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52"/>
  <workbookPr defaultThemeVersion="166925"/>
  <mc:AlternateContent xmlns:mc="http://schemas.openxmlformats.org/markup-compatibility/2006">
    <mc:Choice Requires="x15">
      <x15ac:absPath xmlns:x15ac="http://schemas.microsoft.com/office/spreadsheetml/2010/11/ac" url="C:\Users\ryter\Dropbox (MIT)\Group Research Folder_Olivetti\Displacement\00 Simulation\06 Module integration\Other scenarios\China import ban\Integration\"/>
    </mc:Choice>
  </mc:AlternateContent>
  <xr:revisionPtr revIDLastSave="0" documentId="13_ncr:1_{E0293A92-7181-4469-AEAA-01CA72A99ACB}" xr6:coauthVersionLast="36" xr6:coauthVersionMax="45" xr10:uidLastSave="{00000000-0000-0000-0000-000000000000}"/>
  <bookViews>
    <workbookView xWindow="0" yWindow="0" windowWidth="23040" windowHeight="9204" firstSheet="1" activeTab="1" xr2:uid="{77F00BAD-3179-1C42-9840-6E42DEEC468F}"/>
  </bookViews>
  <sheets>
    <sheet name="__snloffice" sheetId="3" state="veryHidden" r:id="rId1"/>
    <sheet name="Sheet1" sheetId="1" r:id="rId2"/>
    <sheet name="Sheet4" sheetId="4" r:id="rId3"/>
    <sheet name="Owner 1" sheetId="5" r:id="rId4"/>
    <sheet name="Owner 2" sheetId="6" r:id="rId5"/>
    <sheet name="Owners 1-4" sheetId="7" r:id="rId6"/>
    <sheet name="Sheet8" sheetId="8" r:id="rId7"/>
  </sheets>
  <definedNames>
    <definedName name="_xlnm._FilterDatabase" localSheetId="1" hidden="1">Sheet1!$D$4:$G$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1" i="4" l="1"/>
  <c r="H12" i="4"/>
  <c r="H13" i="4"/>
  <c r="H14" i="4"/>
  <c r="H15" i="4"/>
  <c r="H16" i="4"/>
  <c r="H17" i="4"/>
  <c r="H18" i="4"/>
  <c r="H19" i="4"/>
  <c r="H20" i="4"/>
  <c r="H21" i="4"/>
  <c r="H22" i="4"/>
  <c r="H23" i="4"/>
  <c r="H24" i="4"/>
  <c r="H25" i="4"/>
  <c r="H26" i="4"/>
  <c r="H27" i="4"/>
  <c r="H28" i="4"/>
  <c r="H29" i="4"/>
  <c r="H10" i="4"/>
  <c r="F11" i="4"/>
  <c r="G11" i="4"/>
  <c r="F12" i="4"/>
  <c r="G12" i="4"/>
  <c r="F13" i="4"/>
  <c r="G13" i="4"/>
  <c r="F14" i="4"/>
  <c r="G14" i="4"/>
  <c r="F15" i="4"/>
  <c r="G15" i="4"/>
  <c r="F16" i="4"/>
  <c r="G16" i="4"/>
  <c r="F17" i="4"/>
  <c r="G17" i="4"/>
  <c r="F18" i="4"/>
  <c r="G18" i="4"/>
  <c r="F19" i="4"/>
  <c r="G19" i="4"/>
  <c r="F20" i="4"/>
  <c r="G20" i="4"/>
  <c r="F21" i="4"/>
  <c r="G21" i="4"/>
  <c r="F22" i="4"/>
  <c r="G22" i="4"/>
  <c r="F23" i="4"/>
  <c r="G23" i="4"/>
  <c r="F24" i="4"/>
  <c r="G24" i="4"/>
  <c r="F25" i="4"/>
  <c r="G25" i="4"/>
  <c r="F26" i="4"/>
  <c r="G26" i="4"/>
  <c r="F27" i="4"/>
  <c r="G27" i="4"/>
  <c r="F28" i="4"/>
  <c r="G28" i="4"/>
  <c r="F29" i="4"/>
  <c r="G29" i="4"/>
  <c r="G10" i="4"/>
  <c r="E10" i="4"/>
  <c r="F10" i="4"/>
  <c r="D10" i="4"/>
  <c r="E11" i="4"/>
  <c r="E12" i="4"/>
  <c r="E13" i="4"/>
  <c r="E14" i="4"/>
  <c r="E15" i="4"/>
  <c r="E16" i="4"/>
  <c r="E17" i="4"/>
  <c r="E18" i="4"/>
  <c r="E19" i="4"/>
  <c r="E20" i="4"/>
  <c r="E21" i="4"/>
  <c r="E22" i="4"/>
  <c r="E23" i="4"/>
  <c r="E24" i="4"/>
  <c r="E25" i="4"/>
  <c r="E26" i="4"/>
  <c r="E27" i="4"/>
  <c r="E28" i="4"/>
  <c r="E29" i="4"/>
  <c r="D11" i="4"/>
  <c r="D12" i="4"/>
  <c r="D13" i="4"/>
  <c r="D14" i="4"/>
  <c r="D15" i="4"/>
  <c r="D16" i="4"/>
  <c r="D17" i="4"/>
  <c r="D18" i="4"/>
  <c r="D19" i="4"/>
  <c r="D20" i="4"/>
  <c r="D21" i="4"/>
  <c r="D22" i="4"/>
  <c r="D23" i="4"/>
  <c r="D24" i="4"/>
  <c r="D25" i="4"/>
  <c r="D26" i="4"/>
  <c r="D27" i="4"/>
  <c r="D28" i="4"/>
  <c r="D29" i="4"/>
  <c r="B10" i="4"/>
  <c r="C11" i="4"/>
  <c r="C12" i="4"/>
  <c r="C13" i="4"/>
  <c r="C14" i="4"/>
  <c r="C15" i="4"/>
  <c r="C16" i="4"/>
  <c r="C17" i="4"/>
  <c r="C18" i="4"/>
  <c r="C19" i="4"/>
  <c r="C20" i="4"/>
  <c r="C21" i="4"/>
  <c r="C22" i="4"/>
  <c r="C23" i="4"/>
  <c r="C24" i="4"/>
  <c r="C25" i="4"/>
  <c r="C26" i="4"/>
  <c r="C27" i="4"/>
  <c r="C28" i="4"/>
  <c r="C29" i="4"/>
  <c r="C10" i="4"/>
  <c r="B11" i="4"/>
  <c r="B12" i="4"/>
  <c r="B13" i="4"/>
  <c r="B14" i="4"/>
  <c r="B15" i="4"/>
  <c r="B16" i="4"/>
  <c r="B17" i="4"/>
  <c r="B18" i="4"/>
  <c r="B19" i="4"/>
  <c r="B20" i="4"/>
  <c r="B21" i="4"/>
  <c r="B22" i="4"/>
  <c r="B23" i="4"/>
  <c r="B24" i="4"/>
  <c r="B25" i="4"/>
  <c r="B26" i="4"/>
  <c r="B27" i="4"/>
  <c r="B28" i="4"/>
  <c r="B29" i="4"/>
  <c r="C7" i="4"/>
  <c r="D7" i="4"/>
  <c r="E7" i="4"/>
  <c r="F7" i="4"/>
  <c r="G7" i="4"/>
  <c r="H7" i="4"/>
  <c r="I7" i="4"/>
  <c r="J7" i="4"/>
  <c r="K7" i="4"/>
  <c r="L7" i="4"/>
  <c r="M7" i="4"/>
  <c r="N7" i="4"/>
  <c r="O7" i="4"/>
  <c r="P7" i="4"/>
  <c r="Q7" i="4"/>
  <c r="R7" i="4"/>
  <c r="S7" i="4"/>
  <c r="T7" i="4"/>
  <c r="U7" i="4"/>
  <c r="B7" i="4"/>
</calcChain>
</file>

<file path=xl/sharedStrings.xml><?xml version="1.0" encoding="utf-8"?>
<sst xmlns="http://schemas.openxmlformats.org/spreadsheetml/2006/main" count="312517" uniqueCount="9207">
  <si>
    <t>Material</t>
  </si>
  <si>
    <t>Cu</t>
  </si>
  <si>
    <t>Component</t>
  </si>
  <si>
    <t>AC Inlet</t>
  </si>
  <si>
    <t>Battery</t>
  </si>
  <si>
    <t>Cover Glass</t>
  </si>
  <si>
    <t>Display Assembly</t>
  </si>
  <si>
    <t>Duck Head</t>
  </si>
  <si>
    <t>Fasteners</t>
  </si>
  <si>
    <t>FCAM</t>
  </si>
  <si>
    <t>Force Touch</t>
  </si>
  <si>
    <t>Front Camera</t>
  </si>
  <si>
    <t>HDD</t>
  </si>
  <si>
    <t>Housing</t>
  </si>
  <si>
    <t>I O</t>
  </si>
  <si>
    <t>Inductive Charger</t>
  </si>
  <si>
    <t>Inductive Charging</t>
  </si>
  <si>
    <t>Keyboard</t>
  </si>
  <si>
    <t>Mainboard</t>
  </si>
  <si>
    <t>Mesa</t>
  </si>
  <si>
    <t>Other Flexes</t>
  </si>
  <si>
    <t>Other PCB</t>
  </si>
  <si>
    <t>Other PCBs</t>
  </si>
  <si>
    <t>Power PCB</t>
  </si>
  <si>
    <t>PSU</t>
  </si>
  <si>
    <t>RCAM</t>
  </si>
  <si>
    <t>Rear Camera</t>
  </si>
  <si>
    <t>Sensor Flex</t>
  </si>
  <si>
    <t>Speaker</t>
  </si>
  <si>
    <t>Speakers</t>
  </si>
  <si>
    <t>SSD</t>
  </si>
  <si>
    <t>Taptic</t>
  </si>
  <si>
    <t>Thermal Management</t>
  </si>
  <si>
    <t>Trackpad</t>
  </si>
  <si>
    <t>Wireless</t>
  </si>
  <si>
    <t>Likely type of Cu</t>
  </si>
  <si>
    <t>[kilograms]</t>
  </si>
  <si>
    <t>brass</t>
  </si>
  <si>
    <t>form</t>
  </si>
  <si>
    <t>alloy/purity</t>
  </si>
  <si>
    <t>rod/wire</t>
  </si>
  <si>
    <t>foil</t>
  </si>
  <si>
    <t>high purity</t>
  </si>
  <si>
    <t>foil/salts</t>
  </si>
  <si>
    <t>sheet</t>
  </si>
  <si>
    <t>salts</t>
  </si>
  <si>
    <t>bronze</t>
  </si>
  <si>
    <t>wire</t>
  </si>
  <si>
    <t>high purity, Ni Ag 770</t>
  </si>
  <si>
    <t>wire, foil/salts</t>
  </si>
  <si>
    <t>sheet, rod</t>
  </si>
  <si>
    <t>These are quantities shipped so fair to estimate that they mobilize 2-3X these quantities</t>
  </si>
  <si>
    <t>167 EXTENSION</t>
  </si>
  <si>
    <t>33 Carats</t>
  </si>
  <si>
    <t>3Ts</t>
  </si>
  <si>
    <t>50 Let Oktyabrya</t>
  </si>
  <si>
    <t>7B</t>
  </si>
  <si>
    <t>Abbeytown</t>
  </si>
  <si>
    <t>Abbotts</t>
  </si>
  <si>
    <t>Abcourt-Barvue</t>
  </si>
  <si>
    <t>Abe</t>
  </si>
  <si>
    <t>Abenab</t>
  </si>
  <si>
    <t>Abitibi</t>
  </si>
  <si>
    <t>Above Rocks</t>
  </si>
  <si>
    <t>ABR</t>
  </si>
  <si>
    <t>Abra</t>
  </si>
  <si>
    <t>Abu Marawat</t>
  </si>
  <si>
    <t>Abyz</t>
  </si>
  <si>
    <t>Acacia</t>
  </si>
  <si>
    <t>Accha Zinc Oxide District</t>
  </si>
  <si>
    <t>Aceh</t>
  </si>
  <si>
    <t>Acero</t>
  </si>
  <si>
    <t>Acoje</t>
  </si>
  <si>
    <t>Adair</t>
  </si>
  <si>
    <t>Adak</t>
  </si>
  <si>
    <t>Adam</t>
  </si>
  <si>
    <t>Adams Plateau</t>
  </si>
  <si>
    <t>Adelaide Hills</t>
  </si>
  <si>
    <t>Adelita</t>
  </si>
  <si>
    <t>Adobha</t>
  </si>
  <si>
    <t>Adyabo</t>
  </si>
  <si>
    <t>Agarak</t>
  </si>
  <si>
    <t>Agaskyrskoye</t>
  </si>
  <si>
    <t>Agata</t>
  </si>
  <si>
    <t>Agate Creek</t>
  </si>
  <si>
    <t>Agdz</t>
  </si>
  <si>
    <t>Agi Dagi</t>
  </si>
  <si>
    <t>Agua Rica</t>
  </si>
  <si>
    <t>Aguablanca</t>
  </si>
  <si>
    <t>Aguas Calientes</t>
  </si>
  <si>
    <t>Aguas Tenidas</t>
  </si>
  <si>
    <t>Aguilas</t>
  </si>
  <si>
    <t>Aguilucho</t>
  </si>
  <si>
    <t>Ahbau Lake</t>
  </si>
  <si>
    <t>Ahmavuoma</t>
  </si>
  <si>
    <t>Aidarly</t>
  </si>
  <si>
    <t>Aileron</t>
  </si>
  <si>
    <t>Airstrip</t>
  </si>
  <si>
    <t>Aisha</t>
  </si>
  <si>
    <t>Aitik</t>
  </si>
  <si>
    <t>Ajana</t>
  </si>
  <si>
    <t>Ajax</t>
  </si>
  <si>
    <t>Ajmer</t>
  </si>
  <si>
    <t>Ajo</t>
  </si>
  <si>
    <t>Akanani</t>
  </si>
  <si>
    <t>Akasaba</t>
  </si>
  <si>
    <t>Akasaba West</t>
  </si>
  <si>
    <t>Akbastau</t>
  </si>
  <si>
    <t>Akenobe</t>
  </si>
  <si>
    <t>Akesaihua Shigou</t>
  </si>
  <si>
    <t>Akjilga</t>
  </si>
  <si>
    <t>Akjoujt</t>
  </si>
  <si>
    <t>Akjoujt South</t>
  </si>
  <si>
    <t>Akka</t>
  </si>
  <si>
    <t>Ak-Sug</t>
  </si>
  <si>
    <t>Aktogay</t>
  </si>
  <si>
    <t>Aktogay SX-EW</t>
  </si>
  <si>
    <t>Aktutan</t>
  </si>
  <si>
    <t>Al Hadeetha</t>
  </si>
  <si>
    <t>Al Hamurah</t>
  </si>
  <si>
    <t>Al Majma'a</t>
  </si>
  <si>
    <t>Al Masna'a</t>
  </si>
  <si>
    <t>Ala River</t>
  </si>
  <si>
    <t>Alacran</t>
  </si>
  <si>
    <t>Alag Bayan</t>
  </si>
  <si>
    <t>Al-Amar</t>
  </si>
  <si>
    <t>Alamo Dorado</t>
  </si>
  <si>
    <t>Alamos</t>
  </si>
  <si>
    <t>Alankoy</t>
  </si>
  <si>
    <t>Alaska Peninsula</t>
  </si>
  <si>
    <t>Alaverdi</t>
  </si>
  <si>
    <t>Albanian Pilates</t>
  </si>
  <si>
    <t>Albany Regional</t>
  </si>
  <si>
    <t>Albarta</t>
  </si>
  <si>
    <t>Alberts Lake</t>
  </si>
  <si>
    <t>Alcaparrosa</t>
  </si>
  <si>
    <t>Alcoutim</t>
  </si>
  <si>
    <t>Alcurra-Tieyon</t>
  </si>
  <si>
    <t>Alder Creek</t>
  </si>
  <si>
    <t>Alder Pond</t>
  </si>
  <si>
    <t>Aldermac</t>
  </si>
  <si>
    <t>Aleksandrinsky</t>
  </si>
  <si>
    <t>Alemao</t>
  </si>
  <si>
    <t>Alex</t>
  </si>
  <si>
    <t>Alexo</t>
  </si>
  <si>
    <t>Alford</t>
  </si>
  <si>
    <t>Algarrobo</t>
  </si>
  <si>
    <t>Al-Hajar</t>
  </si>
  <si>
    <t>Alice Springs</t>
  </si>
  <si>
    <t>Alicia</t>
  </si>
  <si>
    <t>Aljesur</t>
  </si>
  <si>
    <t>Aljustrel</t>
  </si>
  <si>
    <t>Allarechenskaya</t>
  </si>
  <si>
    <t>Allen Bay</t>
  </si>
  <si>
    <t>Almalyk Complex</t>
  </si>
  <si>
    <t>Alpamarca</t>
  </si>
  <si>
    <t>Alta Floresta</t>
  </si>
  <si>
    <t>Altamira</t>
  </si>
  <si>
    <t>Altan Nar</t>
  </si>
  <si>
    <t>Altar</t>
  </si>
  <si>
    <t>Altia</t>
  </si>
  <si>
    <t>Altintepe</t>
  </si>
  <si>
    <t>Alto Quemado</t>
  </si>
  <si>
    <t>Altococha</t>
  </si>
  <si>
    <t>Alto-Cristina</t>
  </si>
  <si>
    <t>Altos de Lipangue</t>
  </si>
  <si>
    <t>Alumbre</t>
  </si>
  <si>
    <t>Alumbrera</t>
  </si>
  <si>
    <t>Alvalade</t>
  </si>
  <si>
    <t>Alvito</t>
  </si>
  <si>
    <t>Amacan</t>
  </si>
  <si>
    <t>Amandelbult Section</t>
  </si>
  <si>
    <t>Amankaya</t>
  </si>
  <si>
    <t>Amantina</t>
  </si>
  <si>
    <t>Amarillo</t>
  </si>
  <si>
    <t>Amaroo South</t>
  </si>
  <si>
    <t>Amatista</t>
  </si>
  <si>
    <t>Amawusu</t>
  </si>
  <si>
    <t>Amazon Basin</t>
  </si>
  <si>
    <t>Ambaji</t>
  </si>
  <si>
    <t>Ambodilafa</t>
  </si>
  <si>
    <t>Ambrosia</t>
  </si>
  <si>
    <t>American Creek West</t>
  </si>
  <si>
    <t>Americana</t>
  </si>
  <si>
    <t>Americano do Brasil</t>
  </si>
  <si>
    <t>Americas</t>
  </si>
  <si>
    <t>Amethyst Castle</t>
  </si>
  <si>
    <t>AMI</t>
  </si>
  <si>
    <t>Amiches</t>
  </si>
  <si>
    <t>Amigo</t>
  </si>
  <si>
    <t>Amitsoq</t>
  </si>
  <si>
    <t>Amizmiz</t>
  </si>
  <si>
    <t>Amulet</t>
  </si>
  <si>
    <t>Amurskoye</t>
  </si>
  <si>
    <t>ANCAL</t>
  </si>
  <si>
    <t>Andash</t>
  </si>
  <si>
    <t>Andewa</t>
  </si>
  <si>
    <t>Andina District</t>
  </si>
  <si>
    <t>Andina Division</t>
  </si>
  <si>
    <t>Andrea</t>
  </si>
  <si>
    <t>Angangueo</t>
  </si>
  <si>
    <t>Angas</t>
  </si>
  <si>
    <t>Angeles</t>
  </si>
  <si>
    <t>Angilak</t>
  </si>
  <si>
    <t>Anglesides</t>
  </si>
  <si>
    <t>Anglo Rouyn</t>
  </si>
  <si>
    <t>Anglo-Rouyn Tailings</t>
  </si>
  <si>
    <t>Angus</t>
  </si>
  <si>
    <t>Aniana</t>
  </si>
  <si>
    <t>Anik</t>
  </si>
  <si>
    <t>Anillo</t>
  </si>
  <si>
    <t>Ann Mason</t>
  </si>
  <si>
    <t>Anosivola</t>
  </si>
  <si>
    <t>Anqing</t>
  </si>
  <si>
    <t>Answer</t>
  </si>
  <si>
    <t>Anta 1</t>
  </si>
  <si>
    <t>Antabamba</t>
  </si>
  <si>
    <t>AntaKori</t>
  </si>
  <si>
    <t>Antamina</t>
  </si>
  <si>
    <t>Antapaccay</t>
  </si>
  <si>
    <t>Antas</t>
  </si>
  <si>
    <t>Anti Atlas</t>
  </si>
  <si>
    <t>Anticline</t>
  </si>
  <si>
    <t>Antilla</t>
  </si>
  <si>
    <t>Antimony Mountain</t>
  </si>
  <si>
    <t>Antofalla</t>
  </si>
  <si>
    <t>Antucoya</t>
  </si>
  <si>
    <t>Anza</t>
  </si>
  <si>
    <t>Aohanqi Xinruien</t>
  </si>
  <si>
    <t>Aphrodite</t>
  </si>
  <si>
    <t>Apiacas</t>
  </si>
  <si>
    <t>Aplite</t>
  </si>
  <si>
    <t>Apolo XII</t>
  </si>
  <si>
    <t>Aqibaotu</t>
  </si>
  <si>
    <t>Arabia</t>
  </si>
  <si>
    <t>Aralchinskoe</t>
  </si>
  <si>
    <t>Aranzazu</t>
  </si>
  <si>
    <t>Ararat</t>
  </si>
  <si>
    <t>Arden</t>
  </si>
  <si>
    <t>Ardlethan</t>
  </si>
  <si>
    <t>Ardmore</t>
  </si>
  <si>
    <t>Area 57</t>
  </si>
  <si>
    <t>Area 58</t>
  </si>
  <si>
    <t>Area 59</t>
  </si>
  <si>
    <t>Area 60</t>
  </si>
  <si>
    <t>Area 61</t>
  </si>
  <si>
    <t>Area 62</t>
  </si>
  <si>
    <t>Area 63</t>
  </si>
  <si>
    <t>Area 81</t>
  </si>
  <si>
    <t>Argalant</t>
  </si>
  <si>
    <t>Argentia Ridge</t>
  </si>
  <si>
    <t>Argyle Corridor</t>
  </si>
  <si>
    <t>Ariab</t>
  </si>
  <si>
    <t>Arikepay</t>
  </si>
  <si>
    <t>Aripuana</t>
  </si>
  <si>
    <t>Arizona Strip</t>
  </si>
  <si>
    <t>Arkalyk</t>
  </si>
  <si>
    <t>Arltunga</t>
  </si>
  <si>
    <t>Armagnac</t>
  </si>
  <si>
    <t>Arrowhead</t>
  </si>
  <si>
    <t>Arroyo Carpintero</t>
  </si>
  <si>
    <t>Arroyo Verde</t>
  </si>
  <si>
    <t>Artvin</t>
  </si>
  <si>
    <t>Arukerosu</t>
  </si>
  <si>
    <t>Arunta West</t>
  </si>
  <si>
    <t>Asele/Kuitun</t>
  </si>
  <si>
    <t>Ashburton</t>
  </si>
  <si>
    <t>Ashburton Downs</t>
  </si>
  <si>
    <t>Ashele</t>
  </si>
  <si>
    <t>Ashuanipi</t>
  </si>
  <si>
    <t>Asientos</t>
  </si>
  <si>
    <t>Askot</t>
  </si>
  <si>
    <t>Asmara</t>
  </si>
  <si>
    <t>Aspen Grove</t>
  </si>
  <si>
    <t>Aston Bay</t>
  </si>
  <si>
    <t>Atacama</t>
  </si>
  <si>
    <t>Atacama Kozan</t>
  </si>
  <si>
    <t>Atacocha</t>
  </si>
  <si>
    <t>Atamo</t>
  </si>
  <si>
    <t>Atikwa Lake</t>
  </si>
  <si>
    <t>Atlantida</t>
  </si>
  <si>
    <t>Atlantis II Deeps</t>
  </si>
  <si>
    <t>Atlas Toledo</t>
  </si>
  <si>
    <t>Atlin Ruffner</t>
  </si>
  <si>
    <t>Attunga</t>
  </si>
  <si>
    <t>Atty</t>
  </si>
  <si>
    <t>Atvidaberg</t>
  </si>
  <si>
    <t>Aucapampa</t>
  </si>
  <si>
    <t>Aucu</t>
  </si>
  <si>
    <t>Aura</t>
  </si>
  <si>
    <t>Auro</t>
  </si>
  <si>
    <t>Aurora</t>
  </si>
  <si>
    <t>Aurora Tank</t>
  </si>
  <si>
    <t>Austral</t>
  </si>
  <si>
    <t>Australian Vanadium Project</t>
  </si>
  <si>
    <t>Austria Duvaz</t>
  </si>
  <si>
    <t>Authier</t>
  </si>
  <si>
    <t>AVA</t>
  </si>
  <si>
    <t>Avino</t>
  </si>
  <si>
    <t>Avoca</t>
  </si>
  <si>
    <t>Awak Mas</t>
  </si>
  <si>
    <t>AWB</t>
  </si>
  <si>
    <t>Awtad</t>
  </si>
  <si>
    <t>Axe</t>
  </si>
  <si>
    <t>Ayawilca</t>
  </si>
  <si>
    <t>Aynak</t>
  </si>
  <si>
    <t>AZ</t>
  </si>
  <si>
    <t>Azatek</t>
  </si>
  <si>
    <t>Azegour</t>
  </si>
  <si>
    <t>Aznalcollar</t>
  </si>
  <si>
    <t>Azulcocha</t>
  </si>
  <si>
    <t>Azulcocha West</t>
  </si>
  <si>
    <t>B-26</t>
  </si>
  <si>
    <t>B6-20</t>
  </si>
  <si>
    <t>BA</t>
  </si>
  <si>
    <t>Baal Gammon</t>
  </si>
  <si>
    <t>Babarykinskoye</t>
  </si>
  <si>
    <t>Babinda</t>
  </si>
  <si>
    <t>Babine</t>
  </si>
  <si>
    <t>Baby</t>
  </si>
  <si>
    <t>Bacanora</t>
  </si>
  <si>
    <t>Bacerac</t>
  </si>
  <si>
    <t>Bacevica</t>
  </si>
  <si>
    <t>Back Forty</t>
  </si>
  <si>
    <t>Badak</t>
  </si>
  <si>
    <t>Badiya</t>
  </si>
  <si>
    <t>Badrakh</t>
  </si>
  <si>
    <t>Bafokeng-Rasimone</t>
  </si>
  <si>
    <t>Bagacay</t>
  </si>
  <si>
    <t>Bagdad</t>
  </si>
  <si>
    <t>Bagdad SX-EW</t>
  </si>
  <si>
    <t>Baguio-Acupan</t>
  </si>
  <si>
    <t>Bahia</t>
  </si>
  <si>
    <t>Bahuerachi</t>
  </si>
  <si>
    <t>Baia Borsa</t>
  </si>
  <si>
    <t>Baie James</t>
  </si>
  <si>
    <t>Baie Verte</t>
  </si>
  <si>
    <t>Baihe</t>
  </si>
  <si>
    <t>Baimskaya</t>
  </si>
  <si>
    <t>Bainaimiao</t>
  </si>
  <si>
    <t>Bairen</t>
  </si>
  <si>
    <t>Baishantang</t>
  </si>
  <si>
    <t>Baishiquan</t>
  </si>
  <si>
    <t>Baita</t>
  </si>
  <si>
    <t>Baita Plai</t>
  </si>
  <si>
    <t>Baitemir</t>
  </si>
  <si>
    <t>Baiut</t>
  </si>
  <si>
    <t>Baiyin Bioheap</t>
  </si>
  <si>
    <t>Baiyin Changtong</t>
  </si>
  <si>
    <t>Baiyin Shenbu</t>
  </si>
  <si>
    <t>Baiyunshan</t>
  </si>
  <si>
    <t>Bajta</t>
  </si>
  <si>
    <t>Bakar</t>
  </si>
  <si>
    <t>Bakubung</t>
  </si>
  <si>
    <t>Bakun</t>
  </si>
  <si>
    <t>Balama</t>
  </si>
  <si>
    <t>Balcooma</t>
  </si>
  <si>
    <t>Bald Mountain</t>
  </si>
  <si>
    <t>Baldwin/McVain</t>
  </si>
  <si>
    <t>Bali</t>
  </si>
  <si>
    <t>Balingup</t>
  </si>
  <si>
    <t>Balkhab</t>
  </si>
  <si>
    <t>Ball Creek</t>
  </si>
  <si>
    <t>Balladonia</t>
  </si>
  <si>
    <t>Ballek</t>
  </si>
  <si>
    <t>Ballinalack</t>
  </si>
  <si>
    <t>Balmoral</t>
  </si>
  <si>
    <t>Balogo</t>
  </si>
  <si>
    <t>Balsam</t>
  </si>
  <si>
    <t>Baluba</t>
  </si>
  <si>
    <t>Bam</t>
  </si>
  <si>
    <t>Bamashigou</t>
  </si>
  <si>
    <t>Ban Phuc</t>
  </si>
  <si>
    <t>Banamichi</t>
  </si>
  <si>
    <t>Banda-Keyes</t>
  </si>
  <si>
    <t>Bandalup</t>
  </si>
  <si>
    <t>Banderas</t>
  </si>
  <si>
    <t>Bandit</t>
  </si>
  <si>
    <t>Bandurrias</t>
  </si>
  <si>
    <t>Banlung</t>
  </si>
  <si>
    <t>Banner</t>
  </si>
  <si>
    <t>Bannockburn</t>
  </si>
  <si>
    <t>Banska Stiavnica-Hodrusa-Hamre</t>
  </si>
  <si>
    <t>Baoshan</t>
  </si>
  <si>
    <t>Baotou</t>
  </si>
  <si>
    <t>Barbara</t>
  </si>
  <si>
    <t>Bari</t>
  </si>
  <si>
    <t>Barit-Hunkui</t>
  </si>
  <si>
    <t>Bark Lake</t>
  </si>
  <si>
    <t>Barkerville-Cariboo</t>
  </si>
  <si>
    <t>Barkly</t>
  </si>
  <si>
    <t>Barlo</t>
  </si>
  <si>
    <t>Baroyeca</t>
  </si>
  <si>
    <t>Barrett</t>
  </si>
  <si>
    <t>Barrow Creek</t>
  </si>
  <si>
    <t>Barsele</t>
  </si>
  <si>
    <t>Barsuchiy Log</t>
  </si>
  <si>
    <t>Bartlett Peak</t>
  </si>
  <si>
    <t>Basay</t>
  </si>
  <si>
    <t>Baseline</t>
  </si>
  <si>
    <t>Bashkir</t>
  </si>
  <si>
    <t>Bashkol</t>
  </si>
  <si>
    <t>Bass River</t>
  </si>
  <si>
    <t>Basse Kalemba</t>
  </si>
  <si>
    <t>Bassit Bore</t>
  </si>
  <si>
    <t>Batacosa</t>
  </si>
  <si>
    <t>Batangas</t>
  </si>
  <si>
    <t>Batchelor</t>
  </si>
  <si>
    <t>Bateman Bay</t>
  </si>
  <si>
    <t>Batero-Quinchia</t>
  </si>
  <si>
    <t>Bates-Hunter</t>
  </si>
  <si>
    <t>Bathurst</t>
  </si>
  <si>
    <t>Bathurst Camp</t>
  </si>
  <si>
    <t>Batopilas</t>
  </si>
  <si>
    <t>Batoto</t>
  </si>
  <si>
    <t>Batt</t>
  </si>
  <si>
    <t>Batu Hijau</t>
  </si>
  <si>
    <t>Bawdwin</t>
  </si>
  <si>
    <t>Bay</t>
  </si>
  <si>
    <t>Bay State</t>
  </si>
  <si>
    <t>Bayaguana</t>
  </si>
  <si>
    <t>Bayan Tal</t>
  </si>
  <si>
    <t>Bayan Undur</t>
  </si>
  <si>
    <t>Bayhorse</t>
  </si>
  <si>
    <t>Bayombwe</t>
  </si>
  <si>
    <t>BC</t>
  </si>
  <si>
    <t>Beachcomber</t>
  </si>
  <si>
    <t>Bear River</t>
  </si>
  <si>
    <t>Bearskin Lake</t>
  </si>
  <si>
    <t>Beatty Lake</t>
  </si>
  <si>
    <t>Beauchastel</t>
  </si>
  <si>
    <t>Beaurox</t>
  </si>
  <si>
    <t>Beaver Lake - Rocky</t>
  </si>
  <si>
    <t>Becker</t>
  </si>
  <si>
    <t>Bedonia</t>
  </si>
  <si>
    <t>Beechworth</t>
  </si>
  <si>
    <t>Behemoth</t>
  </si>
  <si>
    <t>Beiya</t>
  </si>
  <si>
    <t>Belanger</t>
  </si>
  <si>
    <t>Belara</t>
  </si>
  <si>
    <t>Belgium</t>
  </si>
  <si>
    <t>Bell</t>
  </si>
  <si>
    <t>Bella Maria</t>
  </si>
  <si>
    <t>Bellary</t>
  </si>
  <si>
    <t>Bellas Gate</t>
  </si>
  <si>
    <t>Bellechasse</t>
  </si>
  <si>
    <t>Bembesi Goldfields</t>
  </si>
  <si>
    <t>Bencubbin</t>
  </si>
  <si>
    <t>Bend</t>
  </si>
  <si>
    <t>Benjamin</t>
  </si>
  <si>
    <t>Benkala</t>
  </si>
  <si>
    <t>Benoist</t>
  </si>
  <si>
    <t>Berehaven</t>
  </si>
  <si>
    <t>Berenguela</t>
  </si>
  <si>
    <t>Berg</t>
  </si>
  <si>
    <t>Bermuda</t>
  </si>
  <si>
    <t>Berrigan Lake</t>
  </si>
  <si>
    <t>Berrio</t>
  </si>
  <si>
    <t>Berta</t>
  </si>
  <si>
    <t>Berthiaume</t>
  </si>
  <si>
    <t>Besakoa</t>
  </si>
  <si>
    <t>Beschefer</t>
  </si>
  <si>
    <t>Beschoku</t>
  </si>
  <si>
    <t>Beskesskoye</t>
  </si>
  <si>
    <t>Besshi</t>
  </si>
  <si>
    <t>Beta Hunt</t>
  </si>
  <si>
    <t>Bethanga</t>
  </si>
  <si>
    <t>Bethania</t>
  </si>
  <si>
    <t>Beutong</t>
  </si>
  <si>
    <t>Bewani</t>
  </si>
  <si>
    <t>Bhukia</t>
  </si>
  <si>
    <t>Bidjovagge</t>
  </si>
  <si>
    <t>Biduoya</t>
  </si>
  <si>
    <t>Big</t>
  </si>
  <si>
    <t>Big Bear</t>
  </si>
  <si>
    <t>Big Bulk</t>
  </si>
  <si>
    <t>Big Chunk South</t>
  </si>
  <si>
    <t>Big Daddy</t>
  </si>
  <si>
    <t>Big Duck Lake</t>
  </si>
  <si>
    <t>Big Hill</t>
  </si>
  <si>
    <t>Big Island</t>
  </si>
  <si>
    <t>Big Kidd</t>
  </si>
  <si>
    <t>Big Lake</t>
  </si>
  <si>
    <t>Big Marsh</t>
  </si>
  <si>
    <t>Big Onion</t>
  </si>
  <si>
    <t>Big Red</t>
  </si>
  <si>
    <t>Bighorn</t>
  </si>
  <si>
    <t>Bigstone</t>
  </si>
  <si>
    <t>Bijiashan</t>
  </si>
  <si>
    <t>Bilbao</t>
  </si>
  <si>
    <t>Billa Kalina</t>
  </si>
  <si>
    <t>Biloela</t>
  </si>
  <si>
    <t>Bilson-Cubric</t>
  </si>
  <si>
    <t>Bilugangan</t>
  </si>
  <si>
    <t>Binasan</t>
  </si>
  <si>
    <t>Bingdihong</t>
  </si>
  <si>
    <t>Bingham Canyon</t>
  </si>
  <si>
    <t>Biranup</t>
  </si>
  <si>
    <t>Birch Lake</t>
  </si>
  <si>
    <t>Bird River</t>
  </si>
  <si>
    <t>Birgildinsky</t>
  </si>
  <si>
    <t>Birrindudu</t>
  </si>
  <si>
    <t>Bisbee</t>
  </si>
  <si>
    <t>Bisha</t>
  </si>
  <si>
    <t>Bisie</t>
  </si>
  <si>
    <t>Bismarck</t>
  </si>
  <si>
    <t>Bismark</t>
  </si>
  <si>
    <t>Bissa</t>
  </si>
  <si>
    <t>Bizhigou</t>
  </si>
  <si>
    <t>Bizigou</t>
  </si>
  <si>
    <t>Black Butte</t>
  </si>
  <si>
    <t>Black Dog</t>
  </si>
  <si>
    <t>Black Hills</t>
  </si>
  <si>
    <t>Black Mountain</t>
  </si>
  <si>
    <t>Black Pine</t>
  </si>
  <si>
    <t>Black Raven</t>
  </si>
  <si>
    <t>Black Rock Basin</t>
  </si>
  <si>
    <t>Black Swan</t>
  </si>
  <si>
    <t>Blackhorn</t>
  </si>
  <si>
    <t>Blackjack</t>
  </si>
  <si>
    <t>Blackwater West</t>
  </si>
  <si>
    <t>Blanco Y Negro</t>
  </si>
  <si>
    <t>Bland Creek</t>
  </si>
  <si>
    <t>Bleikvassli</t>
  </si>
  <si>
    <t>Blicks</t>
  </si>
  <si>
    <t>Block 4</t>
  </si>
  <si>
    <t>Block 5</t>
  </si>
  <si>
    <t>Block 6</t>
  </si>
  <si>
    <t>Bloom Lake</t>
  </si>
  <si>
    <t>Blue</t>
  </si>
  <si>
    <t>Blue Jack</t>
  </si>
  <si>
    <t>Blue Lake</t>
  </si>
  <si>
    <t>Blue Lake South</t>
  </si>
  <si>
    <t>Blue Ledge</t>
  </si>
  <si>
    <t>Blue Moon</t>
  </si>
  <si>
    <t>Blue Rose</t>
  </si>
  <si>
    <t>Bluebell-Summit</t>
  </si>
  <si>
    <t>Blueberry</t>
  </si>
  <si>
    <t>Blunt Mountain</t>
  </si>
  <si>
    <t>Boa Esperanza</t>
  </si>
  <si>
    <t>Bobbys Pond</t>
  </si>
  <si>
    <t>Bobby's Pond</t>
  </si>
  <si>
    <t>Boddington</t>
  </si>
  <si>
    <t>Bogong</t>
  </si>
  <si>
    <t>Boikgantsho</t>
  </si>
  <si>
    <t>Bokai</t>
  </si>
  <si>
    <t>Bokoni</t>
  </si>
  <si>
    <t>Boleslawiec</t>
  </si>
  <si>
    <t>Boliden Area</t>
  </si>
  <si>
    <t>Bolivar</t>
  </si>
  <si>
    <t>Bolnisi</t>
  </si>
  <si>
    <t>Bolobip</t>
  </si>
  <si>
    <t>Bombardier</t>
  </si>
  <si>
    <t>Bonanza</t>
  </si>
  <si>
    <t>Bonaparte</t>
  </si>
  <si>
    <t>Bonaventura</t>
  </si>
  <si>
    <t>Bonete</t>
  </si>
  <si>
    <t>Bonfortel</t>
  </si>
  <si>
    <t>Bonita</t>
  </si>
  <si>
    <t>Bonneville</t>
  </si>
  <si>
    <t>Bonnyridge</t>
  </si>
  <si>
    <t>Bonter</t>
  </si>
  <si>
    <t>Bonya</t>
  </si>
  <si>
    <t>Boomarra</t>
  </si>
  <si>
    <t>Boomerang</t>
  </si>
  <si>
    <t>Boomey</t>
  </si>
  <si>
    <t>Boona</t>
  </si>
  <si>
    <t>Boorara</t>
  </si>
  <si>
    <t>Bootleg Lake</t>
  </si>
  <si>
    <t>Booysendal South</t>
  </si>
  <si>
    <t>Booze</t>
  </si>
  <si>
    <t>Bor Basin</t>
  </si>
  <si>
    <t>Borba</t>
  </si>
  <si>
    <t>Borba 2</t>
  </si>
  <si>
    <t>Borly</t>
  </si>
  <si>
    <t>Borosi</t>
  </si>
  <si>
    <t>Borroloola</t>
  </si>
  <si>
    <t>Borroloola West</t>
  </si>
  <si>
    <t>Borsko Jezero</t>
  </si>
  <si>
    <t>Boseto</t>
  </si>
  <si>
    <t>Boss</t>
  </si>
  <si>
    <t>Bou-Azzer</t>
  </si>
  <si>
    <t>Bouchard-Hebert</t>
  </si>
  <si>
    <t>Boulsa</t>
  </si>
  <si>
    <t>Boundary Falls</t>
  </si>
  <si>
    <t>Bourier</t>
  </si>
  <si>
    <t>Bourke</t>
  </si>
  <si>
    <t>Bouskour</t>
  </si>
  <si>
    <t>Bowden Lake</t>
  </si>
  <si>
    <t>Bowdens</t>
  </si>
  <si>
    <t>Boxwood Hill</t>
  </si>
  <si>
    <t>Boyer Ranch</t>
  </si>
  <si>
    <t>Bozshakol</t>
  </si>
  <si>
    <t>Bozymchak</t>
  </si>
  <si>
    <t>BP4</t>
  </si>
  <si>
    <t>Brabant Lake</t>
  </si>
  <si>
    <t>Brady Glacier</t>
  </si>
  <si>
    <t>Braeside</t>
  </si>
  <si>
    <t>Bramaderos</t>
  </si>
  <si>
    <t>Brandtze</t>
  </si>
  <si>
    <t>Brandywine</t>
  </si>
  <si>
    <t>Brannberg</t>
  </si>
  <si>
    <t>Brazzaville</t>
  </si>
  <si>
    <t>Breena Plains</t>
  </si>
  <si>
    <t>Bremer Range</t>
  </si>
  <si>
    <t>Brenda</t>
  </si>
  <si>
    <t>Brenda Mines</t>
  </si>
  <si>
    <t>Briggs</t>
  </si>
  <si>
    <t>Brilliant Well</t>
  </si>
  <si>
    <t>Bristol Bay</t>
  </si>
  <si>
    <t>Britannia Mine</t>
  </si>
  <si>
    <t>Bro</t>
  </si>
  <si>
    <t>Broken Hammer</t>
  </si>
  <si>
    <t>Broken Hill</t>
  </si>
  <si>
    <t>Bronze Fox</t>
  </si>
  <si>
    <t>Broula King</t>
  </si>
  <si>
    <t>Brownell</t>
  </si>
  <si>
    <t>Browns</t>
  </si>
  <si>
    <t>Browns Reef</t>
  </si>
  <si>
    <t>Brunswick</t>
  </si>
  <si>
    <t>Bryah Basin</t>
  </si>
  <si>
    <t>Bu Dun Hua</t>
  </si>
  <si>
    <t>Bucay</t>
  </si>
  <si>
    <t>Buchans</t>
  </si>
  <si>
    <t>Buchans River</t>
  </si>
  <si>
    <t>Buchans Wileys</t>
  </si>
  <si>
    <t>Bucim</t>
  </si>
  <si>
    <t>Bucium</t>
  </si>
  <si>
    <t>Buck</t>
  </si>
  <si>
    <t>Buck Lake</t>
  </si>
  <si>
    <t>Bucke</t>
  </si>
  <si>
    <t>Buckhorn Creek</t>
  </si>
  <si>
    <t>Bucko Lake</t>
  </si>
  <si>
    <t>Bud</t>
  </si>
  <si>
    <t>Buddadoo</t>
  </si>
  <si>
    <t>Buena Vista</t>
  </si>
  <si>
    <t>Buenavista</t>
  </si>
  <si>
    <t>Buenavista SX-EW</t>
  </si>
  <si>
    <t>Bujagali</t>
  </si>
  <si>
    <t>Bulago</t>
  </si>
  <si>
    <t>Bulkley</t>
  </si>
  <si>
    <t>Bullard</t>
  </si>
  <si>
    <t>Bullard Group</t>
  </si>
  <si>
    <t>Bullard Pass</t>
  </si>
  <si>
    <t>Bullion</t>
  </si>
  <si>
    <t>Bullseye</t>
  </si>
  <si>
    <t>Bulog</t>
  </si>
  <si>
    <t>Bulyanhulu</t>
  </si>
  <si>
    <t>Bundarra</t>
  </si>
  <si>
    <t>Bungalien</t>
  </si>
  <si>
    <t>Bunsas</t>
  </si>
  <si>
    <t>Burchell Lake</t>
  </si>
  <si>
    <t>Burfjord</t>
  </si>
  <si>
    <t>Buribayevsky</t>
  </si>
  <si>
    <t>Burin</t>
  </si>
  <si>
    <t>Burn</t>
  </si>
  <si>
    <t>Burnakura</t>
  </si>
  <si>
    <t>Burns</t>
  </si>
  <si>
    <t>Burnside</t>
  </si>
  <si>
    <t>Burnt Basin</t>
  </si>
  <si>
    <t>Burnt Hill</t>
  </si>
  <si>
    <t>Burnt Pond</t>
  </si>
  <si>
    <t>Burra</t>
  </si>
  <si>
    <t>Burraga</t>
  </si>
  <si>
    <t>Bursa</t>
  </si>
  <si>
    <t>Bushranger</t>
  </si>
  <si>
    <t>Bushveld</t>
  </si>
  <si>
    <t>Bushy/Keecha Creek</t>
  </si>
  <si>
    <t>Busumbu</t>
  </si>
  <si>
    <t>Butcherbird</t>
  </si>
  <si>
    <t>Butler Lake</t>
  </si>
  <si>
    <t>Butte Valley</t>
  </si>
  <si>
    <t>Button</t>
  </si>
  <si>
    <t>Buzwagi</t>
  </si>
  <si>
    <t>Buzz</t>
  </si>
  <si>
    <t>Byalo</t>
  </si>
  <si>
    <t>Byers</t>
  </si>
  <si>
    <t>Byro</t>
  </si>
  <si>
    <t>Bystrinsko-Shirinskoye</t>
  </si>
  <si>
    <t>Bystrinskoye</t>
  </si>
  <si>
    <t>Byuleneisky</t>
  </si>
  <si>
    <t>C Mine</t>
  </si>
  <si>
    <t>Cabacal</t>
  </si>
  <si>
    <t>Caballa Blanco</t>
  </si>
  <si>
    <t>Caballito</t>
  </si>
  <si>
    <t>Caballo Blanco</t>
  </si>
  <si>
    <t>Caballos</t>
  </si>
  <si>
    <t>Caber</t>
  </si>
  <si>
    <t>Cable Creek</t>
  </si>
  <si>
    <t>Caborca</t>
  </si>
  <si>
    <t>Cabra</t>
  </si>
  <si>
    <t>Cacapava do Sul</t>
  </si>
  <si>
    <t>Cache River</t>
  </si>
  <si>
    <t>Cachi</t>
  </si>
  <si>
    <t>Cachoerias do Binga</t>
  </si>
  <si>
    <t>Cachorro</t>
  </si>
  <si>
    <t>Cadaka</t>
  </si>
  <si>
    <t>Cadia East</t>
  </si>
  <si>
    <t>Cadia Hill</t>
  </si>
  <si>
    <t>Cadillac Extension</t>
  </si>
  <si>
    <t>Cadillac Group</t>
  </si>
  <si>
    <t>Caesar</t>
  </si>
  <si>
    <t>Cairn Hill</t>
  </si>
  <si>
    <t>Cajueiro</t>
  </si>
  <si>
    <t>Cal Claims</t>
  </si>
  <si>
    <t>Caladay</t>
  </si>
  <si>
    <t>Caledonia</t>
  </si>
  <si>
    <t>Caleta El Cobre</t>
  </si>
  <si>
    <t>Calgoa</t>
  </si>
  <si>
    <t>Calicanto</t>
  </si>
  <si>
    <t>Calida</t>
  </si>
  <si>
    <t>California</t>
  </si>
  <si>
    <t>California Lake</t>
  </si>
  <si>
    <t>Callabonna</t>
  </si>
  <si>
    <t>Callejon Blanco and Buenavista</t>
  </si>
  <si>
    <t>Caltowie</t>
  </si>
  <si>
    <t>Calvario-Mirador</t>
  </si>
  <si>
    <t>Calypso</t>
  </si>
  <si>
    <t>Camacho</t>
  </si>
  <si>
    <t>Camaqua</t>
  </si>
  <si>
    <t>Camargo</t>
  </si>
  <si>
    <t>Cambodia</t>
  </si>
  <si>
    <t>Campana Mahuida</t>
  </si>
  <si>
    <t>Campell Lake</t>
  </si>
  <si>
    <t>Campo Morado</t>
  </si>
  <si>
    <t>Campos Verdes</t>
  </si>
  <si>
    <t>Camsell</t>
  </si>
  <si>
    <t>Cana Brava</t>
  </si>
  <si>
    <t>Canada de Oro</t>
  </si>
  <si>
    <t>Canadian Creek</t>
  </si>
  <si>
    <t>Canalask</t>
  </si>
  <si>
    <t>Canariaco</t>
  </si>
  <si>
    <t>Canariaco Norte</t>
  </si>
  <si>
    <t>Canatuan</t>
  </si>
  <si>
    <t>Canbelego</t>
  </si>
  <si>
    <t>Candelaria</t>
  </si>
  <si>
    <t>Canegrass</t>
  </si>
  <si>
    <t>Cangrejos</t>
  </si>
  <si>
    <t>Canim Lake</t>
  </si>
  <si>
    <t>Canning Well</t>
  </si>
  <si>
    <t>Cannington South</t>
  </si>
  <si>
    <t>Canobie</t>
  </si>
  <si>
    <t>Cantung</t>
  </si>
  <si>
    <t>Capcapo</t>
  </si>
  <si>
    <t>Cape Ray</t>
  </si>
  <si>
    <t>Cape Smith</t>
  </si>
  <si>
    <t>Capela</t>
  </si>
  <si>
    <t>Capire</t>
  </si>
  <si>
    <t>Capoose</t>
  </si>
  <si>
    <t>Capricho</t>
  </si>
  <si>
    <t>Capricorn Copper</t>
  </si>
  <si>
    <t>Captain</t>
  </si>
  <si>
    <t>Captains Flat</t>
  </si>
  <si>
    <t>Carahuacra</t>
  </si>
  <si>
    <t>Caranbirini</t>
  </si>
  <si>
    <t>Caravel</t>
  </si>
  <si>
    <t>Carboniferous</t>
  </si>
  <si>
    <t>Cardross</t>
  </si>
  <si>
    <t>Cargo</t>
  </si>
  <si>
    <t>Carheil</t>
  </si>
  <si>
    <t>Caribe</t>
  </si>
  <si>
    <t>Caribou</t>
  </si>
  <si>
    <t>Caribou Dome</t>
  </si>
  <si>
    <t>Carinya-Koppio-Tumby Bay</t>
  </si>
  <si>
    <t>Carlota</t>
  </si>
  <si>
    <t>Carlow Castle</t>
  </si>
  <si>
    <t>Carmacks</t>
  </si>
  <si>
    <t>Carman Bay</t>
  </si>
  <si>
    <t>Carmen</t>
  </si>
  <si>
    <t>Carmen de Andacollo</t>
  </si>
  <si>
    <t>Carmen de Andacollo SX-EW</t>
  </si>
  <si>
    <t>Carmenes</t>
  </si>
  <si>
    <t>Carnegie</t>
  </si>
  <si>
    <t>Carol</t>
  </si>
  <si>
    <t>Carola</t>
  </si>
  <si>
    <t>Carpentaria</t>
  </si>
  <si>
    <t>Carr Boyd</t>
  </si>
  <si>
    <t>Carr Fork Mine</t>
  </si>
  <si>
    <t>Carrapateena</t>
  </si>
  <si>
    <t>Carrappee Hill</t>
  </si>
  <si>
    <t>Carrot River</t>
  </si>
  <si>
    <t>Carruthers Pass</t>
  </si>
  <si>
    <t>Carscallen</t>
  </si>
  <si>
    <t>Cartarpo</t>
  </si>
  <si>
    <t>Cascabel</t>
  </si>
  <si>
    <t>Cascaden North</t>
  </si>
  <si>
    <t>Cascavel</t>
  </si>
  <si>
    <t>Caserones</t>
  </si>
  <si>
    <t>Caserones SX-EW</t>
  </si>
  <si>
    <t>Cashin</t>
  </si>
  <si>
    <t>Cashman</t>
  </si>
  <si>
    <t>Casino</t>
  </si>
  <si>
    <t>Caspiche</t>
  </si>
  <si>
    <t>Casseus</t>
  </si>
  <si>
    <t>Castellanos</t>
  </si>
  <si>
    <t>Castle</t>
  </si>
  <si>
    <t>Casualidad</t>
  </si>
  <si>
    <t>Casuto</t>
  </si>
  <si>
    <t>Cat Mountain</t>
  </si>
  <si>
    <t>Catalina Huanca</t>
  </si>
  <si>
    <t>Catalyst</t>
  </si>
  <si>
    <t>Catania Verde</t>
  </si>
  <si>
    <t>Catemu</t>
  </si>
  <si>
    <t>Cat-Euclid</t>
  </si>
  <si>
    <t>Catface</t>
  </si>
  <si>
    <t>Catua</t>
  </si>
  <si>
    <t>Caumont</t>
  </si>
  <si>
    <t>Cautiva-Victoria</t>
  </si>
  <si>
    <t>Cayas</t>
  </si>
  <si>
    <t>Cayeli</t>
  </si>
  <si>
    <t>Cayenne-Chili</t>
  </si>
  <si>
    <t>Caylloma</t>
  </si>
  <si>
    <t>CD</t>
  </si>
  <si>
    <t>Cedar Bay</t>
  </si>
  <si>
    <t>Celeste</t>
  </si>
  <si>
    <t>Centennial</t>
  </si>
  <si>
    <t>Centinela Oxide</t>
  </si>
  <si>
    <t>Centinela Sulfide</t>
  </si>
  <si>
    <t>Central East (Proterozoic)</t>
  </si>
  <si>
    <t>Central Gawler Ranges</t>
  </si>
  <si>
    <t>Central Kalimantan</t>
  </si>
  <si>
    <t>Central Lapland</t>
  </si>
  <si>
    <t>Central Murchison</t>
  </si>
  <si>
    <t>Central Operations</t>
  </si>
  <si>
    <t>Central Queensland</t>
  </si>
  <si>
    <t>Central Region</t>
  </si>
  <si>
    <t>Cercal</t>
  </si>
  <si>
    <t>Cerro Amarillo</t>
  </si>
  <si>
    <t>Cerro Azul</t>
  </si>
  <si>
    <t>Cerro Blanco</t>
  </si>
  <si>
    <t>Cerro Cascaron</t>
  </si>
  <si>
    <t>Cerro Chorcha</t>
  </si>
  <si>
    <t>Cerro Colorado</t>
  </si>
  <si>
    <t>Cerro Corona</t>
  </si>
  <si>
    <t>Cerro de Maimon</t>
  </si>
  <si>
    <t>Cerro de Pasco</t>
  </si>
  <si>
    <t>Cerro de Pasco Tailings</t>
  </si>
  <si>
    <t>Cerro del Gallo</t>
  </si>
  <si>
    <t>Cerro Diablo</t>
  </si>
  <si>
    <t>Cerro Las Minitas</t>
  </si>
  <si>
    <t>Cerro Lindo</t>
  </si>
  <si>
    <t>Cerro Manchado</t>
  </si>
  <si>
    <t>Cerro Marquez</t>
  </si>
  <si>
    <t>Cerro Negro</t>
  </si>
  <si>
    <t>Cerro Quema</t>
  </si>
  <si>
    <t>Cerro Samenta</t>
  </si>
  <si>
    <t>Cerro Tzumy</t>
  </si>
  <si>
    <t>Cerro Verde</t>
  </si>
  <si>
    <t>Cerro Verde SX-EW</t>
  </si>
  <si>
    <t>Certej</t>
  </si>
  <si>
    <t>Cervantes</t>
  </si>
  <si>
    <t>Cethana</t>
  </si>
  <si>
    <t>CH</t>
  </si>
  <si>
    <t>Chadine</t>
  </si>
  <si>
    <t>Chagai</t>
  </si>
  <si>
    <t>Chah Firooz</t>
  </si>
  <si>
    <t>Chah Mesi</t>
  </si>
  <si>
    <t>Chaihu Lanzi</t>
  </si>
  <si>
    <t>Chakola</t>
  </si>
  <si>
    <t>Chalchihuites</t>
  </si>
  <si>
    <t>Chalco</t>
  </si>
  <si>
    <t>Chalcobama</t>
  </si>
  <si>
    <t>Challa North</t>
  </si>
  <si>
    <t>Chambishi</t>
  </si>
  <si>
    <t>Chambishi West</t>
  </si>
  <si>
    <t>Chanape</t>
  </si>
  <si>
    <t>Chanape-Pucacorral</t>
  </si>
  <si>
    <t>Chanaral Bay</t>
  </si>
  <si>
    <t>Chance Lake</t>
  </si>
  <si>
    <t>Chandman-Yol</t>
  </si>
  <si>
    <t>Changara</t>
  </si>
  <si>
    <t>Chanthaburi</t>
  </si>
  <si>
    <t>Chapada</t>
  </si>
  <si>
    <t>Chapais</t>
  </si>
  <si>
    <t>Chapi</t>
  </si>
  <si>
    <t>Chappelle</t>
  </si>
  <si>
    <t>Chapri-Sideshwar</t>
  </si>
  <si>
    <t>Charcas</t>
  </si>
  <si>
    <t>Chariot</t>
  </si>
  <si>
    <t>Charlestown</t>
  </si>
  <si>
    <t>Charteris Creek</t>
  </si>
  <si>
    <t>Charters Towers</t>
  </si>
  <si>
    <t>Chateau Fort</t>
  </si>
  <si>
    <t>Chaucha</t>
  </si>
  <si>
    <t>Chavin</t>
  </si>
  <si>
    <t>Chebachye</t>
  </si>
  <si>
    <t>Chegutu</t>
  </si>
  <si>
    <t>Chehel Kureh</t>
  </si>
  <si>
    <t>Chelopech</t>
  </si>
  <si>
    <t>Chengmenshan</t>
  </si>
  <si>
    <t>Cheowa-Neningombe</t>
  </si>
  <si>
    <t>Chester</t>
  </si>
  <si>
    <t>Chester 1</t>
  </si>
  <si>
    <t>Cheticamp</t>
  </si>
  <si>
    <t>Chibougamau</t>
  </si>
  <si>
    <t>Chibuluma South</t>
  </si>
  <si>
    <t>Chibuluma West</t>
  </si>
  <si>
    <t>Chicha</t>
  </si>
  <si>
    <t>Chickamin</t>
  </si>
  <si>
    <t>Chifeng</t>
  </si>
  <si>
    <t>Chifeng Aolunhua</t>
  </si>
  <si>
    <t>Chillagoe</t>
  </si>
  <si>
    <t>Chimashan</t>
  </si>
  <si>
    <t>Chimborazo</t>
  </si>
  <si>
    <t>Chineiskoye</t>
  </si>
  <si>
    <t>Chiney Chiney</t>
  </si>
  <si>
    <t>Chingola Tailings</t>
  </si>
  <si>
    <t>Chino</t>
  </si>
  <si>
    <t>Chino SX-EW</t>
  </si>
  <si>
    <t>Chipriona</t>
  </si>
  <si>
    <t>Chisel North</t>
  </si>
  <si>
    <t>Chisna</t>
  </si>
  <si>
    <t>Chita Valley</t>
  </si>
  <si>
    <t>Chivas</t>
  </si>
  <si>
    <t>Chloride</t>
  </si>
  <si>
    <t>Chocos</t>
  </si>
  <si>
    <t>Chongjiang</t>
  </si>
  <si>
    <t>Chontash</t>
  </si>
  <si>
    <t>Choo</t>
  </si>
  <si>
    <t>Choquelimpie</t>
  </si>
  <si>
    <t>Christa-Aura</t>
  </si>
  <si>
    <t>Christmas</t>
  </si>
  <si>
    <t>Christmas East</t>
  </si>
  <si>
    <t>Chromite Tailings Retreatment Project</t>
  </si>
  <si>
    <t>Chu Chua</t>
  </si>
  <si>
    <t>Chuchi</t>
  </si>
  <si>
    <t>Chucker</t>
  </si>
  <si>
    <t>Chunderloo</t>
  </si>
  <si>
    <t>Chungar</t>
  </si>
  <si>
    <t>Chunibas</t>
  </si>
  <si>
    <t>Chuprene</t>
  </si>
  <si>
    <t>Chuquicamata</t>
  </si>
  <si>
    <t>Chuquicamata SX-EW</t>
  </si>
  <si>
    <t>Churchill Dam</t>
  </si>
  <si>
    <t>Chuxiong</t>
  </si>
  <si>
    <t>Cimarron</t>
  </si>
  <si>
    <t>Cirque</t>
  </si>
  <si>
    <t>Cisne Victoria</t>
  </si>
  <si>
    <t>Cisneros</t>
  </si>
  <si>
    <t>Citadel</t>
  </si>
  <si>
    <t>Clairy</t>
  </si>
  <si>
    <t>Clarion-Clipperton Zone</t>
  </si>
  <si>
    <t>Clarkdale Slag</t>
  </si>
  <si>
    <t>Claude Hills</t>
  </si>
  <si>
    <t>Claypan Dam</t>
  </si>
  <si>
    <t>Clay-Powell</t>
  </si>
  <si>
    <t>Clayton</t>
  </si>
  <si>
    <t>Clear Peak</t>
  </si>
  <si>
    <t>Clear Range</t>
  </si>
  <si>
    <t>Clearwater</t>
  </si>
  <si>
    <t>Cleaver/Douglas</t>
  </si>
  <si>
    <t>Clermont</t>
  </si>
  <si>
    <t>Cleveland</t>
  </si>
  <si>
    <t>Cliffdale Creek</t>
  </si>
  <si>
    <t>Clinton</t>
  </si>
  <si>
    <t>Cloncurry</t>
  </si>
  <si>
    <t>Cloncurry North</t>
  </si>
  <si>
    <t>Clone</t>
  </si>
  <si>
    <t>Clubine</t>
  </si>
  <si>
    <t>Clunes</t>
  </si>
  <si>
    <t>CMD</t>
  </si>
  <si>
    <t>Coach</t>
  </si>
  <si>
    <t>Coalstoun Lakes</t>
  </si>
  <si>
    <t>Coastal</t>
  </si>
  <si>
    <t>Cobalt</t>
  </si>
  <si>
    <t>Cobalt Hill</t>
  </si>
  <si>
    <t>Cobar</t>
  </si>
  <si>
    <t>Cobar Basin</t>
  </si>
  <si>
    <t>Cobar Superbasin</t>
  </si>
  <si>
    <t>Cobrasco</t>
  </si>
  <si>
    <t>Cobre</t>
  </si>
  <si>
    <t>Cobre Panama</t>
  </si>
  <si>
    <t>Cobre SX-EW</t>
  </si>
  <si>
    <t>Cobrex</t>
  </si>
  <si>
    <t>Cobriza</t>
  </si>
  <si>
    <t>Cochise/Bisbee</t>
  </si>
  <si>
    <t>Cocula</t>
  </si>
  <si>
    <t>Codelco Norte SX-EW</t>
  </si>
  <si>
    <t>Codna Hill</t>
  </si>
  <si>
    <t>Coeur Mine</t>
  </si>
  <si>
    <t>Cojin</t>
  </si>
  <si>
    <t>Coka-Kupjatra</t>
  </si>
  <si>
    <t>Colchester</t>
  </si>
  <si>
    <t>Coldstream</t>
  </si>
  <si>
    <t>Cole</t>
  </si>
  <si>
    <t>Coles Creek</t>
  </si>
  <si>
    <t>Colibri</t>
  </si>
  <si>
    <t>Colider</t>
  </si>
  <si>
    <t>Colla Kananchiari</t>
  </si>
  <si>
    <t>Collahuasi</t>
  </si>
  <si>
    <t>Collahuasi SX-EW</t>
  </si>
  <si>
    <t>Collerina</t>
  </si>
  <si>
    <t>Colliers River</t>
  </si>
  <si>
    <t>Collurabbie</t>
  </si>
  <si>
    <t>Collurabbie Hills</t>
  </si>
  <si>
    <t>Colmillos</t>
  </si>
  <si>
    <t>Colorado Creek</t>
  </si>
  <si>
    <t>Colquemayo</t>
  </si>
  <si>
    <t>Colson</t>
  </si>
  <si>
    <t>Colt Mesa</t>
  </si>
  <si>
    <t>Columbia Queen</t>
  </si>
  <si>
    <t>Columbia Shear</t>
  </si>
  <si>
    <t>Comahue Tres</t>
  </si>
  <si>
    <t>Combarbala</t>
  </si>
  <si>
    <t>Comeback Bay</t>
  </si>
  <si>
    <t>Comide</t>
  </si>
  <si>
    <t>Cominex</t>
  </si>
  <si>
    <t>Commandant</t>
  </si>
  <si>
    <t>Commonwealth</t>
  </si>
  <si>
    <t>Commonwealth/Ophir Utah</t>
  </si>
  <si>
    <t>Comval</t>
  </si>
  <si>
    <t>Concepcion</t>
  </si>
  <si>
    <t>Concordia</t>
  </si>
  <si>
    <t>Condestable</t>
  </si>
  <si>
    <t>Condobolin</t>
  </si>
  <si>
    <t>Condor</t>
  </si>
  <si>
    <t>Condoroma</t>
  </si>
  <si>
    <t>Condoryacu</t>
  </si>
  <si>
    <t>Cone Hill</t>
  </si>
  <si>
    <t>Confederation Lake</t>
  </si>
  <si>
    <t>Conga</t>
  </si>
  <si>
    <t>Congo (DRC)</t>
  </si>
  <si>
    <t>Congo Mines and Infrastructure Construction</t>
  </si>
  <si>
    <t>Connector</t>
  </si>
  <si>
    <t>Connie Hill</t>
  </si>
  <si>
    <t>Connors Arc</t>
  </si>
  <si>
    <t>Conrad</t>
  </si>
  <si>
    <t>Consolidated Silver</t>
  </si>
  <si>
    <t>Constance Range</t>
  </si>
  <si>
    <t>Constancia</t>
  </si>
  <si>
    <t>Constellation</t>
  </si>
  <si>
    <t>Contact</t>
  </si>
  <si>
    <t>Continental</t>
  </si>
  <si>
    <t>Contonga</t>
  </si>
  <si>
    <t>Conuma</t>
  </si>
  <si>
    <t>Converse</t>
  </si>
  <si>
    <t>Convert</t>
  </si>
  <si>
    <t>Conway Paquin</t>
  </si>
  <si>
    <t>Co-O</t>
  </si>
  <si>
    <t>Cook Lake</t>
  </si>
  <si>
    <t>Coomeratta</t>
  </si>
  <si>
    <t>Coompana</t>
  </si>
  <si>
    <t>Coonarie</t>
  </si>
  <si>
    <t>Copaquire</t>
  </si>
  <si>
    <t>Copernicus</t>
  </si>
  <si>
    <t>Copler</t>
  </si>
  <si>
    <t>Copley</t>
  </si>
  <si>
    <t>Coporaque</t>
  </si>
  <si>
    <t>Copper</t>
  </si>
  <si>
    <t>Copper Ace</t>
  </si>
  <si>
    <t>Copper Bore</t>
  </si>
  <si>
    <t>Copper Bore Well</t>
  </si>
  <si>
    <t>Copper Butte</t>
  </si>
  <si>
    <t>Copper Canyon</t>
  </si>
  <si>
    <t>Copper Cliff</t>
  </si>
  <si>
    <t>Copper Creek</t>
  </si>
  <si>
    <t>Copper Flat</t>
  </si>
  <si>
    <t>Copper Flats</t>
  </si>
  <si>
    <t>Copper Hill</t>
  </si>
  <si>
    <t>Copper Joe</t>
  </si>
  <si>
    <t>Copper King</t>
  </si>
  <si>
    <t>Copper King-Cotton Belt</t>
  </si>
  <si>
    <t>Copper Knob</t>
  </si>
  <si>
    <t>Copper Mann</t>
  </si>
  <si>
    <t>Copper Mountain</t>
  </si>
  <si>
    <t>Copper Point</t>
  </si>
  <si>
    <t>Copper Rand</t>
  </si>
  <si>
    <t>Copper Range</t>
  </si>
  <si>
    <t>Copper Ridge</t>
  </si>
  <si>
    <t>Copper Rock</t>
  </si>
  <si>
    <t>Copper Springs</t>
  </si>
  <si>
    <t>Copperbelt</t>
  </si>
  <si>
    <t>Copperhead</t>
  </si>
  <si>
    <t>Coppermine</t>
  </si>
  <si>
    <t>Coppermine River</t>
  </si>
  <si>
    <t>Copperstone</t>
  </si>
  <si>
    <t>Coppertonic</t>
  </si>
  <si>
    <t>Copperwood</t>
  </si>
  <si>
    <t>Corazonada</t>
  </si>
  <si>
    <t>Cordoba Regional</t>
  </si>
  <si>
    <t>Corey</t>
  </si>
  <si>
    <t>Coricancha</t>
  </si>
  <si>
    <t>Coricancha South</t>
  </si>
  <si>
    <t>Coringa</t>
  </si>
  <si>
    <t>Cork Tree</t>
  </si>
  <si>
    <t>Corkill-Lawson</t>
  </si>
  <si>
    <t>Corkwood</t>
  </si>
  <si>
    <t>Corner Bay</t>
  </si>
  <si>
    <t>Corning Creek</t>
  </si>
  <si>
    <t>Corocoro</t>
  </si>
  <si>
    <t>Coronacion</t>
  </si>
  <si>
    <t>Coronado</t>
  </si>
  <si>
    <t>Corongo</t>
  </si>
  <si>
    <t>Cortadera</t>
  </si>
  <si>
    <t>Corunna</t>
  </si>
  <si>
    <t>Corvette</t>
  </si>
  <si>
    <t>Cosala</t>
  </si>
  <si>
    <t>Cosmo Newbery</t>
  </si>
  <si>
    <t>Cotabambas</t>
  </si>
  <si>
    <t>Couflens</t>
  </si>
  <si>
    <t>Coulon</t>
  </si>
  <si>
    <t>Counsell Lake</t>
  </si>
  <si>
    <t>County Clare</t>
  </si>
  <si>
    <t>Courtland Hill</t>
  </si>
  <si>
    <t>Cowal</t>
  </si>
  <si>
    <t>Cowan River</t>
  </si>
  <si>
    <t>Cowtrail</t>
  </si>
  <si>
    <t>Coxheath</t>
  </si>
  <si>
    <t>Coyuca</t>
  </si>
  <si>
    <t>Cozamin</t>
  </si>
  <si>
    <t>CPG</t>
  </si>
  <si>
    <t>CR</t>
  </si>
  <si>
    <t>Crabbes</t>
  </si>
  <si>
    <t>Cracow</t>
  </si>
  <si>
    <t>Craig Lake</t>
  </si>
  <si>
    <t>Cranbrook Regional</t>
  </si>
  <si>
    <t>Crater Mountain</t>
  </si>
  <si>
    <t>Crepori</t>
  </si>
  <si>
    <t>Crescent Mine</t>
  </si>
  <si>
    <t>Cretaceous Granite</t>
  </si>
  <si>
    <t>Cripple Creek</t>
  </si>
  <si>
    <t>Cristal</t>
  </si>
  <si>
    <t>Crittenden</t>
  </si>
  <si>
    <t>Cross Hills</t>
  </si>
  <si>
    <t>Crowl Creek</t>
  </si>
  <si>
    <t>Crown</t>
  </si>
  <si>
    <t>Croy Bloom/Davie Creek</t>
  </si>
  <si>
    <t>Croydon</t>
  </si>
  <si>
    <t>Croydon Top</t>
  </si>
  <si>
    <t>Crystal Creek</t>
  </si>
  <si>
    <t>Crystal Haven</t>
  </si>
  <si>
    <t>Cuajone</t>
  </si>
  <si>
    <t>Cuajone SX-EW</t>
  </si>
  <si>
    <t>Cuale</t>
  </si>
  <si>
    <t>Cuance-Los Hojanchos</t>
  </si>
  <si>
    <t>Cuatro Cienegas</t>
  </si>
  <si>
    <t>CuAu</t>
  </si>
  <si>
    <t>Cucaracha</t>
  </si>
  <si>
    <t>Cuencame</t>
  </si>
  <si>
    <t>Cuitaboca</t>
  </si>
  <si>
    <t>Culebrillas</t>
  </si>
  <si>
    <t>Cullquimayo</t>
  </si>
  <si>
    <t>Cumeral</t>
  </si>
  <si>
    <t>CUMO</t>
  </si>
  <si>
    <t>Cumobabi</t>
  </si>
  <si>
    <t>Cundumbul</t>
  </si>
  <si>
    <t>Cuprita</t>
  </si>
  <si>
    <t>Curara Well</t>
  </si>
  <si>
    <t>Curipamba</t>
  </si>
  <si>
    <t>Curnamona</t>
  </si>
  <si>
    <t>Curnamona Craton</t>
  </si>
  <si>
    <t>Curraghinalt</t>
  </si>
  <si>
    <t>Cusi</t>
  </si>
  <si>
    <t>Cutia</t>
  </si>
  <si>
    <t>Cutucu</t>
  </si>
  <si>
    <t>Da'an</t>
  </si>
  <si>
    <t>Daba</t>
  </si>
  <si>
    <t>Dabaoshan</t>
  </si>
  <si>
    <t>Dablo</t>
  </si>
  <si>
    <t>Dadak</t>
  </si>
  <si>
    <t>Dadi</t>
  </si>
  <si>
    <t>Daheishan</t>
  </si>
  <si>
    <t>Dahongshan</t>
  </si>
  <si>
    <t>Dajingzi</t>
  </si>
  <si>
    <t>Daling</t>
  </si>
  <si>
    <t>Dalli</t>
  </si>
  <si>
    <t>Dalmacia</t>
  </si>
  <si>
    <t>Dalneye</t>
  </si>
  <si>
    <t>Dalquier</t>
  </si>
  <si>
    <t>Daltons</t>
  </si>
  <si>
    <t>Dalwallinu</t>
  </si>
  <si>
    <t>Damara</t>
  </si>
  <si>
    <t>Damolandia</t>
  </si>
  <si>
    <t>Danfeng</t>
  </si>
  <si>
    <t>Danglay</t>
  </si>
  <si>
    <t>Daniela</t>
  </si>
  <si>
    <t>Dar Alou</t>
  </si>
  <si>
    <t>Dargues</t>
  </si>
  <si>
    <t>Daris</t>
  </si>
  <si>
    <t>Darlot</t>
  </si>
  <si>
    <t>Darreh-Zerreshk</t>
  </si>
  <si>
    <t>Dartt Lake</t>
  </si>
  <si>
    <t>Darwendale</t>
  </si>
  <si>
    <t>Darwin</t>
  </si>
  <si>
    <t>Dasht-e-Kain</t>
  </si>
  <si>
    <t>DASS Mountain</t>
  </si>
  <si>
    <t>Dastakert</t>
  </si>
  <si>
    <t>Datong</t>
  </si>
  <si>
    <t>Dave</t>
  </si>
  <si>
    <t>Dawson</t>
  </si>
  <si>
    <t>Dawson Range</t>
  </si>
  <si>
    <t>Day</t>
  </si>
  <si>
    <t>Dayao</t>
  </si>
  <si>
    <t>Dayton Camp</t>
  </si>
  <si>
    <t>DD</t>
  </si>
  <si>
    <t>Deadwood</t>
  </si>
  <si>
    <t>Deborah</t>
  </si>
  <si>
    <t>Deborah Lake</t>
  </si>
  <si>
    <t>Deep Glogow</t>
  </si>
  <si>
    <t>Deer Lake</t>
  </si>
  <si>
    <t>Deer Trail</t>
  </si>
  <si>
    <t>Deerhorn</t>
  </si>
  <si>
    <t>Deerni</t>
  </si>
  <si>
    <t>Deflector</t>
  </si>
  <si>
    <t>Deflector Extended</t>
  </si>
  <si>
    <t>Degrmen</t>
  </si>
  <si>
    <t>DeGrussa</t>
  </si>
  <si>
    <t>Del Gallego</t>
  </si>
  <si>
    <t>Del Norte</t>
  </si>
  <si>
    <t>Del Toro</t>
  </si>
  <si>
    <t>Deli Jovan North</t>
  </si>
  <si>
    <t>Delta</t>
  </si>
  <si>
    <t>Dempster</t>
  </si>
  <si>
    <t>Denise</t>
  </si>
  <si>
    <t>Denison</t>
  </si>
  <si>
    <t>Der Brochen</t>
  </si>
  <si>
    <t>Des Meloizes</t>
  </si>
  <si>
    <t>Desdemona</t>
  </si>
  <si>
    <t>Destiny</t>
  </si>
  <si>
    <t>Detour Gold Trend</t>
  </si>
  <si>
    <t>Detrital Wash Lode</t>
  </si>
  <si>
    <t>Detroit</t>
  </si>
  <si>
    <t>Develin Creek</t>
  </si>
  <si>
    <t>Devil Creek</t>
  </si>
  <si>
    <t>Devil's Creek</t>
  </si>
  <si>
    <t>Devlin</t>
  </si>
  <si>
    <t>Dewdney Trail</t>
  </si>
  <si>
    <t>Dexing Complex</t>
  </si>
  <si>
    <t>Dezita</t>
  </si>
  <si>
    <t>Deziwa</t>
  </si>
  <si>
    <t>Dhani - Basri</t>
  </si>
  <si>
    <t>Diana</t>
  </si>
  <si>
    <t>Diana Nord</t>
  </si>
  <si>
    <t>Diaoquan</t>
  </si>
  <si>
    <t>Dickstone</t>
  </si>
  <si>
    <t>Didipio</t>
  </si>
  <si>
    <t>Diego de Almagro</t>
  </si>
  <si>
    <t>Dikulushi</t>
  </si>
  <si>
    <t>Dilong</t>
  </si>
  <si>
    <t>Dingelvik</t>
  </si>
  <si>
    <t>Dingo Range</t>
  </si>
  <si>
    <t>Dion Lake</t>
  </si>
  <si>
    <t>Dirk</t>
  </si>
  <si>
    <t>Discovery</t>
  </si>
  <si>
    <t>Discovery Lake</t>
  </si>
  <si>
    <t>Dishui</t>
  </si>
  <si>
    <t>Disko Island</t>
  </si>
  <si>
    <t>Disney</t>
  </si>
  <si>
    <t>Dixie Halo</t>
  </si>
  <si>
    <t>Diyarbakir (Kulp)</t>
  </si>
  <si>
    <t>Dizon</t>
  </si>
  <si>
    <t>Dobbin I</t>
  </si>
  <si>
    <t>Dobsina</t>
  </si>
  <si>
    <t>Doe Run Mines</t>
  </si>
  <si>
    <t>Doherty Lake</t>
  </si>
  <si>
    <t>Dojura</t>
  </si>
  <si>
    <t>DOK</t>
  </si>
  <si>
    <t>Dokhta Chaung</t>
  </si>
  <si>
    <t>Dolly Varden</t>
  </si>
  <si>
    <t>Dolores</t>
  </si>
  <si>
    <t>Domergue</t>
  </si>
  <si>
    <t>Dompierre</t>
  </si>
  <si>
    <t>Don Beno</t>
  </si>
  <si>
    <t>Don Bosco</t>
  </si>
  <si>
    <t>Don Gregorio</t>
  </si>
  <si>
    <t>Don Javier</t>
  </si>
  <si>
    <t>Don Julio</t>
  </si>
  <si>
    <t>Don Mario</t>
  </si>
  <si>
    <t>Dongguashan</t>
  </si>
  <si>
    <t>Dongjin</t>
  </si>
  <si>
    <t>Dongshengmiao</t>
  </si>
  <si>
    <t>Dongsugok</t>
  </si>
  <si>
    <t>Dongtong</t>
  </si>
  <si>
    <t>Dongwu</t>
  </si>
  <si>
    <t>Dongxiang</t>
  </si>
  <si>
    <t>Donja Tresnjica</t>
  </si>
  <si>
    <t>Donjek</t>
  </si>
  <si>
    <t>Doolgunna</t>
  </si>
  <si>
    <t>Doolgunna Station</t>
  </si>
  <si>
    <t>Doradilla</t>
  </si>
  <si>
    <t>Dordabis</t>
  </si>
  <si>
    <t>Dore Lake</t>
  </si>
  <si>
    <t>Dostyk</t>
  </si>
  <si>
    <t>DOT</t>
  </si>
  <si>
    <t>Douay</t>
  </si>
  <si>
    <t>Double Magic</t>
  </si>
  <si>
    <t>Dove River</t>
  </si>
  <si>
    <t>Draa Sfar</t>
  </si>
  <si>
    <t>Dragoon</t>
  </si>
  <si>
    <t>Drmbon</t>
  </si>
  <si>
    <t>Drouet</t>
  </si>
  <si>
    <t>Drozhilovskoye</t>
  </si>
  <si>
    <t>Dry Creek-Kimberley</t>
  </si>
  <si>
    <t>du Dome-Matagami</t>
  </si>
  <si>
    <t>Duboashan</t>
  </si>
  <si>
    <t>Dubrava-Ostrelj</t>
  </si>
  <si>
    <t>Duck Creek</t>
  </si>
  <si>
    <t>Duck Creek Extended</t>
  </si>
  <si>
    <t>Duck Pond</t>
  </si>
  <si>
    <t>Ducran</t>
  </si>
  <si>
    <t>Ducros</t>
  </si>
  <si>
    <t>Dugald River</t>
  </si>
  <si>
    <t>Duhamel</t>
  </si>
  <si>
    <t>Dukat</t>
  </si>
  <si>
    <t>Duke</t>
  </si>
  <si>
    <t>Duke Island</t>
  </si>
  <si>
    <t>Duketon</t>
  </si>
  <si>
    <t>Duma Point</t>
  </si>
  <si>
    <t>Dumulon</t>
  </si>
  <si>
    <t>Duncan Kerr</t>
  </si>
  <si>
    <t>Dundonald</t>
  </si>
  <si>
    <t>Dunraine</t>
  </si>
  <si>
    <t>Dunwell</t>
  </si>
  <si>
    <t>Duobaoshan</t>
  </si>
  <si>
    <t>Duobaoshan SXEW</t>
  </si>
  <si>
    <t>Duolanhada</t>
  </si>
  <si>
    <t>Duoxiasongduo</t>
  </si>
  <si>
    <t>Dussault</t>
  </si>
  <si>
    <t>Dutton River</t>
  </si>
  <si>
    <t>Dutwa</t>
  </si>
  <si>
    <t>Duval</t>
  </si>
  <si>
    <t>Duvan</t>
  </si>
  <si>
    <t>Dyer</t>
  </si>
  <si>
    <t>Dynasty Goldfield</t>
  </si>
  <si>
    <t>E&amp;L</t>
  </si>
  <si>
    <t>E1-Monakoff</t>
  </si>
  <si>
    <t>Eagle</t>
  </si>
  <si>
    <t>Eagle Eye</t>
  </si>
  <si>
    <t>Eagle Lake</t>
  </si>
  <si>
    <t>Eagle Rock</t>
  </si>
  <si>
    <t>Eaglehead</t>
  </si>
  <si>
    <t>Eagle's Nest</t>
  </si>
  <si>
    <t>Earaheedy</t>
  </si>
  <si>
    <t>East Balkhash</t>
  </si>
  <si>
    <t>East Boulder</t>
  </si>
  <si>
    <t>East Breccia</t>
  </si>
  <si>
    <t>East Bull</t>
  </si>
  <si>
    <t>East Bull Lake</t>
  </si>
  <si>
    <t>East Coeur d'Alene</t>
  </si>
  <si>
    <t>East Elang</t>
  </si>
  <si>
    <t>East Eyre</t>
  </si>
  <si>
    <t>East Kemptville</t>
  </si>
  <si>
    <t>East Kimberley</t>
  </si>
  <si>
    <t>East Laverton</t>
  </si>
  <si>
    <t>East Limb</t>
  </si>
  <si>
    <t>East Long Lake</t>
  </si>
  <si>
    <t>East Menzies</t>
  </si>
  <si>
    <t>East Premier</t>
  </si>
  <si>
    <t>East Red</t>
  </si>
  <si>
    <t>East Red Rock</t>
  </si>
  <si>
    <t>East Region Operations</t>
  </si>
  <si>
    <t>East Rim</t>
  </si>
  <si>
    <t>East Sayan</t>
  </si>
  <si>
    <t>East Silver Valley</t>
  </si>
  <si>
    <t>East Tallering</t>
  </si>
  <si>
    <t>East Tarutin</t>
  </si>
  <si>
    <t>East Yellow Mountain</t>
  </si>
  <si>
    <t>Eastern Eyre</t>
  </si>
  <si>
    <t>Eastern Serbia</t>
  </si>
  <si>
    <t>Eastmain</t>
  </si>
  <si>
    <t>Eastman</t>
  </si>
  <si>
    <t>Ebagoola</t>
  </si>
  <si>
    <t>Ecaille C</t>
  </si>
  <si>
    <t>Ecstall River</t>
  </si>
  <si>
    <t>Edie Creek</t>
  </si>
  <si>
    <t>Edna</t>
  </si>
  <si>
    <t>Edren</t>
  </si>
  <si>
    <t>Eidsvold</t>
  </si>
  <si>
    <t>Einasleigh</t>
  </si>
  <si>
    <t>Ekuti Range</t>
  </si>
  <si>
    <t>EL 45/5324</t>
  </si>
  <si>
    <t>El Abra</t>
  </si>
  <si>
    <t>El Aguila</t>
  </si>
  <si>
    <t>El Alto</t>
  </si>
  <si>
    <t>El Arco</t>
  </si>
  <si>
    <t>El Arrayan</t>
  </si>
  <si>
    <t>El Barqueno</t>
  </si>
  <si>
    <t>El Baztan</t>
  </si>
  <si>
    <t>El Boleo</t>
  </si>
  <si>
    <t>El Brocal</t>
  </si>
  <si>
    <t>El Bronce</t>
  </si>
  <si>
    <t>El Camino</t>
  </si>
  <si>
    <t>El Capitan</t>
  </si>
  <si>
    <t>El Chacay</t>
  </si>
  <si>
    <t>EL Chamizal</t>
  </si>
  <si>
    <t>El Cobre</t>
  </si>
  <si>
    <t>El Cope</t>
  </si>
  <si>
    <t>El Creston</t>
  </si>
  <si>
    <t>El Cumbro</t>
  </si>
  <si>
    <t>El Cusito</t>
  </si>
  <si>
    <t>El Desvan</t>
  </si>
  <si>
    <t>El Dovio</t>
  </si>
  <si>
    <t>El Durazno</t>
  </si>
  <si>
    <t>El Espino-Venus</t>
  </si>
  <si>
    <t>El Faique</t>
  </si>
  <si>
    <t>El Frontal</t>
  </si>
  <si>
    <t>El Guayabo</t>
  </si>
  <si>
    <t>El Havila</t>
  </si>
  <si>
    <t>El Hoyo</t>
  </si>
  <si>
    <t>El Incienso</t>
  </si>
  <si>
    <t>El Indio</t>
  </si>
  <si>
    <t>El Limon-Guajes</t>
  </si>
  <si>
    <t>El Manzano</t>
  </si>
  <si>
    <t>El Mochito</t>
  </si>
  <si>
    <t>El Morado</t>
  </si>
  <si>
    <t>El Morro</t>
  </si>
  <si>
    <t>El Norteno</t>
  </si>
  <si>
    <t>El Pachon</t>
  </si>
  <si>
    <t>El Pilar</t>
  </si>
  <si>
    <t>El Porfido</t>
  </si>
  <si>
    <t>El Porvenir</t>
  </si>
  <si>
    <t>El Promontorio</t>
  </si>
  <si>
    <t>El Quillay</t>
  </si>
  <si>
    <t>El Roble</t>
  </si>
  <si>
    <t>El Rosal</t>
  </si>
  <si>
    <t>El Salado</t>
  </si>
  <si>
    <t>El Santuario</t>
  </si>
  <si>
    <t>El Sauzal</t>
  </si>
  <si>
    <t>El Secreto</t>
  </si>
  <si>
    <t>El Soldado</t>
  </si>
  <si>
    <t>El Soldado SX-EW</t>
  </si>
  <si>
    <t>El Tecolote</t>
  </si>
  <si>
    <t>El Teniente</t>
  </si>
  <si>
    <t>El Teniente District</t>
  </si>
  <si>
    <t>El Teniente SX-EW</t>
  </si>
  <si>
    <t>El Teno</t>
  </si>
  <si>
    <t>El Topacio</t>
  </si>
  <si>
    <t>El Toqui</t>
  </si>
  <si>
    <t>El Torno</t>
  </si>
  <si>
    <t>El Toro</t>
  </si>
  <si>
    <t>El Valle</t>
  </si>
  <si>
    <t>El Volcan</t>
  </si>
  <si>
    <t>Eland</t>
  </si>
  <si>
    <t>Elang-Dodo</t>
  </si>
  <si>
    <t>Elder Creek</t>
  </si>
  <si>
    <t>Eldorado</t>
  </si>
  <si>
    <t>Elenovskiy</t>
  </si>
  <si>
    <t>Elephant</t>
  </si>
  <si>
    <t>Elephant Canyon</t>
  </si>
  <si>
    <t>Elevado</t>
  </si>
  <si>
    <t>Elizabeth</t>
  </si>
  <si>
    <t>Elizabeth Lake</t>
  </si>
  <si>
    <t>Ellatzite</t>
  </si>
  <si>
    <t>Elmhirst</t>
  </si>
  <si>
    <t>Elmus</t>
  </si>
  <si>
    <t>Eloise</t>
  </si>
  <si>
    <t>Eloise Exploration Area</t>
  </si>
  <si>
    <t>Elrose</t>
  </si>
  <si>
    <t>Elsiar (LCR)</t>
  </si>
  <si>
    <t>El-Sid</t>
  </si>
  <si>
    <t>Elsienora</t>
  </si>
  <si>
    <t>EMA</t>
  </si>
  <si>
    <t>E'ma Mining</t>
  </si>
  <si>
    <t>Emerald Isle</t>
  </si>
  <si>
    <t>Emigrant</t>
  </si>
  <si>
    <t>Emily Ann</t>
  </si>
  <si>
    <t>Emmons</t>
  </si>
  <si>
    <t>Emo</t>
  </si>
  <si>
    <t>Empire</t>
  </si>
  <si>
    <t>Empress Springs</t>
  </si>
  <si>
    <t>Emu Creek</t>
  </si>
  <si>
    <t>Enasen</t>
  </si>
  <si>
    <t>Encierro</t>
  </si>
  <si>
    <t>Encuentro</t>
  </si>
  <si>
    <t>Endeavor</t>
  </si>
  <si>
    <t>Enyigba</t>
  </si>
  <si>
    <t>Equity</t>
  </si>
  <si>
    <t>Erdenet</t>
  </si>
  <si>
    <t>Erdenet SX-EW</t>
  </si>
  <si>
    <t>Ergama</t>
  </si>
  <si>
    <t>Erie Creek</t>
  </si>
  <si>
    <t>Ernest Giles</t>
  </si>
  <si>
    <t>Ernest Henry</t>
  </si>
  <si>
    <t>Errington</t>
  </si>
  <si>
    <t>ERSA</t>
  </si>
  <si>
    <t>Erzhulong</t>
  </si>
  <si>
    <t>Escacena</t>
  </si>
  <si>
    <t>Escalones</t>
  </si>
  <si>
    <t>Escondida</t>
  </si>
  <si>
    <t>Escondida Norte</t>
  </si>
  <si>
    <t>Escondida Sulfide Leach Project</t>
  </si>
  <si>
    <t>Escondida SX-EW</t>
  </si>
  <si>
    <t>Eskay Creek</t>
  </si>
  <si>
    <t>Espedalen</t>
  </si>
  <si>
    <t>Esperanza</t>
  </si>
  <si>
    <t>Esperanza Sur</t>
  </si>
  <si>
    <t>Espiritu</t>
  </si>
  <si>
    <t>Esquilache</t>
  </si>
  <si>
    <t>Estelle</t>
  </si>
  <si>
    <t>Estrades</t>
  </si>
  <si>
    <t>Etoile</t>
  </si>
  <si>
    <t>Eureka</t>
  </si>
  <si>
    <t>Eurow</t>
  </si>
  <si>
    <t>Eustis-Moulton Hill</t>
  </si>
  <si>
    <t>Eva</t>
  </si>
  <si>
    <t>Eva-Kitto</t>
  </si>
  <si>
    <t>Evening Star</t>
  </si>
  <si>
    <t>Everest</t>
  </si>
  <si>
    <t>Expo</t>
  </si>
  <si>
    <t>Extra High</t>
  </si>
  <si>
    <t>Eye</t>
  </si>
  <si>
    <t>Eyre Peninsula</t>
  </si>
  <si>
    <t>Fabie Bay-Magusi</t>
  </si>
  <si>
    <t>Fair Adelaide</t>
  </si>
  <si>
    <t>Fairbairn</t>
  </si>
  <si>
    <t>Fairholme</t>
  </si>
  <si>
    <t>Fairwater</t>
  </si>
  <si>
    <t>Falcon</t>
  </si>
  <si>
    <t>Falea</t>
  </si>
  <si>
    <t>Fancamp</t>
  </si>
  <si>
    <t>Fanggelewan</t>
  </si>
  <si>
    <t>Fankou</t>
  </si>
  <si>
    <t>Far Lake</t>
  </si>
  <si>
    <t>Far Southeast</t>
  </si>
  <si>
    <t>Farellon</t>
  </si>
  <si>
    <t>Farewell</t>
  </si>
  <si>
    <t>Faride</t>
  </si>
  <si>
    <t>Farina</t>
  </si>
  <si>
    <t>Faro North</t>
  </si>
  <si>
    <t>Farwesa</t>
  </si>
  <si>
    <t>Fazenda Furado de Maria Nova</t>
  </si>
  <si>
    <t>FCI</t>
  </si>
  <si>
    <t>Fedorova</t>
  </si>
  <si>
    <t>Fenelon</t>
  </si>
  <si>
    <t>Fengchi Mining</t>
  </si>
  <si>
    <t>Fenghuangshan</t>
  </si>
  <si>
    <t>Fengjiashan</t>
  </si>
  <si>
    <t>Fengjiawan</t>
  </si>
  <si>
    <t>Fengshan</t>
  </si>
  <si>
    <t>Fenix</t>
  </si>
  <si>
    <t>Fer</t>
  </si>
  <si>
    <t>Ferber</t>
  </si>
  <si>
    <t>Ferguson Flats</t>
  </si>
  <si>
    <t>Ferguson Lake</t>
  </si>
  <si>
    <t>Ferragudo</t>
  </si>
  <si>
    <t>Ferrocarrilera</t>
  </si>
  <si>
    <t>FG</t>
  </si>
  <si>
    <t>Fifield</t>
  </si>
  <si>
    <t>Fifty Years of October</t>
  </si>
  <si>
    <t>Figuery</t>
  </si>
  <si>
    <t>Filipina-Santa Rosa</t>
  </si>
  <si>
    <t>Filo del Sol</t>
  </si>
  <si>
    <t>Findlay</t>
  </si>
  <si>
    <t>Finlayson</t>
  </si>
  <si>
    <t>FinnAust Regional</t>
  </si>
  <si>
    <t>Firetower</t>
  </si>
  <si>
    <t>Fireweed</t>
  </si>
  <si>
    <t>Firmino</t>
  </si>
  <si>
    <t>First Base</t>
  </si>
  <si>
    <t>Fisher East</t>
  </si>
  <si>
    <t>Fishtie</t>
  </si>
  <si>
    <t>Fishtrap</t>
  </si>
  <si>
    <t>Fisoka</t>
  </si>
  <si>
    <t>Fitton</t>
  </si>
  <si>
    <t>Fitzmaurice</t>
  </si>
  <si>
    <t>Five Ways</t>
  </si>
  <si>
    <t>Flambeau</t>
  </si>
  <si>
    <t>Flamingo</t>
  </si>
  <si>
    <t>Fleet</t>
  </si>
  <si>
    <t>Flin Flon</t>
  </si>
  <si>
    <t>Flin-D</t>
  </si>
  <si>
    <t>Florence</t>
  </si>
  <si>
    <t>Flores</t>
  </si>
  <si>
    <t>Flute</t>
  </si>
  <si>
    <t>Flute and Lennac</t>
  </si>
  <si>
    <t>Fon</t>
  </si>
  <si>
    <t>Fond du Lac</t>
  </si>
  <si>
    <t>Fond-du-Lac</t>
  </si>
  <si>
    <t>Forest Reefs</t>
  </si>
  <si>
    <t>Forrest</t>
  </si>
  <si>
    <t>Forrest Kerr</t>
  </si>
  <si>
    <t>Forsayth</t>
  </si>
  <si>
    <t>Forster</t>
  </si>
  <si>
    <t>Fort-Elden</t>
  </si>
  <si>
    <t>Fortuna</t>
  </si>
  <si>
    <t>Fortuna de Cobre/Lomas II</t>
  </si>
  <si>
    <t>Foster River</t>
  </si>
  <si>
    <t>Fountain Head</t>
  </si>
  <si>
    <t>Fountain Range</t>
  </si>
  <si>
    <t>Four Corners</t>
  </si>
  <si>
    <t>Four J's</t>
  </si>
  <si>
    <t>Four Metals</t>
  </si>
  <si>
    <t>Fowlers Bay</t>
  </si>
  <si>
    <t>Fox</t>
  </si>
  <si>
    <t>Fox Lake</t>
  </si>
  <si>
    <t>Fox River</t>
  </si>
  <si>
    <t>Foy-Hess</t>
  </si>
  <si>
    <t>Fraga</t>
  </si>
  <si>
    <t>Fran</t>
  </si>
  <si>
    <t>Frances Bay</t>
  </si>
  <si>
    <t>Francisco I Madero</t>
  </si>
  <si>
    <t>Franelle</t>
  </si>
  <si>
    <t>Frank Creek</t>
  </si>
  <si>
    <t>Franke</t>
  </si>
  <si>
    <t>Franklin</t>
  </si>
  <si>
    <t>Franklin Creek</t>
  </si>
  <si>
    <t>Fraser Range</t>
  </si>
  <si>
    <t>Fraser Range East</t>
  </si>
  <si>
    <t>Fraser Range North</t>
  </si>
  <si>
    <t>Fraser Range South</t>
  </si>
  <si>
    <t>Free Gold</t>
  </si>
  <si>
    <t>Freegold Mountain</t>
  </si>
  <si>
    <t>Freetown Complex</t>
  </si>
  <si>
    <t>Frenchvale</t>
  </si>
  <si>
    <t>Fresnillo</t>
  </si>
  <si>
    <t>Frieda River</t>
  </si>
  <si>
    <t>Friendly Creek</t>
  </si>
  <si>
    <t>Friendly Lake</t>
  </si>
  <si>
    <t>Fripp</t>
  </si>
  <si>
    <t>Frisco</t>
  </si>
  <si>
    <t>Frome</t>
  </si>
  <si>
    <t>Frontera</t>
  </si>
  <si>
    <t>Frontier</t>
  </si>
  <si>
    <t>Frost Lake</t>
  </si>
  <si>
    <t>Fuego</t>
  </si>
  <si>
    <t>Fujia</t>
  </si>
  <si>
    <t>Fujiawu</t>
  </si>
  <si>
    <t>Furtei</t>
  </si>
  <si>
    <t>Fuyuan</t>
  </si>
  <si>
    <t>Fyre Lake</t>
  </si>
  <si>
    <t>G&amp;C</t>
  </si>
  <si>
    <t>Gabanintha</t>
  </si>
  <si>
    <t>Gabbs</t>
  </si>
  <si>
    <t>Gaboury</t>
  </si>
  <si>
    <t>Gabriela</t>
  </si>
  <si>
    <t>Gabriela Mistral</t>
  </si>
  <si>
    <t>Gacun</t>
  </si>
  <si>
    <t>Gadarwara</t>
  </si>
  <si>
    <t>Gaerqiong</t>
  </si>
  <si>
    <t>Gairdner</t>
  </si>
  <si>
    <t>Gairdner North</t>
  </si>
  <si>
    <t>Gaisky Complex</t>
  </si>
  <si>
    <t>Galaxy</t>
  </si>
  <si>
    <t>Galena Complex</t>
  </si>
  <si>
    <t>Galeno</t>
  </si>
  <si>
    <t>Galileo</t>
  </si>
  <si>
    <t>Galinee</t>
  </si>
  <si>
    <t>Galleon</t>
  </si>
  <si>
    <t>Gallowai Bul River</t>
  </si>
  <si>
    <t>Galloway</t>
  </si>
  <si>
    <t>Galore</t>
  </si>
  <si>
    <t>Galore Creek</t>
  </si>
  <si>
    <t>Gam</t>
  </si>
  <si>
    <t>Gaoua</t>
  </si>
  <si>
    <t>Ga-Phasha</t>
  </si>
  <si>
    <t>Gapyeong</t>
  </si>
  <si>
    <t>Garadag</t>
  </si>
  <si>
    <t>Garaina</t>
  </si>
  <si>
    <t>Garden Gully</t>
  </si>
  <si>
    <t>Gardner Range</t>
  </si>
  <si>
    <t>Garfield</t>
  </si>
  <si>
    <t>Garith</t>
  </si>
  <si>
    <t>Garnet Lake</t>
  </si>
  <si>
    <t>Garpenberg</t>
  </si>
  <si>
    <t>Garrison</t>
  </si>
  <si>
    <t>Gascoyne</t>
  </si>
  <si>
    <t>Gaspesie Region</t>
  </si>
  <si>
    <t>Gavilanes</t>
  </si>
  <si>
    <t>Gayndah</t>
  </si>
  <si>
    <t>GCP</t>
  </si>
  <si>
    <t>Gcwihaba</t>
  </si>
  <si>
    <t>GD</t>
  </si>
  <si>
    <t>Geary</t>
  </si>
  <si>
    <t>Gecko</t>
  </si>
  <si>
    <t>Gedabek</t>
  </si>
  <si>
    <t>Gediktepe</t>
  </si>
  <si>
    <t>Gegongnong</t>
  </si>
  <si>
    <t>Gejiu</t>
  </si>
  <si>
    <t>Geldenhoof</t>
  </si>
  <si>
    <t>Gema</t>
  </si>
  <si>
    <t>Gemini</t>
  </si>
  <si>
    <t>Genesis</t>
  </si>
  <si>
    <t>Geneva Lake</t>
  </si>
  <si>
    <t>George</t>
  </si>
  <si>
    <t>Georgetown West</t>
  </si>
  <si>
    <t>Getty</t>
  </si>
  <si>
    <t>Ghanzi West</t>
  </si>
  <si>
    <t>Ghuzayn</t>
  </si>
  <si>
    <t>Giant</t>
  </si>
  <si>
    <t>Giant Ledge</t>
  </si>
  <si>
    <t>Gibraltar</t>
  </si>
  <si>
    <t>Gibraltar SX-EW</t>
  </si>
  <si>
    <t>Gidgee</t>
  </si>
  <si>
    <t>Gilbec</t>
  </si>
  <si>
    <t>Gilberton</t>
  </si>
  <si>
    <t>Gilgunnia Range</t>
  </si>
  <si>
    <t>Gilmore</t>
  </si>
  <si>
    <t>Giresun-Lahanos</t>
  </si>
  <si>
    <t>Girilambone</t>
  </si>
  <si>
    <t>GJ</t>
  </si>
  <si>
    <t>GK</t>
  </si>
  <si>
    <t>Gladhammar</t>
  </si>
  <si>
    <t>Glatz</t>
  </si>
  <si>
    <t>Glenrock</t>
  </si>
  <si>
    <t>Glenside</t>
  </si>
  <si>
    <t>Gnat</t>
  </si>
  <si>
    <t>Gnat Pass</t>
  </si>
  <si>
    <t>Goal Net</t>
  </si>
  <si>
    <t>Gochager Lake</t>
  </si>
  <si>
    <t>Goddards</t>
  </si>
  <si>
    <t>Godejord</t>
  </si>
  <si>
    <t>Godfrey</t>
  </si>
  <si>
    <t>Gogogogo</t>
  </si>
  <si>
    <t>Golcuk</t>
  </si>
  <si>
    <t>Gold Drop</t>
  </si>
  <si>
    <t>Gold King</t>
  </si>
  <si>
    <t>Gold King Extension</t>
  </si>
  <si>
    <t>Gold Lake</t>
  </si>
  <si>
    <t>Gold Mesa</t>
  </si>
  <si>
    <t>Gold Peak</t>
  </si>
  <si>
    <t>Gold Range</t>
  </si>
  <si>
    <t>Gold Standard</t>
  </si>
  <si>
    <t>Goldcrest</t>
  </si>
  <si>
    <t>Golden Gate</t>
  </si>
  <si>
    <t>Golden Grove</t>
  </si>
  <si>
    <t>Golden Hills</t>
  </si>
  <si>
    <t>Golden Mile</t>
  </si>
  <si>
    <t>Golden Moon</t>
  </si>
  <si>
    <t>Golden Oly</t>
  </si>
  <si>
    <t>Golden Poly</t>
  </si>
  <si>
    <t>Golden Rule</t>
  </si>
  <si>
    <t>Golden Shears</t>
  </si>
  <si>
    <t>Golden Valley</t>
  </si>
  <si>
    <t>Golden Wonder</t>
  </si>
  <si>
    <t>Golden Zone</t>
  </si>
  <si>
    <t>Goldex</t>
  </si>
  <si>
    <t>Goldfield</t>
  </si>
  <si>
    <t>Goldpost</t>
  </si>
  <si>
    <t>Goldstar</t>
  </si>
  <si>
    <t>Goldstream</t>
  </si>
  <si>
    <t>Goliath</t>
  </si>
  <si>
    <t>Goodchild</t>
  </si>
  <si>
    <t>Goodsprings</t>
  </si>
  <si>
    <t>Gooroolba</t>
  </si>
  <si>
    <t>Gopher</t>
  </si>
  <si>
    <t>Gorge Creek</t>
  </si>
  <si>
    <t>Gorilla</t>
  </si>
  <si>
    <t>Gorni Lom</t>
  </si>
  <si>
    <t>Gorontalo</t>
  </si>
  <si>
    <t>Gosowong</t>
  </si>
  <si>
    <t>Gottesberg</t>
  </si>
  <si>
    <t>Goulburn</t>
  </si>
  <si>
    <t>Gowganda West</t>
  </si>
  <si>
    <t>Grace</t>
  </si>
  <si>
    <t>Gran Discubrimento</t>
  </si>
  <si>
    <t>Granada Southwest</t>
  </si>
  <si>
    <t>Grand Bois</t>
  </si>
  <si>
    <t>Grand Bois Surrounds</t>
  </si>
  <si>
    <t>Grand Capatola</t>
  </si>
  <si>
    <t>Grandroy</t>
  </si>
  <si>
    <t>Granduc</t>
  </si>
  <si>
    <t>Granite Belt</t>
  </si>
  <si>
    <t>Granite Castle</t>
  </si>
  <si>
    <t>Granja Nueva</t>
  </si>
  <si>
    <t>Granmuren</t>
  </si>
  <si>
    <t>Graphic</t>
  </si>
  <si>
    <t>Grasberg</t>
  </si>
  <si>
    <t>Grasset</t>
  </si>
  <si>
    <t>Grasset Dome</t>
  </si>
  <si>
    <t>Grasvally</t>
  </si>
  <si>
    <t>Gratlspitz</t>
  </si>
  <si>
    <t>Gray Eagle</t>
  </si>
  <si>
    <t>Great Australian</t>
  </si>
  <si>
    <t>Great Bear Lake</t>
  </si>
  <si>
    <t>Great Burnt Lake</t>
  </si>
  <si>
    <t>Greater Cobalt</t>
  </si>
  <si>
    <t>Green</t>
  </si>
  <si>
    <t>Green Bay</t>
  </si>
  <si>
    <t>Green Dam</t>
  </si>
  <si>
    <t>Green Mountain</t>
  </si>
  <si>
    <t>Green River</t>
  </si>
  <si>
    <t>Greenhorn</t>
  </si>
  <si>
    <t>Greens Creek</t>
  </si>
  <si>
    <t>Greenvale</t>
  </si>
  <si>
    <t>Greenwood</t>
  </si>
  <si>
    <t>Greenwood Peak</t>
  </si>
  <si>
    <t>Gregg Canyon</t>
  </si>
  <si>
    <t>Gremlin</t>
  </si>
  <si>
    <t>Grenville</t>
  </si>
  <si>
    <t>Grey Dam</t>
  </si>
  <si>
    <t>Greyhound</t>
  </si>
  <si>
    <t>Grimsdal</t>
  </si>
  <si>
    <t>Grindstone</t>
  </si>
  <si>
    <t>Grizzly</t>
  </si>
  <si>
    <t>Groete Creek</t>
  </si>
  <si>
    <t>Grommet</t>
  </si>
  <si>
    <t>Grong</t>
  </si>
  <si>
    <t>Grootboom</t>
  </si>
  <si>
    <t>Gross Otavi</t>
  </si>
  <si>
    <t>Groundhog</t>
  </si>
  <si>
    <t>Grouse Mountain</t>
  </si>
  <si>
    <t>Groves</t>
  </si>
  <si>
    <t>Gruvbergsfaltet</t>
  </si>
  <si>
    <t>Guadalupe</t>
  </si>
  <si>
    <t>Gualcamayo</t>
  </si>
  <si>
    <t>Guamanga</t>
  </si>
  <si>
    <t>Guanaco</t>
  </si>
  <si>
    <t>Guatacondo</t>
  </si>
  <si>
    <t>Guchab</t>
  </si>
  <si>
    <t>Guelb Moghrein</t>
  </si>
  <si>
    <t>Guemassa</t>
  </si>
  <si>
    <t>Guercheville</t>
  </si>
  <si>
    <t>Guerrero</t>
  </si>
  <si>
    <t>Guintar</t>
  </si>
  <si>
    <t>Gullbridge</t>
  </si>
  <si>
    <t>Gum Creek</t>
  </si>
  <si>
    <t>Gumeshevskoe</t>
  </si>
  <si>
    <t>Gumsberg</t>
  </si>
  <si>
    <t>Gundagai</t>
  </si>
  <si>
    <t>Gunners Cove</t>
  </si>
  <si>
    <t>Gunnison</t>
  </si>
  <si>
    <t>Gunung Rosa</t>
  </si>
  <si>
    <t>Guyenne Regional</t>
  </si>
  <si>
    <t>H-989</t>
  </si>
  <si>
    <t>Habo</t>
  </si>
  <si>
    <t>Hacimeter</t>
  </si>
  <si>
    <t>Hackett North</t>
  </si>
  <si>
    <t>Hackett River</t>
  </si>
  <si>
    <t>Haft Cheshmeh</t>
  </si>
  <si>
    <t>Hagenhof</t>
  </si>
  <si>
    <t>Haggan</t>
  </si>
  <si>
    <t>Haib</t>
  </si>
  <si>
    <t>Haib SX-EW</t>
  </si>
  <si>
    <t>Hail al Safi</t>
  </si>
  <si>
    <t>Haiti Northwest</t>
  </si>
  <si>
    <t>Hakansboda</t>
  </si>
  <si>
    <t>Hakkari</t>
  </si>
  <si>
    <t>Halcyon</t>
  </si>
  <si>
    <t>Halfmile-Stratmat</t>
  </si>
  <si>
    <t>Halilaga</t>
  </si>
  <si>
    <t>Halkirk-Watten</t>
  </si>
  <si>
    <t>Halloween</t>
  </si>
  <si>
    <t>Halloween West</t>
  </si>
  <si>
    <t>Halls Creek</t>
  </si>
  <si>
    <t>Halls Peak</t>
  </si>
  <si>
    <t>Hambok</t>
  </si>
  <si>
    <t>Hamell Lake</t>
  </si>
  <si>
    <t>Hami Huangshan</t>
  </si>
  <si>
    <t>Hamilton</t>
  </si>
  <si>
    <t>Hamlin-Deaty Creek</t>
  </si>
  <si>
    <t>Hanaoka</t>
  </si>
  <si>
    <t>Haneti</t>
  </si>
  <si>
    <t>Hank</t>
  </si>
  <si>
    <t>Hankavan</t>
  </si>
  <si>
    <t>Hanson Lake</t>
  </si>
  <si>
    <t>Hanzhong</t>
  </si>
  <si>
    <t>Happy Valley</t>
  </si>
  <si>
    <t>Haquira</t>
  </si>
  <si>
    <t>Hardrock</t>
  </si>
  <si>
    <t>Harmony</t>
  </si>
  <si>
    <t>Harrison Lake</t>
  </si>
  <si>
    <t>Hart</t>
  </si>
  <si>
    <t>Hart River</t>
  </si>
  <si>
    <t>Hartless Joe</t>
  </si>
  <si>
    <t>Hartley</t>
  </si>
  <si>
    <t>Harvest</t>
  </si>
  <si>
    <t>Hasancelebi</t>
  </si>
  <si>
    <t>Haskins Reed</t>
  </si>
  <si>
    <t>Hat</t>
  </si>
  <si>
    <t>Hat East</t>
  </si>
  <si>
    <t>Hatches Creek</t>
  </si>
  <si>
    <t>Hatun Sankku</t>
  </si>
  <si>
    <t>Haultain</t>
  </si>
  <si>
    <t>Hautalampi</t>
  </si>
  <si>
    <t>Haute Kalemba</t>
  </si>
  <si>
    <t>Havilah</t>
  </si>
  <si>
    <t>Hawk Ridge</t>
  </si>
  <si>
    <t>Hayes Creek</t>
  </si>
  <si>
    <t>Hazelton</t>
  </si>
  <si>
    <t>Headway</t>
  </si>
  <si>
    <t>Heath Steele</t>
  </si>
  <si>
    <t>Hebecourt</t>
  </si>
  <si>
    <t>Hebei</t>
  </si>
  <si>
    <t>Hebei Anglo</t>
  </si>
  <si>
    <t>Hebei Jidong</t>
  </si>
  <si>
    <t>Hed</t>
  </si>
  <si>
    <t>Hedge Hog</t>
  </si>
  <si>
    <t>Heemskirk</t>
  </si>
  <si>
    <t>Heijing</t>
  </si>
  <si>
    <t>Heishan</t>
  </si>
  <si>
    <t>Hellyer</t>
  </si>
  <si>
    <t>Hellyer Tailings</t>
  </si>
  <si>
    <t>Hemeida Industrial and Trading Company</t>
  </si>
  <si>
    <t>Hemlo East</t>
  </si>
  <si>
    <t>Henan Zimbabwe</t>
  </si>
  <si>
    <t>Henderson</t>
  </si>
  <si>
    <t>Henderson II</t>
  </si>
  <si>
    <t>Henrietta</t>
  </si>
  <si>
    <t>Henry</t>
  </si>
  <si>
    <t>Hepburn</t>
  </si>
  <si>
    <t>Hera</t>
  </si>
  <si>
    <t>Herblet Lake</t>
  </si>
  <si>
    <t>Hermosa</t>
  </si>
  <si>
    <t>Heron Mines</t>
  </si>
  <si>
    <t>Hess</t>
  </si>
  <si>
    <t>Hetaoping</t>
  </si>
  <si>
    <t>Hi</t>
  </si>
  <si>
    <t>Hidden One</t>
  </si>
  <si>
    <t>Higdon</t>
  </si>
  <si>
    <t>Higginsville</t>
  </si>
  <si>
    <t>High Gold</t>
  </si>
  <si>
    <t>High Lake</t>
  </si>
  <si>
    <t>Highland Valley</t>
  </si>
  <si>
    <t>Highlands</t>
  </si>
  <si>
    <t>Highline</t>
  </si>
  <si>
    <t>Hihium Lake North</t>
  </si>
  <si>
    <t>Hihium Lake South</t>
  </si>
  <si>
    <t>Hilarion</t>
  </si>
  <si>
    <t>Hill</t>
  </si>
  <si>
    <t>Hillside</t>
  </si>
  <si>
    <t>Hillston</t>
  </si>
  <si>
    <t>Hindoli</t>
  </si>
  <si>
    <t>Hinoba-an</t>
  </si>
  <si>
    <t>Hod Maden</t>
  </si>
  <si>
    <t>Hofrat en Nahas</t>
  </si>
  <si>
    <t>Hofrat En Nahas</t>
  </si>
  <si>
    <t>Hog Heaven</t>
  </si>
  <si>
    <t>Hogans</t>
  </si>
  <si>
    <t>Hollandaire</t>
  </si>
  <si>
    <t>Holy Cross</t>
  </si>
  <si>
    <t>Homestake Ridge</t>
  </si>
  <si>
    <t>Honeybugle</t>
  </si>
  <si>
    <t>Honeymoon East</t>
  </si>
  <si>
    <t>Hongtoushan</t>
  </si>
  <si>
    <t>Hongwei</t>
  </si>
  <si>
    <t>Hooch</t>
  </si>
  <si>
    <t>Hoole</t>
  </si>
  <si>
    <t>Hope Brook</t>
  </si>
  <si>
    <t>Hopper</t>
  </si>
  <si>
    <t>Hora Bore</t>
  </si>
  <si>
    <t>Horden Lake</t>
  </si>
  <si>
    <t>Horn</t>
  </si>
  <si>
    <t>Horn Island</t>
  </si>
  <si>
    <t>Hornby</t>
  </si>
  <si>
    <t>Hornby Basin</t>
  </si>
  <si>
    <t>Horne 5</t>
  </si>
  <si>
    <t>Hornitos</t>
  </si>
  <si>
    <t>Horse Well</t>
  </si>
  <si>
    <t>Horseshoe Lights</t>
  </si>
  <si>
    <t>Hot</t>
  </si>
  <si>
    <t>Hot Bath</t>
  </si>
  <si>
    <t>Hot Punch</t>
  </si>
  <si>
    <t>Houdini</t>
  </si>
  <si>
    <t>Houyu Moly</t>
  </si>
  <si>
    <t>Howard Lake</t>
  </si>
  <si>
    <t>HPM/Forgues</t>
  </si>
  <si>
    <t>Huachin</t>
  </si>
  <si>
    <t>Huaco Cocho</t>
  </si>
  <si>
    <t>Huajoropampa</t>
  </si>
  <si>
    <t>Huajoto</t>
  </si>
  <si>
    <t>Hualgayoc</t>
  </si>
  <si>
    <t>Huallillinga</t>
  </si>
  <si>
    <t>Huangshan Nan</t>
  </si>
  <si>
    <t>Huanza</t>
  </si>
  <si>
    <t>Huanzala</t>
  </si>
  <si>
    <t>Huaron</t>
  </si>
  <si>
    <t>Huaxia</t>
  </si>
  <si>
    <t>Huayu</t>
  </si>
  <si>
    <t>Hubble</t>
  </si>
  <si>
    <t>Huckitta</t>
  </si>
  <si>
    <t>Huckleberry</t>
  </si>
  <si>
    <t>Hudson Bay 777</t>
  </si>
  <si>
    <t>Hudvam</t>
  </si>
  <si>
    <t>Hugin</t>
  </si>
  <si>
    <t>Huili</t>
  </si>
  <si>
    <t>Huiñac Punta</t>
  </si>
  <si>
    <t>Huiniccasa</t>
  </si>
  <si>
    <t>Huishan</t>
  </si>
  <si>
    <t>Huixian</t>
  </si>
  <si>
    <t>Huizu Village</t>
  </si>
  <si>
    <t>Hulunbuir</t>
  </si>
  <si>
    <t>Humboldt Bay</t>
  </si>
  <si>
    <t>Hunchun</t>
  </si>
  <si>
    <t>Hungry Gully</t>
  </si>
  <si>
    <t>Huogeqi</t>
  </si>
  <si>
    <t>Huoshiyan</t>
  </si>
  <si>
    <t>Hurricane</t>
  </si>
  <si>
    <t>Hurum</t>
  </si>
  <si>
    <t>Huzhan</t>
  </si>
  <si>
    <t>Hwy 810</t>
  </si>
  <si>
    <t>Hyesan Youth</t>
  </si>
  <si>
    <t>Hyperion</t>
  </si>
  <si>
    <t>Iballja</t>
  </si>
  <si>
    <t>Icarus</t>
  </si>
  <si>
    <t>Ice</t>
  </si>
  <si>
    <t>Ice River</t>
  </si>
  <si>
    <t>Ichimpe</t>
  </si>
  <si>
    <t>Ichuna</t>
  </si>
  <si>
    <t>Idaho</t>
  </si>
  <si>
    <t>Idaho Cobalt Operations</t>
  </si>
  <si>
    <t>Iekelvare</t>
  </si>
  <si>
    <t>Iganga</t>
  </si>
  <si>
    <t>Igarape Bahia</t>
  </si>
  <si>
    <t>Iju</t>
  </si>
  <si>
    <t>Ike</t>
  </si>
  <si>
    <t>Ikertoq</t>
  </si>
  <si>
    <t>Ilgarari</t>
  </si>
  <si>
    <t>Illaara</t>
  </si>
  <si>
    <t>Ilo Este</t>
  </si>
  <si>
    <t>Ilo Norte</t>
  </si>
  <si>
    <t>Ilovitza</t>
  </si>
  <si>
    <t>Ilowa</t>
  </si>
  <si>
    <t>Imbin</t>
  </si>
  <si>
    <t>Imilac</t>
  </si>
  <si>
    <t>Imiter Bis</t>
  </si>
  <si>
    <t>IMMSA</t>
  </si>
  <si>
    <t>Impala</t>
  </si>
  <si>
    <t>Imperial</t>
  </si>
  <si>
    <t>In Between</t>
  </si>
  <si>
    <t>Inca de Oro</t>
  </si>
  <si>
    <t>Incahuasi</t>
  </si>
  <si>
    <t>Incamayo</t>
  </si>
  <si>
    <t>Indata</t>
  </si>
  <si>
    <t>Inde</t>
  </si>
  <si>
    <t>Independence</t>
  </si>
  <si>
    <t>Indi</t>
  </si>
  <si>
    <t>Indian Copper Complex</t>
  </si>
  <si>
    <t>Indian Lake North</t>
  </si>
  <si>
    <t>Indian Mines</t>
  </si>
  <si>
    <t>Indian Mountain</t>
  </si>
  <si>
    <t>Indiana</t>
  </si>
  <si>
    <t>Indooroopilly</t>
  </si>
  <si>
    <t>Inesita</t>
  </si>
  <si>
    <t>Inglefield</t>
  </si>
  <si>
    <t>Inguaran</t>
  </si>
  <si>
    <t>Inheritance</t>
  </si>
  <si>
    <t>Intercept Hill</t>
  </si>
  <si>
    <t>Invermay</t>
  </si>
  <si>
    <t>Invicta</t>
  </si>
  <si>
    <t>Inza</t>
  </si>
  <si>
    <t>Iola</t>
  </si>
  <si>
    <t>Ipi River</t>
  </si>
  <si>
    <t>Irindina</t>
  </si>
  <si>
    <t>Irisui</t>
  </si>
  <si>
    <t>Irmin</t>
  </si>
  <si>
    <t>Iron Creek</t>
  </si>
  <si>
    <t>Iron Dyke</t>
  </si>
  <si>
    <t>Iron Lake</t>
  </si>
  <si>
    <t>Iron Mask</t>
  </si>
  <si>
    <t>Iron Mountain Mines</t>
  </si>
  <si>
    <t>Irwin-Coglia</t>
  </si>
  <si>
    <t>Isa North</t>
  </si>
  <si>
    <t>Isa South</t>
  </si>
  <si>
    <t>Isa West</t>
  </si>
  <si>
    <t>Isabela Dimakawal</t>
  </si>
  <si>
    <t>Iscaycruz</t>
  </si>
  <si>
    <t>Ishkoday</t>
  </si>
  <si>
    <t>Isintok</t>
  </si>
  <si>
    <t>Iskut</t>
  </si>
  <si>
    <t>Iskut River</t>
  </si>
  <si>
    <t>Island</t>
  </si>
  <si>
    <t>Island Lake</t>
  </si>
  <si>
    <t>Island Zinc</t>
  </si>
  <si>
    <t>Isoukustouc Complex</t>
  </si>
  <si>
    <t>Itos Tailings</t>
  </si>
  <si>
    <t>Ivan</t>
  </si>
  <si>
    <t>Ixhuatan</t>
  </si>
  <si>
    <t>Izok Lake</t>
  </si>
  <si>
    <t>Jabal Sayid</t>
  </si>
  <si>
    <t>Jackaderry</t>
  </si>
  <si>
    <t>Jackfish</t>
  </si>
  <si>
    <t>Jacobus</t>
  </si>
  <si>
    <t>Jacomynspan</t>
  </si>
  <si>
    <t>Jaculet</t>
  </si>
  <si>
    <t>Jaguar</t>
  </si>
  <si>
    <t>Jake</t>
  </si>
  <si>
    <t>Jalisco VMS</t>
  </si>
  <si>
    <t>Jalkunen</t>
  </si>
  <si>
    <t>James Bay</t>
  </si>
  <si>
    <t>James River</t>
  </si>
  <si>
    <t>Jamieson</t>
  </si>
  <si>
    <t>Janice Lake</t>
  </si>
  <si>
    <t>Janstan</t>
  </si>
  <si>
    <t>Jarabacoa</t>
  </si>
  <si>
    <t>Jasimampa</t>
  </si>
  <si>
    <t>Jasper</t>
  </si>
  <si>
    <t>Jasper Canyon</t>
  </si>
  <si>
    <t>Jasperoide</t>
  </si>
  <si>
    <t>Jbel Laassal</t>
  </si>
  <si>
    <t>JD</t>
  </si>
  <si>
    <t>JDN</t>
  </si>
  <si>
    <t>JE</t>
  </si>
  <si>
    <t>Jeddah</t>
  </si>
  <si>
    <t>Jeep</t>
  </si>
  <si>
    <t>Jeesiö</t>
  </si>
  <si>
    <t>Jehuamarca</t>
  </si>
  <si>
    <t>Jelai</t>
  </si>
  <si>
    <t>Jengibre</t>
  </si>
  <si>
    <t>Jeremie South</t>
  </si>
  <si>
    <t>Jerusalem</t>
  </si>
  <si>
    <t>Jervois</t>
  </si>
  <si>
    <t>Jervois Point</t>
  </si>
  <si>
    <t>Jesse Creek</t>
  </si>
  <si>
    <t>Jessievale</t>
  </si>
  <si>
    <t>Jiama</t>
  </si>
  <si>
    <t>Jiangjushuijin</t>
  </si>
  <si>
    <t>Jianlong</t>
  </si>
  <si>
    <t>Jiapigou</t>
  </si>
  <si>
    <t>Jiashengpan</t>
  </si>
  <si>
    <t>Jiawula &amp; Chaganbulagen</t>
  </si>
  <si>
    <t>Jibal Qutman</t>
  </si>
  <si>
    <t>Jiguanshan</t>
  </si>
  <si>
    <t>Jilin</t>
  </si>
  <si>
    <t>Jillewarra</t>
  </si>
  <si>
    <t>Jilongshan</t>
  </si>
  <si>
    <t>Jimberlana</t>
  </si>
  <si>
    <t>Jimingula</t>
  </si>
  <si>
    <t>Jinbaoshan</t>
  </si>
  <si>
    <t>Jinchuan</t>
  </si>
  <si>
    <t>Jinduicheng</t>
  </si>
  <si>
    <t>Jingfeng</t>
  </si>
  <si>
    <t>Jinhongtao</t>
  </si>
  <si>
    <t>Jinkouling</t>
  </si>
  <si>
    <t>Jinling</t>
  </si>
  <si>
    <t>Jinsha</t>
  </si>
  <si>
    <t>Jinshen</t>
  </si>
  <si>
    <t>Jinshizhang</t>
  </si>
  <si>
    <t>Jinxing</t>
  </si>
  <si>
    <t>Jiujiang</t>
  </si>
  <si>
    <t>Jiuquan</t>
  </si>
  <si>
    <t>Jixing</t>
  </si>
  <si>
    <t>Joe Mann</t>
  </si>
  <si>
    <t>Johnny Mountain</t>
  </si>
  <si>
    <t>Johnson Camp</t>
  </si>
  <si>
    <t>Johnson Tract</t>
  </si>
  <si>
    <t>Jones Hill</t>
  </si>
  <si>
    <t>Jonpol</t>
  </si>
  <si>
    <t>Jormlien</t>
  </si>
  <si>
    <t>Josefina</t>
  </si>
  <si>
    <t>Josemaria</t>
  </si>
  <si>
    <t>Joshua</t>
  </si>
  <si>
    <t>Josnitoro</t>
  </si>
  <si>
    <t>Joutel Mine</t>
  </si>
  <si>
    <t>Jovan</t>
  </si>
  <si>
    <t>Jovita</t>
  </si>
  <si>
    <t>Joy</t>
  </si>
  <si>
    <t>Joyce</t>
  </si>
  <si>
    <t>Juan de Herrera</t>
  </si>
  <si>
    <t>Juanicipio</t>
  </si>
  <si>
    <t>Juglah Dome</t>
  </si>
  <si>
    <t>Julcani</t>
  </si>
  <si>
    <t>Julia Creek</t>
  </si>
  <si>
    <t>Juma East</t>
  </si>
  <si>
    <t>Jumbulyer</t>
  </si>
  <si>
    <t>Junction</t>
  </si>
  <si>
    <t>Junction Dam</t>
  </si>
  <si>
    <t>Jungo</t>
  </si>
  <si>
    <t>Junin</t>
  </si>
  <si>
    <t>Junior Lake</t>
  </si>
  <si>
    <t>Junpeng</t>
  </si>
  <si>
    <t>Jusinsky</t>
  </si>
  <si>
    <t>Justin</t>
  </si>
  <si>
    <t>JW</t>
  </si>
  <si>
    <t>K-1</t>
  </si>
  <si>
    <t>K2-Solo</t>
  </si>
  <si>
    <t>K67</t>
  </si>
  <si>
    <t>K-9</t>
  </si>
  <si>
    <t>Kabang</t>
  </si>
  <si>
    <t>Kabanga</t>
  </si>
  <si>
    <t>Kabenung</t>
  </si>
  <si>
    <t>Kabolela</t>
  </si>
  <si>
    <t>Kabwe</t>
  </si>
  <si>
    <t>Kabwe Tailings</t>
  </si>
  <si>
    <t>Kabwe West</t>
  </si>
  <si>
    <t>Kacinar</t>
  </si>
  <si>
    <t>Kadungle</t>
  </si>
  <si>
    <t>Kagoot Brook</t>
  </si>
  <si>
    <t>Kahang</t>
  </si>
  <si>
    <t>Kainantu</t>
  </si>
  <si>
    <t>Kaiser</t>
  </si>
  <si>
    <t>Kakoso Tailings</t>
  </si>
  <si>
    <t>Kakoulima</t>
  </si>
  <si>
    <t>Kalaba</t>
  </si>
  <si>
    <t>Kalaqinqi Liutiaogou</t>
  </si>
  <si>
    <t>Kalatongke</t>
  </si>
  <si>
    <t>Kalavassos</t>
  </si>
  <si>
    <t>Kalayaan</t>
  </si>
  <si>
    <t>Kalemie</t>
  </si>
  <si>
    <t>Kalengwa</t>
  </si>
  <si>
    <t>Kalgoorlie</t>
  </si>
  <si>
    <t>Kalkaroo</t>
  </si>
  <si>
    <t>Kalongwe</t>
  </si>
  <si>
    <t>Kalukundi</t>
  </si>
  <si>
    <t>Kalumines</t>
  </si>
  <si>
    <t>Kam</t>
  </si>
  <si>
    <t>Kamaishi</t>
  </si>
  <si>
    <t>Kamanjab</t>
  </si>
  <si>
    <t>Kambia</t>
  </si>
  <si>
    <t>Kambove</t>
  </si>
  <si>
    <t>Kamilombe</t>
  </si>
  <si>
    <t>Kamiskotia</t>
  </si>
  <si>
    <t>Kamloops</t>
  </si>
  <si>
    <t>Kamoa-Kakula</t>
  </si>
  <si>
    <t>Kamoto</t>
  </si>
  <si>
    <t>Kamoto SX-EW</t>
  </si>
  <si>
    <t>Kamoya</t>
  </si>
  <si>
    <t>Kananga</t>
  </si>
  <si>
    <t>Kangaluwi</t>
  </si>
  <si>
    <t>Kangaroo</t>
  </si>
  <si>
    <t>Kangaroo Caves</t>
  </si>
  <si>
    <t>Kangaroo Creek</t>
  </si>
  <si>
    <t>Kangerluarsuk</t>
  </si>
  <si>
    <t>Kangiara</t>
  </si>
  <si>
    <t>Kankberg</t>
  </si>
  <si>
    <t>Kanmantoo</t>
  </si>
  <si>
    <t>Kansanshi</t>
  </si>
  <si>
    <t>Kansanshi SX-EW</t>
  </si>
  <si>
    <t>Kansas</t>
  </si>
  <si>
    <t>Kansuki</t>
  </si>
  <si>
    <t>Kantienpan</t>
  </si>
  <si>
    <t>Kanyama</t>
  </si>
  <si>
    <t>Kaoko</t>
  </si>
  <si>
    <t>Kapa Kapa</t>
  </si>
  <si>
    <t>Kapan</t>
  </si>
  <si>
    <t>Kapili Tepe</t>
  </si>
  <si>
    <t>Kapsan</t>
  </si>
  <si>
    <t>Kapulo</t>
  </si>
  <si>
    <t>Kapunda</t>
  </si>
  <si>
    <t>Kaputusan</t>
  </si>
  <si>
    <t>Karabashsky</t>
  </si>
  <si>
    <t>Karaganda Region</t>
  </si>
  <si>
    <t>Karamurun</t>
  </si>
  <si>
    <t>Karangi</t>
  </si>
  <si>
    <t>Karas</t>
  </si>
  <si>
    <t>Karatass Group</t>
  </si>
  <si>
    <t>Karchiga</t>
  </si>
  <si>
    <t>Karhujupukka</t>
  </si>
  <si>
    <t>Karikvavr-2</t>
  </si>
  <si>
    <t>Käringberget</t>
  </si>
  <si>
    <t>Karuma</t>
  </si>
  <si>
    <t>Kasala</t>
  </si>
  <si>
    <t>Kasempa</t>
  </si>
  <si>
    <t>Kaseovice</t>
  </si>
  <si>
    <t>Kashen</t>
  </si>
  <si>
    <t>Kasombo</t>
  </si>
  <si>
    <t>Katanga</t>
  </si>
  <si>
    <t>Kauk</t>
  </si>
  <si>
    <t>Kay</t>
  </si>
  <si>
    <t>Kayapa</t>
  </si>
  <si>
    <t>Kazakhstan</t>
  </si>
  <si>
    <t>Kazzinc Consolidated</t>
  </si>
  <si>
    <t>Kazzinc Regional</t>
  </si>
  <si>
    <t>KB</t>
  </si>
  <si>
    <t>Keddie Ridge</t>
  </si>
  <si>
    <t>Keg Mountain</t>
  </si>
  <si>
    <t>Kelkka</t>
  </si>
  <si>
    <t>Kelsey</t>
  </si>
  <si>
    <t>Kelvin</t>
  </si>
  <si>
    <t>Kemess North</t>
  </si>
  <si>
    <t>Kemess South</t>
  </si>
  <si>
    <t>Kempfield</t>
  </si>
  <si>
    <t>Kempt Snare Lake</t>
  </si>
  <si>
    <t>Kena</t>
  </si>
  <si>
    <t>Kenbridge</t>
  </si>
  <si>
    <t>Kengir</t>
  </si>
  <si>
    <t>Keno</t>
  </si>
  <si>
    <t>Keno-Lightning</t>
  </si>
  <si>
    <t>Kenville</t>
  </si>
  <si>
    <t>Keputch Lake</t>
  </si>
  <si>
    <t>Kerman</t>
  </si>
  <si>
    <t>Kettle Falls</t>
  </si>
  <si>
    <t>Kevitsa</t>
  </si>
  <si>
    <t>Keweenaw</t>
  </si>
  <si>
    <t>Key Anacon</t>
  </si>
  <si>
    <t>Keymet</t>
  </si>
  <si>
    <t>KGHM Polska Miedz</t>
  </si>
  <si>
    <t>Khabai-daksky</t>
  </si>
  <si>
    <t>Khan Bogd</t>
  </si>
  <si>
    <t>Khan Khan</t>
  </si>
  <si>
    <t>Khandiza</t>
  </si>
  <si>
    <t>Khantau</t>
  </si>
  <si>
    <t>Kharmagtai</t>
  </si>
  <si>
    <t>Khatsavch</t>
  </si>
  <si>
    <t>Khetri Copper Complex</t>
  </si>
  <si>
    <t>Khnaiguiyah</t>
  </si>
  <si>
    <t>Khoemacau</t>
  </si>
  <si>
    <t>Kholodninskoe</t>
  </si>
  <si>
    <t>Khusib Springs</t>
  </si>
  <si>
    <t>Kichysandyk</t>
  </si>
  <si>
    <t>Kid</t>
  </si>
  <si>
    <t>Kidal</t>
  </si>
  <si>
    <t>Kidd Creek</t>
  </si>
  <si>
    <t>Kihabe</t>
  </si>
  <si>
    <t>Kiimala</t>
  </si>
  <si>
    <t>Kilembe</t>
  </si>
  <si>
    <t>Kilfoyle</t>
  </si>
  <si>
    <t>Kilong-Olao/Bayosen</t>
  </si>
  <si>
    <t>Kimano</t>
  </si>
  <si>
    <t>Kimsa Orcco</t>
  </si>
  <si>
    <t>King</t>
  </si>
  <si>
    <t>King Solomon</t>
  </si>
  <si>
    <t>King Vol</t>
  </si>
  <si>
    <t>Kingash</t>
  </si>
  <si>
    <t>Kingking</t>
  </si>
  <si>
    <t>Kinsevere</t>
  </si>
  <si>
    <t>Kinskuch</t>
  </si>
  <si>
    <t>Kipoi</t>
  </si>
  <si>
    <t>Kipoi SX-EW</t>
  </si>
  <si>
    <t>Kipushi</t>
  </si>
  <si>
    <t>Kipushi Tailings</t>
  </si>
  <si>
    <t>Kirkham</t>
  </si>
  <si>
    <t>Kiruna</t>
  </si>
  <si>
    <t>Kiruna South</t>
  </si>
  <si>
    <t>Kisanfu</t>
  </si>
  <si>
    <t>Kisinka</t>
  </si>
  <si>
    <t>Kiskama</t>
  </si>
  <si>
    <t>Kistabiche</t>
  </si>
  <si>
    <t>Kitehawk</t>
  </si>
  <si>
    <t>Kitgum-Pader</t>
  </si>
  <si>
    <t>Kitimat</t>
  </si>
  <si>
    <t>Kittson</t>
  </si>
  <si>
    <t>Kitwe Nkana Tailings Retreatment</t>
  </si>
  <si>
    <t>Kitwe Tailings</t>
  </si>
  <si>
    <t>Klaza</t>
  </si>
  <si>
    <t>Klippen</t>
  </si>
  <si>
    <t>Kliyul</t>
  </si>
  <si>
    <t>Klongobangee</t>
  </si>
  <si>
    <t>Klu</t>
  </si>
  <si>
    <t>Kluane</t>
  </si>
  <si>
    <t>KM</t>
  </si>
  <si>
    <t>KM61</t>
  </si>
  <si>
    <t>KMC</t>
  </si>
  <si>
    <t>Knaften</t>
  </si>
  <si>
    <t>Knife Lake</t>
  </si>
  <si>
    <t>Koala</t>
  </si>
  <si>
    <t>Kogodai</t>
  </si>
  <si>
    <t>Kokerboom</t>
  </si>
  <si>
    <t>Kokko Creek</t>
  </si>
  <si>
    <t>Kokoko</t>
  </si>
  <si>
    <t>Koksay</t>
  </si>
  <si>
    <t>Kol Mountains</t>
  </si>
  <si>
    <t>Kola Division</t>
  </si>
  <si>
    <t>Kolba</t>
  </si>
  <si>
    <t>Kolwezi</t>
  </si>
  <si>
    <t>Kombat</t>
  </si>
  <si>
    <t>Konjsko</t>
  </si>
  <si>
    <t>Konkola</t>
  </si>
  <si>
    <t>Konkola Deep</t>
  </si>
  <si>
    <t>Konrad</t>
  </si>
  <si>
    <t>Konuto Lake</t>
  </si>
  <si>
    <t>Koonenberry</t>
  </si>
  <si>
    <t>Koongie Park</t>
  </si>
  <si>
    <t>Kootenay</t>
  </si>
  <si>
    <t>Korbalikhinsk</t>
  </si>
  <si>
    <t>Korn Kobb</t>
  </si>
  <si>
    <t>Kosmurun</t>
  </si>
  <si>
    <t>Kou Sa</t>
  </si>
  <si>
    <t>Kounrad Dump</t>
  </si>
  <si>
    <t>KOV</t>
  </si>
  <si>
    <t>Koytendag</t>
  </si>
  <si>
    <t>KPM (Aquarius)</t>
  </si>
  <si>
    <t>Kraaipan</t>
  </si>
  <si>
    <t>Kraljevica</t>
  </si>
  <si>
    <t>Kramer</t>
  </si>
  <si>
    <t>Kratie South</t>
  </si>
  <si>
    <t>Kroombit</t>
  </si>
  <si>
    <t>Kroondal</t>
  </si>
  <si>
    <t>Kroussou</t>
  </si>
  <si>
    <t>Kshish</t>
  </si>
  <si>
    <t>KSK</t>
  </si>
  <si>
    <t>KSM</t>
  </si>
  <si>
    <t>KSP</t>
  </si>
  <si>
    <t>Kudz Ze Kayah</t>
  </si>
  <si>
    <t>Kugruk</t>
  </si>
  <si>
    <t>Kuhmo</t>
  </si>
  <si>
    <t>Kuiseb</t>
  </si>
  <si>
    <t>Kuliuta</t>
  </si>
  <si>
    <t>Kulymbinskaya</t>
  </si>
  <si>
    <t>Kumarina</t>
  </si>
  <si>
    <t>Kundyzdy</t>
  </si>
  <si>
    <t>Kunene</t>
  </si>
  <si>
    <t>Kun-Manie</t>
  </si>
  <si>
    <t>Kupferschieffer</t>
  </si>
  <si>
    <t>Kure</t>
  </si>
  <si>
    <t>Kurnalpi</t>
  </si>
  <si>
    <t>Kusiorcco</t>
  </si>
  <si>
    <t>Kutam</t>
  </si>
  <si>
    <t>Kutcho Creek</t>
  </si>
  <si>
    <t>Kutuvuoma</t>
  </si>
  <si>
    <t>Kuusamo</t>
  </si>
  <si>
    <t>Kwanika</t>
  </si>
  <si>
    <t>Kwyjibo</t>
  </si>
  <si>
    <t>Kyarra</t>
  </si>
  <si>
    <t>Kylylahti</t>
  </si>
  <si>
    <t>Kyzyl-Leto</t>
  </si>
  <si>
    <t>Kyzyl-Tash Turk</t>
  </si>
  <si>
    <t>Kyzyltu</t>
  </si>
  <si>
    <t>La Africana Tailings</t>
  </si>
  <si>
    <t>La Americana</t>
  </si>
  <si>
    <t>La Arena</t>
  </si>
  <si>
    <t>La Bonita</t>
  </si>
  <si>
    <t>La Borbona</t>
  </si>
  <si>
    <t>La Caridad</t>
  </si>
  <si>
    <t>La Caridad SX-EW</t>
  </si>
  <si>
    <t>La Centella</t>
  </si>
  <si>
    <t>La Cobaltera</t>
  </si>
  <si>
    <t>La Colorada</t>
  </si>
  <si>
    <t>La Cumbre</t>
  </si>
  <si>
    <t>La Esperanza</t>
  </si>
  <si>
    <t>La Estrella</t>
  </si>
  <si>
    <t>La Fortuna</t>
  </si>
  <si>
    <t>La Frazada</t>
  </si>
  <si>
    <t>La Grande Nord</t>
  </si>
  <si>
    <t>La Granja</t>
  </si>
  <si>
    <t>La Guanaca</t>
  </si>
  <si>
    <t>La Higuera</t>
  </si>
  <si>
    <t>La Hueca</t>
  </si>
  <si>
    <t>La Josefina</t>
  </si>
  <si>
    <t>La Joya</t>
  </si>
  <si>
    <t>La Mina</t>
  </si>
  <si>
    <t>La Mine</t>
  </si>
  <si>
    <t>La Morena</t>
  </si>
  <si>
    <t>La Negra</t>
  </si>
  <si>
    <t>La Noria</t>
  </si>
  <si>
    <t>La Patience</t>
  </si>
  <si>
    <t>La Pause</t>
  </si>
  <si>
    <t>La Perla II</t>
  </si>
  <si>
    <t>La Plata</t>
  </si>
  <si>
    <t>La Plateada</t>
  </si>
  <si>
    <t>La Quebrada</t>
  </si>
  <si>
    <t>La Reforma</t>
  </si>
  <si>
    <t>La Reyna de Oro</t>
  </si>
  <si>
    <t>La Sarita</t>
  </si>
  <si>
    <t>La Tortuga</t>
  </si>
  <si>
    <t>La Ventana</t>
  </si>
  <si>
    <t>La Verde</t>
  </si>
  <si>
    <t>La Verdosa</t>
  </si>
  <si>
    <t>La Victoria</t>
  </si>
  <si>
    <t>La Virgen</t>
  </si>
  <si>
    <t>La Yegua</t>
  </si>
  <si>
    <t>La Zanja</t>
  </si>
  <si>
    <t>La Zarza</t>
  </si>
  <si>
    <t>Laas</t>
  </si>
  <si>
    <t>Labrador</t>
  </si>
  <si>
    <t>Labrador Trough</t>
  </si>
  <si>
    <t>Lac Burge</t>
  </si>
  <si>
    <t>Lac Chibougamau</t>
  </si>
  <si>
    <t>Lac Colombet</t>
  </si>
  <si>
    <t>Lac des Iles</t>
  </si>
  <si>
    <t>Lac des Pics</t>
  </si>
  <si>
    <t>Lac Elmer</t>
  </si>
  <si>
    <t>Lac la Hache</t>
  </si>
  <si>
    <t>Lac Ledieu</t>
  </si>
  <si>
    <t>Lac Lessard</t>
  </si>
  <si>
    <t>Lac Montbray</t>
  </si>
  <si>
    <t>Lac Panache</t>
  </si>
  <si>
    <t>Lac Rocher</t>
  </si>
  <si>
    <t>Lac Villebon</t>
  </si>
  <si>
    <t>Lachabel</t>
  </si>
  <si>
    <t>Ladies</t>
  </si>
  <si>
    <t>Lady Annie</t>
  </si>
  <si>
    <t>Laflamme</t>
  </si>
  <si>
    <t>Laforce</t>
  </si>
  <si>
    <t>Lagares</t>
  </si>
  <si>
    <t>Lagoa Salgada</t>
  </si>
  <si>
    <t>Lagos</t>
  </si>
  <si>
    <t>Lagou</t>
  </si>
  <si>
    <t>Lainejaur</t>
  </si>
  <si>
    <t>Lak Rosh</t>
  </si>
  <si>
    <t>Lake Abitibi</t>
  </si>
  <si>
    <t>Lake Ann</t>
  </si>
  <si>
    <t>Lake Aulneau</t>
  </si>
  <si>
    <t>Lake Bond</t>
  </si>
  <si>
    <t>Lake Chibougamau</t>
  </si>
  <si>
    <t>Lake Colnet</t>
  </si>
  <si>
    <t>Lake Johnston</t>
  </si>
  <si>
    <t>Lake Mackay</t>
  </si>
  <si>
    <t>Lake Margaret</t>
  </si>
  <si>
    <t>Lake Namba</t>
  </si>
  <si>
    <t>Lake Rebecca</t>
  </si>
  <si>
    <t>Lake Torrens</t>
  </si>
  <si>
    <t>Lake Wells</t>
  </si>
  <si>
    <t>Lalor Lake</t>
  </si>
  <si>
    <t>Lambert</t>
  </si>
  <si>
    <t>Lancang</t>
  </si>
  <si>
    <t>Landome</t>
  </si>
  <si>
    <t>Landrienne</t>
  </si>
  <si>
    <t>Lanfranchi</t>
  </si>
  <si>
    <t>Lang Lake</t>
  </si>
  <si>
    <t>Langdou</t>
  </si>
  <si>
    <t>Langis</t>
  </si>
  <si>
    <t>Langlois</t>
  </si>
  <si>
    <t>Langmuir</t>
  </si>
  <si>
    <t>Langmuir W4</t>
  </si>
  <si>
    <t>Langtrask</t>
  </si>
  <si>
    <t>Langyashan</t>
  </si>
  <si>
    <t>Lannavaara</t>
  </si>
  <si>
    <t>Lanniping</t>
  </si>
  <si>
    <t>Lansdowne House</t>
  </si>
  <si>
    <t>Lantarskoye</t>
  </si>
  <si>
    <t>Lantinen Koillismaa</t>
  </si>
  <si>
    <t>Lao Cai</t>
  </si>
  <si>
    <t>Laochang</t>
  </si>
  <si>
    <t>Laolaihong</t>
  </si>
  <si>
    <t>Laomingcao</t>
  </si>
  <si>
    <t>Laopandao Beihou</t>
  </si>
  <si>
    <t>Lappvattnet</t>
  </si>
  <si>
    <t>Lara</t>
  </si>
  <si>
    <t>LaRonde</t>
  </si>
  <si>
    <t>LaRonde Zone 5</t>
  </si>
  <si>
    <t>Las Aguilas</t>
  </si>
  <si>
    <t>Las Animas</t>
  </si>
  <si>
    <t>Las Bambas</t>
  </si>
  <si>
    <t>Las Burras</t>
  </si>
  <si>
    <t>Las Cristinas</t>
  </si>
  <si>
    <t>Las Cruces</t>
  </si>
  <si>
    <t>Las Dos Marias</t>
  </si>
  <si>
    <t>Las Huaquillas</t>
  </si>
  <si>
    <t>Las Lajas</t>
  </si>
  <si>
    <t>Las Lomas</t>
  </si>
  <si>
    <t>Las Luces</t>
  </si>
  <si>
    <t>Las Minas</t>
  </si>
  <si>
    <t>Las Openas</t>
  </si>
  <si>
    <t>Las Pampas</t>
  </si>
  <si>
    <t>Lascogon</t>
  </si>
  <si>
    <t>Latbadaung Mountain</t>
  </si>
  <si>
    <t>Latin</t>
  </si>
  <si>
    <t>Lauder Creek</t>
  </si>
  <si>
    <t>Laundry Lake</t>
  </si>
  <si>
    <t>Laura Lake</t>
  </si>
  <si>
    <t>Lautaro Norte</t>
  </si>
  <si>
    <t>Lavalle</t>
  </si>
  <si>
    <t>Laver</t>
  </si>
  <si>
    <t>Laverton</t>
  </si>
  <si>
    <t>Lavington</t>
  </si>
  <si>
    <t>Lawn Hill</t>
  </si>
  <si>
    <t>Lazurskoye</t>
  </si>
  <si>
    <t>Le Tac</t>
  </si>
  <si>
    <t>Leak Lake</t>
  </si>
  <si>
    <t>Lean-To</t>
  </si>
  <si>
    <t>Lebanon Tailings</t>
  </si>
  <si>
    <t>Leduc</t>
  </si>
  <si>
    <t>Leeuwkop</t>
  </si>
  <si>
    <t>Lefkara</t>
  </si>
  <si>
    <t>Legacy</t>
  </si>
  <si>
    <t>Legris Lake</t>
  </si>
  <si>
    <t>Leichhardt</t>
  </si>
  <si>
    <t>Leigh Creek</t>
  </si>
  <si>
    <t>Leinster</t>
  </si>
  <si>
    <t>Lekyn-Talbeiskaya</t>
  </si>
  <si>
    <t>Lemare</t>
  </si>
  <si>
    <t>Lemieux Dome</t>
  </si>
  <si>
    <t>Lemming</t>
  </si>
  <si>
    <t>Lemoine</t>
  </si>
  <si>
    <t>Lemon Lake</t>
  </si>
  <si>
    <t>Leninogorsk Tailings</t>
  </si>
  <si>
    <t>Lennac Lake</t>
  </si>
  <si>
    <t>Lennons Find</t>
  </si>
  <si>
    <t>Leogang</t>
  </si>
  <si>
    <t>Leon</t>
  </si>
  <si>
    <t>Leonora</t>
  </si>
  <si>
    <t>Lepanto</t>
  </si>
  <si>
    <t>Les Collines Bearn</t>
  </si>
  <si>
    <t>Les Mines Selbaie</t>
  </si>
  <si>
    <t>Lesego</t>
  </si>
  <si>
    <t>Lesperance</t>
  </si>
  <si>
    <t>Lessard</t>
  </si>
  <si>
    <t>Lesseps-Ouest</t>
  </si>
  <si>
    <t>Letneye</t>
  </si>
  <si>
    <t>Letpadan</t>
  </si>
  <si>
    <t>Letpadaung Mountain</t>
  </si>
  <si>
    <t>Lever Lake</t>
  </si>
  <si>
    <t>Levikhinsky</t>
  </si>
  <si>
    <t>Levoberezhnoye</t>
  </si>
  <si>
    <t>Lewes</t>
  </si>
  <si>
    <t>Lewis Ponds</t>
  </si>
  <si>
    <t>Leyte</t>
  </si>
  <si>
    <t>LGM</t>
  </si>
  <si>
    <t>LH</t>
  </si>
  <si>
    <t>Liakka</t>
  </si>
  <si>
    <t>Lianhuashan</t>
  </si>
  <si>
    <t>Liberdade</t>
  </si>
  <si>
    <t>Liberty</t>
  </si>
  <si>
    <t>Liberty Bell</t>
  </si>
  <si>
    <t>Liberty-Indee</t>
  </si>
  <si>
    <t>Lichen</t>
  </si>
  <si>
    <t>Lichkvaz</t>
  </si>
  <si>
    <t>Lidia</t>
  </si>
  <si>
    <t>Lighthouse</t>
  </si>
  <si>
    <t>Ligneris</t>
  </si>
  <si>
    <t>Lignum Dam</t>
  </si>
  <si>
    <t>Limamayo</t>
  </si>
  <si>
    <t>Limannoe</t>
  </si>
  <si>
    <t>Limerick</t>
  </si>
  <si>
    <t>Limonite Creek (Bear)</t>
  </si>
  <si>
    <t>Limpopo</t>
  </si>
  <si>
    <t>Limpopo-Dwaalkop</t>
  </si>
  <si>
    <t>Lincoln Springs</t>
  </si>
  <si>
    <t>Lindero</t>
  </si>
  <si>
    <t>Linderos</t>
  </si>
  <si>
    <t>Lipena</t>
  </si>
  <si>
    <t>Lisbon Valley</t>
  </si>
  <si>
    <t>Little Bay</t>
  </si>
  <si>
    <t>Little Beauty</t>
  </si>
  <si>
    <t>Little Bingham</t>
  </si>
  <si>
    <t>Little Boppy</t>
  </si>
  <si>
    <t>Little Butte</t>
  </si>
  <si>
    <t>Little Deer</t>
  </si>
  <si>
    <t>Little Fort</t>
  </si>
  <si>
    <t>Liuzuo</t>
  </si>
  <si>
    <t>Livaudiere</t>
  </si>
  <si>
    <t>Livingstone</t>
  </si>
  <si>
    <t>Livitaca</t>
  </si>
  <si>
    <t>Liwu</t>
  </si>
  <si>
    <t>Liziping</t>
  </si>
  <si>
    <t>Llahuin</t>
  </si>
  <si>
    <t>Llancahue</t>
  </si>
  <si>
    <t>Llano</t>
  </si>
  <si>
    <t>Llano del Nogal</t>
  </si>
  <si>
    <t>Llipa</t>
  </si>
  <si>
    <t>Llippa</t>
  </si>
  <si>
    <t>Lloyd-Nordik</t>
  </si>
  <si>
    <t>Lluvia de Oro</t>
  </si>
  <si>
    <t>LM</t>
  </si>
  <si>
    <t>Lo Aguirre</t>
  </si>
  <si>
    <t>Lobo &amp; Boneng</t>
  </si>
  <si>
    <t>Lobo del Norte</t>
  </si>
  <si>
    <t>Lobo-Marte</t>
  </si>
  <si>
    <t>Loch Erne</t>
  </si>
  <si>
    <t>Loch Lilly</t>
  </si>
  <si>
    <t>Loei</t>
  </si>
  <si>
    <t>Logan</t>
  </si>
  <si>
    <t>Logjam</t>
  </si>
  <si>
    <t>Logrosan</t>
  </si>
  <si>
    <t>Loica</t>
  </si>
  <si>
    <t>Lolita</t>
  </si>
  <si>
    <t>Loma Larga</t>
  </si>
  <si>
    <t>Lomagundi</t>
  </si>
  <si>
    <t>Lomas Bayas</t>
  </si>
  <si>
    <t>Lomero</t>
  </si>
  <si>
    <t>Lomitas Negras</t>
  </si>
  <si>
    <t>Lone Mountain</t>
  </si>
  <si>
    <t>Lone Pine</t>
  </si>
  <si>
    <t>Long Complex</t>
  </si>
  <si>
    <t>Long Lake</t>
  </si>
  <si>
    <t>Longbohe</t>
  </si>
  <si>
    <t>Longchangren</t>
  </si>
  <si>
    <t>Longchuan</t>
  </si>
  <si>
    <t>Longjiangting</t>
  </si>
  <si>
    <t>Longshoushan</t>
  </si>
  <si>
    <t>Longtaushan</t>
  </si>
  <si>
    <t>Longteng</t>
  </si>
  <si>
    <t>Longtom</t>
  </si>
  <si>
    <t>Lonshi</t>
  </si>
  <si>
    <t>Lookout Hill</t>
  </si>
  <si>
    <t>Lookout-Arizona-Silver Belt</t>
  </si>
  <si>
    <t>Loop</t>
  </si>
  <si>
    <t>Lopburi</t>
  </si>
  <si>
    <t>Lora and Talnikovy</t>
  </si>
  <si>
    <t>Lord River</t>
  </si>
  <si>
    <t>Lordsburg</t>
  </si>
  <si>
    <t>Lorena</t>
  </si>
  <si>
    <t>Lorn</t>
  </si>
  <si>
    <t>Lorraine</t>
  </si>
  <si>
    <t>Los Andes</t>
  </si>
  <si>
    <t>Los Azules</t>
  </si>
  <si>
    <t>Los Bronces</t>
  </si>
  <si>
    <t>Los Bronces Sur</t>
  </si>
  <si>
    <t>Los Bronces SX-EW</t>
  </si>
  <si>
    <t>Los Bronces Underground</t>
  </si>
  <si>
    <t>Los Cardones</t>
  </si>
  <si>
    <t>Los Carrera</t>
  </si>
  <si>
    <t>Los Chancas</t>
  </si>
  <si>
    <t>Los Chapitos</t>
  </si>
  <si>
    <t>Los Choros</t>
  </si>
  <si>
    <t>Los Crestones</t>
  </si>
  <si>
    <t>Los Cuarentas</t>
  </si>
  <si>
    <t>Los Domos</t>
  </si>
  <si>
    <t>Los Frailes</t>
  </si>
  <si>
    <t>Los Gatos</t>
  </si>
  <si>
    <t>Los Helados</t>
  </si>
  <si>
    <t>Los Humos</t>
  </si>
  <si>
    <t>Los Mantos</t>
  </si>
  <si>
    <t>Los Pedregones</t>
  </si>
  <si>
    <t>Los Pelambres</t>
  </si>
  <si>
    <t>Los Reyes</t>
  </si>
  <si>
    <t>Los Santos Ladrones</t>
  </si>
  <si>
    <t>Los Tamales</t>
  </si>
  <si>
    <t>Los Verdes</t>
  </si>
  <si>
    <t>Los Volcanes</t>
  </si>
  <si>
    <t>Loskop</t>
  </si>
  <si>
    <t>Loughborough</t>
  </si>
  <si>
    <t>Louisa</t>
  </si>
  <si>
    <t>Louise Lake</t>
  </si>
  <si>
    <t>Lounge Lizard</t>
  </si>
  <si>
    <t>Loveland</t>
  </si>
  <si>
    <t>Lovelock</t>
  </si>
  <si>
    <t>Lower 44</t>
  </si>
  <si>
    <t>Lower Caledonia</t>
  </si>
  <si>
    <t>Lower Mount Thom</t>
  </si>
  <si>
    <t>Lower Smoke Creek</t>
  </si>
  <si>
    <t>Luamata NW</t>
  </si>
  <si>
    <t>Luang Namtha</t>
  </si>
  <si>
    <t>Lubalisi</t>
  </si>
  <si>
    <t>Lubambe</t>
  </si>
  <si>
    <t>Lubembe</t>
  </si>
  <si>
    <t>Lubumbashi Slag Hill</t>
  </si>
  <si>
    <t>Lubumbashi/Likasi</t>
  </si>
  <si>
    <t>Luc Bourdon</t>
  </si>
  <si>
    <t>Lucas Hill</t>
  </si>
  <si>
    <t>Lucille Lake</t>
  </si>
  <si>
    <t>Lucky Boy</t>
  </si>
  <si>
    <t>Lucky Coin</t>
  </si>
  <si>
    <t>Lucky Friday</t>
  </si>
  <si>
    <t>Lucky Irish</t>
  </si>
  <si>
    <t>Lucky Joe</t>
  </si>
  <si>
    <t>Lucky Luke</t>
  </si>
  <si>
    <t>Lucky Mike</t>
  </si>
  <si>
    <t>Lufubu</t>
  </si>
  <si>
    <t>Lufukwe</t>
  </si>
  <si>
    <t>Lufwanyama</t>
  </si>
  <si>
    <t>Luisha</t>
  </si>
  <si>
    <t>Luisha South</t>
  </si>
  <si>
    <t>Luishia</t>
  </si>
  <si>
    <t>Luiswishi</t>
  </si>
  <si>
    <t>Luita SX-EW</t>
  </si>
  <si>
    <t>Lukkacha</t>
  </si>
  <si>
    <t>Lumwana</t>
  </si>
  <si>
    <t>Lumwana West</t>
  </si>
  <si>
    <t>Lunahuana</t>
  </si>
  <si>
    <t>Lunar</t>
  </si>
  <si>
    <t>Lundmark-Akow Lake</t>
  </si>
  <si>
    <t>Luoboling</t>
  </si>
  <si>
    <t>Luodong</t>
  </si>
  <si>
    <t>Luojiahe</t>
  </si>
  <si>
    <t>Luoyu</t>
  </si>
  <si>
    <t>Lupoto</t>
  </si>
  <si>
    <t>Luz del Cobre</t>
  </si>
  <si>
    <t>Lvshui</t>
  </si>
  <si>
    <t>Lyndhurst</t>
  </si>
  <si>
    <t>Lyndon</t>
  </si>
  <si>
    <t>Lynn Gabbros</t>
  </si>
  <si>
    <t>Lynn Lake</t>
  </si>
  <si>
    <t>Lyons</t>
  </si>
  <si>
    <t>M2-Smith</t>
  </si>
  <si>
    <t>Ma Touwan</t>
  </si>
  <si>
    <t>Maatskappy</t>
  </si>
  <si>
    <t>Mabalante</t>
  </si>
  <si>
    <t>Mabel</t>
  </si>
  <si>
    <t>Mabende</t>
  </si>
  <si>
    <t>Maboudou</t>
  </si>
  <si>
    <t>Mabuhay</t>
  </si>
  <si>
    <t>MaCauley Creek</t>
  </si>
  <si>
    <t>Macbride Lake</t>
  </si>
  <si>
    <t>MacCormack</t>
  </si>
  <si>
    <t>Mace</t>
  </si>
  <si>
    <t>Machacala</t>
  </si>
  <si>
    <t>Mack</t>
  </si>
  <si>
    <t>MacKenzie</t>
  </si>
  <si>
    <t>Maco</t>
  </si>
  <si>
    <t>MacTung</t>
  </si>
  <si>
    <t>Mactush</t>
  </si>
  <si>
    <t>Madenkoy</t>
  </si>
  <si>
    <t>Madero</t>
  </si>
  <si>
    <t>Madigen</t>
  </si>
  <si>
    <t>Madison</t>
  </si>
  <si>
    <t>Madison (Goldstar)</t>
  </si>
  <si>
    <t>Madneuli</t>
  </si>
  <si>
    <t>Madziwa</t>
  </si>
  <si>
    <t>Magallanes</t>
  </si>
  <si>
    <t>Magdalena</t>
  </si>
  <si>
    <t>Magellan</t>
  </si>
  <si>
    <t>Magenta</t>
  </si>
  <si>
    <t>Maggie</t>
  </si>
  <si>
    <t>Magistral</t>
  </si>
  <si>
    <t>Magistral Del Oro</t>
  </si>
  <si>
    <t>Magma</t>
  </si>
  <si>
    <t>Magmont Mine</t>
  </si>
  <si>
    <t>Magogaphate</t>
  </si>
  <si>
    <t>Magushan</t>
  </si>
  <si>
    <t>Mahar San</t>
  </si>
  <si>
    <t>Mahd Ad Dhahab</t>
  </si>
  <si>
    <t>Maikainzoloto</t>
  </si>
  <si>
    <t>Maimon</t>
  </si>
  <si>
    <t>Main Ridge</t>
  </si>
  <si>
    <t>Maintirano</t>
  </si>
  <si>
    <t>Maiskoye</t>
  </si>
  <si>
    <t>Maitland</t>
  </si>
  <si>
    <t>Majdanpek</t>
  </si>
  <si>
    <t>Majestic</t>
  </si>
  <si>
    <t>Majuba Hill</t>
  </si>
  <si>
    <t>Makmak</t>
  </si>
  <si>
    <t>Makwa</t>
  </si>
  <si>
    <t>Makwa Mayville</t>
  </si>
  <si>
    <t>Malang</t>
  </si>
  <si>
    <t>Malanjkhand</t>
  </si>
  <si>
    <t>Malartic Surimau</t>
  </si>
  <si>
    <t>Malartic West</t>
  </si>
  <si>
    <t>Malasongduo</t>
  </si>
  <si>
    <t>Malekula</t>
  </si>
  <si>
    <t>Malinga</t>
  </si>
  <si>
    <t>Malitao</t>
  </si>
  <si>
    <t>Malku Khota</t>
  </si>
  <si>
    <t>Mallard</t>
  </si>
  <si>
    <t>Mallee Bull</t>
  </si>
  <si>
    <t>Malmbjerg</t>
  </si>
  <si>
    <t>Malmyzh</t>
  </si>
  <si>
    <t>Mal-Wen</t>
  </si>
  <si>
    <t>Mamanina</t>
  </si>
  <si>
    <t>Mamba</t>
  </si>
  <si>
    <t>Mammoth Area</t>
  </si>
  <si>
    <t>Mamut</t>
  </si>
  <si>
    <t>MAN</t>
  </si>
  <si>
    <t>Man Prime</t>
  </si>
  <si>
    <t>Manaila</t>
  </si>
  <si>
    <t>Manchester South</t>
  </si>
  <si>
    <t>Mandal-Urghukh</t>
  </si>
  <si>
    <t>Mandoos</t>
  </si>
  <si>
    <t>Manga</t>
  </si>
  <si>
    <t>Mangabal</t>
  </si>
  <si>
    <t>Mangazeisky</t>
  </si>
  <si>
    <t>Manhattan</t>
  </si>
  <si>
    <t>Manibridge</t>
  </si>
  <si>
    <t>Manicouagan Constellation</t>
  </si>
  <si>
    <t>Manicouagan Crater</t>
  </si>
  <si>
    <t>Maniitsoq</t>
  </si>
  <si>
    <t>Manindi</t>
  </si>
  <si>
    <t>Manitoba Division</t>
  </si>
  <si>
    <t>Manitou</t>
  </si>
  <si>
    <t>Manitouwadge</t>
  </si>
  <si>
    <t>Mankayan</t>
  </si>
  <si>
    <t>Mann</t>
  </si>
  <si>
    <t>Mansa Musa</t>
  </si>
  <si>
    <t>Manson River</t>
  </si>
  <si>
    <t>Mantos Blancos</t>
  </si>
  <si>
    <t>Mantos Blancos SX-EW</t>
  </si>
  <si>
    <t>Mantos de la Luna</t>
  </si>
  <si>
    <t>Mantoverde</t>
  </si>
  <si>
    <t>Mantua</t>
  </si>
  <si>
    <t>Many Peaks</t>
  </si>
  <si>
    <t>Maranoa</t>
  </si>
  <si>
    <t>Marathon</t>
  </si>
  <si>
    <t>Marbridge</t>
  </si>
  <si>
    <t>Marcapunta</t>
  </si>
  <si>
    <t>Marcona</t>
  </si>
  <si>
    <t>Marcona Tailings</t>
  </si>
  <si>
    <t>Mareesburg 8 JT</t>
  </si>
  <si>
    <t>Marengo</t>
  </si>
  <si>
    <t>Marg</t>
  </si>
  <si>
    <t>Margurete</t>
  </si>
  <si>
    <t>Maria</t>
  </si>
  <si>
    <t>Maria Jose</t>
  </si>
  <si>
    <t>Maria Luisa</t>
  </si>
  <si>
    <t>Maria Reyna</t>
  </si>
  <si>
    <t>Maria Teresa</t>
  </si>
  <si>
    <t>Marianita</t>
  </si>
  <si>
    <t>Maricalum</t>
  </si>
  <si>
    <t>Maricunga</t>
  </si>
  <si>
    <t>Mariela</t>
  </si>
  <si>
    <t>Marietta</t>
  </si>
  <si>
    <t>Marikana</t>
  </si>
  <si>
    <t>Marilin</t>
  </si>
  <si>
    <t>Marimaca</t>
  </si>
  <si>
    <t>Mariners</t>
  </si>
  <si>
    <t>Mariquita</t>
  </si>
  <si>
    <t>Marjan</t>
  </si>
  <si>
    <t>Marjan West</t>
  </si>
  <si>
    <t>Marmot</t>
  </si>
  <si>
    <t>Maronan</t>
  </si>
  <si>
    <t>Maroochydore</t>
  </si>
  <si>
    <t>Maroon</t>
  </si>
  <si>
    <t>Mars</t>
  </si>
  <si>
    <t>Marsden</t>
  </si>
  <si>
    <t>Marsden South</t>
  </si>
  <si>
    <t>Marshall Lake</t>
  </si>
  <si>
    <t>Marula</t>
  </si>
  <si>
    <t>Mary Kathleen</t>
  </si>
  <si>
    <t>Mary March</t>
  </si>
  <si>
    <t>Mary Springs</t>
  </si>
  <si>
    <t>Marymac</t>
  </si>
  <si>
    <t>Marymia</t>
  </si>
  <si>
    <t>Masapelid</t>
  </si>
  <si>
    <t>Maseres</t>
  </si>
  <si>
    <t>Mashiba</t>
  </si>
  <si>
    <t>Maskootch Lake</t>
  </si>
  <si>
    <t>Maslovskoe</t>
  </si>
  <si>
    <t>Mason Valley</t>
  </si>
  <si>
    <t>Massicotte</t>
  </si>
  <si>
    <t>Matachewan</t>
  </si>
  <si>
    <t>Matagami</t>
  </si>
  <si>
    <t>Matala</t>
  </si>
  <si>
    <t>Matancilla</t>
  </si>
  <si>
    <t>Matchi-Manitou</t>
  </si>
  <si>
    <t>Mateo</t>
  </si>
  <si>
    <t>Mati</t>
  </si>
  <si>
    <t>Matsitama</t>
  </si>
  <si>
    <t>Mattabi</t>
  </si>
  <si>
    <t>Maturi</t>
  </si>
  <si>
    <t>Maud Creek</t>
  </si>
  <si>
    <t>Maude Lake</t>
  </si>
  <si>
    <t>Maukskoye</t>
  </si>
  <si>
    <t>Mavidere</t>
  </si>
  <si>
    <t>Mavis Bank</t>
  </si>
  <si>
    <t>Max</t>
  </si>
  <si>
    <t>May Mac</t>
  </si>
  <si>
    <t>May River</t>
  </si>
  <si>
    <t>Mayfield</t>
  </si>
  <si>
    <t>Mazama</t>
  </si>
  <si>
    <t>Mcara</t>
  </si>
  <si>
    <t>McArthur Basin</t>
  </si>
  <si>
    <t>McArthur River</t>
  </si>
  <si>
    <t>McBride</t>
  </si>
  <si>
    <t>McClarty Lake</t>
  </si>
  <si>
    <t>McConnell Creek</t>
  </si>
  <si>
    <t>McFauld</t>
  </si>
  <si>
    <t>McFauld's Lake VMS</t>
  </si>
  <si>
    <t>McGillivray</t>
  </si>
  <si>
    <t>McIlvenna Bay</t>
  </si>
  <si>
    <t>McIntyre</t>
  </si>
  <si>
    <t>Mckay Hill</t>
  </si>
  <si>
    <t>McKenzie Lake</t>
  </si>
  <si>
    <t>McKenzie Springs</t>
  </si>
  <si>
    <t>McKenzie-Gray</t>
  </si>
  <si>
    <t>McLarty Range</t>
  </si>
  <si>
    <t>McLeese Lake</t>
  </si>
  <si>
    <t>McPhillamys</t>
  </si>
  <si>
    <t>MCSA Mining Complex</t>
  </si>
  <si>
    <t>MCSA Mining Complex SXEW</t>
  </si>
  <si>
    <t>McVicker</t>
  </si>
  <si>
    <t>Mealy Lake</t>
  </si>
  <si>
    <t>Mecatona</t>
  </si>
  <si>
    <t>Media Luna</t>
  </si>
  <si>
    <t>Mednogorsk</t>
  </si>
  <si>
    <t>Meech Lake</t>
  </si>
  <si>
    <t>Mega-Gold</t>
  </si>
  <si>
    <t>Mehdiabad</t>
  </si>
  <si>
    <t>Mejillones</t>
  </si>
  <si>
    <t>Melchett Lake</t>
  </si>
  <si>
    <t>Meloy</t>
  </si>
  <si>
    <t>Melrose</t>
  </si>
  <si>
    <t>Melton</t>
  </si>
  <si>
    <t>Memot</t>
  </si>
  <si>
    <t>Memphis Creek</t>
  </si>
  <si>
    <t>Menarik</t>
  </si>
  <si>
    <t>Menary</t>
  </si>
  <si>
    <t>Mendez</t>
  </si>
  <si>
    <t>Mendooran</t>
  </si>
  <si>
    <t>Mengapur</t>
  </si>
  <si>
    <t>Mercedes</t>
  </si>
  <si>
    <t>Merlin</t>
  </si>
  <si>
    <t>Merolia</t>
  </si>
  <si>
    <t>Merry Widow</t>
  </si>
  <si>
    <t>Mertens</t>
  </si>
  <si>
    <t>Mesa Well</t>
  </si>
  <si>
    <t>Mesaba</t>
  </si>
  <si>
    <t>Mesapata</t>
  </si>
  <si>
    <t>Messina</t>
  </si>
  <si>
    <t>Mestersvig</t>
  </si>
  <si>
    <t>Metalkol RTR</t>
  </si>
  <si>
    <t>Metates</t>
  </si>
  <si>
    <t>Metla</t>
  </si>
  <si>
    <t>Metovit</t>
  </si>
  <si>
    <t>Metropolitan</t>
  </si>
  <si>
    <t>MF Lease 1</t>
  </si>
  <si>
    <t>MF Lease 2</t>
  </si>
  <si>
    <t>Mhangura</t>
  </si>
  <si>
    <t>Mhondoro</t>
  </si>
  <si>
    <t>Miami</t>
  </si>
  <si>
    <t>Mianduhe</t>
  </si>
  <si>
    <t>Michigan</t>
  </si>
  <si>
    <t>Michilla SX-EW</t>
  </si>
  <si>
    <t>Michilla/Lince</t>
  </si>
  <si>
    <t>Michiquillay</t>
  </si>
  <si>
    <t>Mickeys Find</t>
  </si>
  <si>
    <t>Midas</t>
  </si>
  <si>
    <t>Midas Touch</t>
  </si>
  <si>
    <t>Middlemarch</t>
  </si>
  <si>
    <t>Midrim</t>
  </si>
  <si>
    <t>Midwest Northeast</t>
  </si>
  <si>
    <t>Miheevskoye</t>
  </si>
  <si>
    <t>Mikayla</t>
  </si>
  <si>
    <t>Mike</t>
  </si>
  <si>
    <t>MIKE</t>
  </si>
  <si>
    <t>Milagro</t>
  </si>
  <si>
    <t>Mildred Peak</t>
  </si>
  <si>
    <t>Milestone</t>
  </si>
  <si>
    <t>Milford Property</t>
  </si>
  <si>
    <t>Millennium</t>
  </si>
  <si>
    <t>Millers Creek</t>
  </si>
  <si>
    <t>Milligan West</t>
  </si>
  <si>
    <t>Milpillas</t>
  </si>
  <si>
    <t>Mimbres</t>
  </si>
  <si>
    <t>Mimbula</t>
  </si>
  <si>
    <t>Mimosa</t>
  </si>
  <si>
    <t>Mina Angela</t>
  </si>
  <si>
    <t>Mina Grande</t>
  </si>
  <si>
    <t>Mina Grande/Metahambre</t>
  </si>
  <si>
    <t>Mina Maria Luisa</t>
  </si>
  <si>
    <t>Mina Marta</t>
  </si>
  <si>
    <t>Mina Ministro Hales SX-EW</t>
  </si>
  <si>
    <t>Mina Pascua</t>
  </si>
  <si>
    <t>Mina Raul</t>
  </si>
  <si>
    <t>Mina Sur</t>
  </si>
  <si>
    <t>Minago</t>
  </si>
  <si>
    <t>Minas de Ameca</t>
  </si>
  <si>
    <t>Minas Lucho</t>
  </si>
  <si>
    <t>Minas Mantos de Cobre</t>
  </si>
  <si>
    <t>Minascassa</t>
  </si>
  <si>
    <t>Minbrie</t>
  </si>
  <si>
    <t>Mindouli</t>
  </si>
  <si>
    <t>Miner Lake</t>
  </si>
  <si>
    <t>Miner Mountain</t>
  </si>
  <si>
    <t>Minera Valle Central</t>
  </si>
  <si>
    <t>Mineral Hill</t>
  </si>
  <si>
    <t>Mineral Mountain</t>
  </si>
  <si>
    <t>Mineral Park</t>
  </si>
  <si>
    <t>Mineral Park SX-EW</t>
  </si>
  <si>
    <t>Mineral Valley</t>
  </si>
  <si>
    <t>Minerales</t>
  </si>
  <si>
    <t>Ming</t>
  </si>
  <si>
    <t>Miniere Musoshi Kinsenda</t>
  </si>
  <si>
    <t>Ministro Hales</t>
  </si>
  <si>
    <t>Mink Narrows</t>
  </si>
  <si>
    <t>Minlaton</t>
  </si>
  <si>
    <t>Minnesota</t>
  </si>
  <si>
    <t>Minnie</t>
  </si>
  <si>
    <t>Mint</t>
  </si>
  <si>
    <t>Minto</t>
  </si>
  <si>
    <t>Minto-Carmacks</t>
  </si>
  <si>
    <t>Minton Creek Pass</t>
  </si>
  <si>
    <t>Miocene</t>
  </si>
  <si>
    <t>Mirador</t>
  </si>
  <si>
    <t>Mirdita</t>
  </si>
  <si>
    <t>Mironovskoe</t>
  </si>
  <si>
    <t>Mirror Harbor</t>
  </si>
  <si>
    <t>Misima</t>
  </si>
  <si>
    <t>Miskamowin</t>
  </si>
  <si>
    <t>Mission</t>
  </si>
  <si>
    <t>Mitchi</t>
  </si>
  <si>
    <t>Mitrovica</t>
  </si>
  <si>
    <t>Mitterberg</t>
  </si>
  <si>
    <t>Miyah</t>
  </si>
  <si>
    <t>Mizek</t>
  </si>
  <si>
    <t>MMS</t>
  </si>
  <si>
    <t>Mo i Rana</t>
  </si>
  <si>
    <t>Moak/Norris Lake</t>
  </si>
  <si>
    <t>Moba</t>
  </si>
  <si>
    <t>Mobrama</t>
  </si>
  <si>
    <t>Mocha</t>
  </si>
  <si>
    <t>Mocoa</t>
  </si>
  <si>
    <t>Modikwa</t>
  </si>
  <si>
    <t>Moffat</t>
  </si>
  <si>
    <t>Mogalakwena</t>
  </si>
  <si>
    <t>Mogoraib</t>
  </si>
  <si>
    <t>Mogote</t>
  </si>
  <si>
    <t>Mohan Economic Development Zone</t>
  </si>
  <si>
    <t>Mohave-Standard</t>
  </si>
  <si>
    <t>Mokambo</t>
  </si>
  <si>
    <t>Mokambo South</t>
  </si>
  <si>
    <t>Moldova</t>
  </si>
  <si>
    <t>Moldova Noua</t>
  </si>
  <si>
    <t>Moline</t>
  </si>
  <si>
    <t>Mollacas</t>
  </si>
  <si>
    <t>Molopo Farms</t>
  </si>
  <si>
    <t>Moly Pritchard</t>
  </si>
  <si>
    <t>Molybrook</t>
  </si>
  <si>
    <t>Molyhil</t>
  </si>
  <si>
    <t>Monchetundra</t>
  </si>
  <si>
    <t>Monclova</t>
  </si>
  <si>
    <t>Monexco</t>
  </si>
  <si>
    <t>Money</t>
  </si>
  <si>
    <t>Monitor</t>
  </si>
  <si>
    <t>Monster</t>
  </si>
  <si>
    <t>Montague</t>
  </si>
  <si>
    <t>Montalembert</t>
  </si>
  <si>
    <t>Montanore</t>
  </si>
  <si>
    <t>Montauban</t>
  </si>
  <si>
    <t>Montauban Mines</t>
  </si>
  <si>
    <t>Montcalm</t>
  </si>
  <si>
    <t>Mont-de-l'Aigle</t>
  </si>
  <si>
    <t>Monte Carlo</t>
  </si>
  <si>
    <t>Monte Christo</t>
  </si>
  <si>
    <t>Montecristo</t>
  </si>
  <si>
    <t>Montejinni</t>
  </si>
  <si>
    <t>Montelle</t>
  </si>
  <si>
    <t>Montepuez Central</t>
  </si>
  <si>
    <t>Montezuma</t>
  </si>
  <si>
    <t>Montezuma South</t>
  </si>
  <si>
    <t>Monument</t>
  </si>
  <si>
    <t>Monywa</t>
  </si>
  <si>
    <t>Mooloogool</t>
  </si>
  <si>
    <t>Moonlight</t>
  </si>
  <si>
    <t>Moonta Porphyry</t>
  </si>
  <si>
    <t>Moonta-Wallaroo</t>
  </si>
  <si>
    <t>Moose Brook</t>
  </si>
  <si>
    <t>MOR</t>
  </si>
  <si>
    <t>Moran Lake</t>
  </si>
  <si>
    <t>Morck's Well</t>
  </si>
  <si>
    <t>More Creek</t>
  </si>
  <si>
    <t>Morel</t>
  </si>
  <si>
    <t>Morenci</t>
  </si>
  <si>
    <t>Morenci Concentrates</t>
  </si>
  <si>
    <t>Morenci SX-EW</t>
  </si>
  <si>
    <t>Morgan Peak</t>
  </si>
  <si>
    <t>Moria</t>
  </si>
  <si>
    <t>Morobe</t>
  </si>
  <si>
    <t>Morococha</t>
  </si>
  <si>
    <t>Morosayhuas</t>
  </si>
  <si>
    <t>Morrison</t>
  </si>
  <si>
    <t>Morton Lake</t>
  </si>
  <si>
    <t>Moruogu Tong</t>
  </si>
  <si>
    <t>Mosabani</t>
  </si>
  <si>
    <t>Moss Lake</t>
  </si>
  <si>
    <t>Mototolo</t>
  </si>
  <si>
    <t>Moubiri</t>
  </si>
  <si>
    <t>Mouding</t>
  </si>
  <si>
    <t>Mount Andrew</t>
  </si>
  <si>
    <t>Mount Bundey</t>
  </si>
  <si>
    <t>Mount Cannindah</t>
  </si>
  <si>
    <t>Mount Carlton</t>
  </si>
  <si>
    <t>Mount Chalmers</t>
  </si>
  <si>
    <t>Mount Dromedary</t>
  </si>
  <si>
    <t>Mount Dundas</t>
  </si>
  <si>
    <t>Mount Elliott</t>
  </si>
  <si>
    <t>Mount Fronsac</t>
  </si>
  <si>
    <t>Mount Gunson</t>
  </si>
  <si>
    <t>Mount Hardy</t>
  </si>
  <si>
    <t>Mount Hope</t>
  </si>
  <si>
    <t>Mount Isa</t>
  </si>
  <si>
    <t>Mount Ive</t>
  </si>
  <si>
    <t>Mount Jukes</t>
  </si>
  <si>
    <t>Mount Kelly</t>
  </si>
  <si>
    <t>Mount Lyell</t>
  </si>
  <si>
    <t>Mount Milligan</t>
  </si>
  <si>
    <t>Mount Oxide</t>
  </si>
  <si>
    <t>Mount Perry</t>
  </si>
  <si>
    <t>Mount Pleasant</t>
  </si>
  <si>
    <t>Mount Polley</t>
  </si>
  <si>
    <t>Mount Read</t>
  </si>
  <si>
    <t>Mount Washington</t>
  </si>
  <si>
    <t>Mount Windsor</t>
  </si>
  <si>
    <t>Mount Zeballos</t>
  </si>
  <si>
    <t>Mouska</t>
  </si>
  <si>
    <t>Mowana</t>
  </si>
  <si>
    <t>Moyagee</t>
  </si>
  <si>
    <t>MPD</t>
  </si>
  <si>
    <t>Mphahlele's Location</t>
  </si>
  <si>
    <t>MS Peg</t>
  </si>
  <si>
    <t>Mt Alexander</t>
  </si>
  <si>
    <t>Mt Anderson</t>
  </si>
  <si>
    <t>Mt Balintingon</t>
  </si>
  <si>
    <t>Mt Bevan</t>
  </si>
  <si>
    <t>Mt Bulga</t>
  </si>
  <si>
    <t>Mt Cameron</t>
  </si>
  <si>
    <t>Mt Carlton</t>
  </si>
  <si>
    <t>Mt Carrington</t>
  </si>
  <si>
    <t>Mt Cattlin</t>
  </si>
  <si>
    <t>Mt Clara</t>
  </si>
  <si>
    <t>Mt Clarke West</t>
  </si>
  <si>
    <t>Mt Cobalt</t>
  </si>
  <si>
    <t>Mt Coolon</t>
  </si>
  <si>
    <t>Mt Debbie</t>
  </si>
  <si>
    <t>Mt Diamond</t>
  </si>
  <si>
    <t>Mt Dunn</t>
  </si>
  <si>
    <t>Mt Edwards</t>
  </si>
  <si>
    <t>Mt Freda</t>
  </si>
  <si>
    <t>Mt Garnet</t>
  </si>
  <si>
    <t>Mt Gibson</t>
  </si>
  <si>
    <t>Mt Gilmore</t>
  </si>
  <si>
    <t>Mt Gunson</t>
  </si>
  <si>
    <t>Mt Henry</t>
  </si>
  <si>
    <t>Mt Holland - Gold</t>
  </si>
  <si>
    <t>Mt Isa</t>
  </si>
  <si>
    <t>Mt Isa Copper</t>
  </si>
  <si>
    <t>Mt Isa East</t>
  </si>
  <si>
    <t>Mt Isa North</t>
  </si>
  <si>
    <t>Mt Isa SX-EW</t>
  </si>
  <si>
    <t>Mt Leyshon</t>
  </si>
  <si>
    <t>Mt Lindsay</t>
  </si>
  <si>
    <t>Mt Margaret</t>
  </si>
  <si>
    <t>Mt Messenger</t>
  </si>
  <si>
    <t>Mt Milligan North</t>
  </si>
  <si>
    <t>Mt Molloy</t>
  </si>
  <si>
    <t>Mt Morgan</t>
  </si>
  <si>
    <t>Mt Morgan Tailings</t>
  </si>
  <si>
    <t>Mt Mulcahy</t>
  </si>
  <si>
    <t>Mt Nakru</t>
  </si>
  <si>
    <t>Mt Norma</t>
  </si>
  <si>
    <t>Mt Osprey</t>
  </si>
  <si>
    <t>Mt Oxide</t>
  </si>
  <si>
    <t>Mt Penck</t>
  </si>
  <si>
    <t>Mt Polley</t>
  </si>
  <si>
    <t>Mt Ridley</t>
  </si>
  <si>
    <t>Mt Samuel</t>
  </si>
  <si>
    <t>Mt Scholl</t>
  </si>
  <si>
    <t>Mt Squires</t>
  </si>
  <si>
    <t>Mt Surprise</t>
  </si>
  <si>
    <t>Mt Thom</t>
  </si>
  <si>
    <t>Mt Thomlinson</t>
  </si>
  <si>
    <t>Mt Todd</t>
  </si>
  <si>
    <t>Mt Tore</t>
  </si>
  <si>
    <t>Mt Venn</t>
  </si>
  <si>
    <t>Mt Vista</t>
  </si>
  <si>
    <t>Mt Washington</t>
  </si>
  <si>
    <t>Mt Watson</t>
  </si>
  <si>
    <t>Mt Wells</t>
  </si>
  <si>
    <t>Mt Windarra</t>
  </si>
  <si>
    <t>Mt Windsor</t>
  </si>
  <si>
    <t>Mt Woods</t>
  </si>
  <si>
    <t>Mt York</t>
  </si>
  <si>
    <t>Mt Zephyr</t>
  </si>
  <si>
    <t>MTK</t>
  </si>
  <si>
    <t>Muchang</t>
  </si>
  <si>
    <t>Mufulira</t>
  </si>
  <si>
    <t>Mufulira SX-EW</t>
  </si>
  <si>
    <t>Mufulira Tailings</t>
  </si>
  <si>
    <t>Mufumbwe</t>
  </si>
  <si>
    <t>Mufunta</t>
  </si>
  <si>
    <t>Mukabe-Kasari</t>
  </si>
  <si>
    <t>Mulga Rock</t>
  </si>
  <si>
    <t>Mulga Tank</t>
  </si>
  <si>
    <t>Mulgaria</t>
  </si>
  <si>
    <t>Mulhal</t>
  </si>
  <si>
    <t>Muliashi North</t>
  </si>
  <si>
    <t>Mumbwa</t>
  </si>
  <si>
    <t>Munali</t>
  </si>
  <si>
    <t>Munarra Gully</t>
  </si>
  <si>
    <t>Mundarlo</t>
  </si>
  <si>
    <t>Mundi Plains</t>
  </si>
  <si>
    <t>Mundonguara</t>
  </si>
  <si>
    <t>Munella</t>
  </si>
  <si>
    <t>Mungana</t>
  </si>
  <si>
    <t>Munglinup</t>
  </si>
  <si>
    <t>Munischiwan</t>
  </si>
  <si>
    <t>Munni Munni</t>
  </si>
  <si>
    <t>Munro Lake</t>
  </si>
  <si>
    <t>Murchison</t>
  </si>
  <si>
    <t>Murdoch</t>
  </si>
  <si>
    <t>Murgul</t>
  </si>
  <si>
    <t>Muriel Tank</t>
  </si>
  <si>
    <t>Murphy Block</t>
  </si>
  <si>
    <t>Murray Brook</t>
  </si>
  <si>
    <t>Murrin Murrin</t>
  </si>
  <si>
    <t>Murvey</t>
  </si>
  <si>
    <t>Musgrave</t>
  </si>
  <si>
    <t>Musgrave Joint Venture</t>
  </si>
  <si>
    <t>Mushiba</t>
  </si>
  <si>
    <t>Musina</t>
  </si>
  <si>
    <t>Musongati</t>
  </si>
  <si>
    <t>Musonoi</t>
  </si>
  <si>
    <t>Musoshi</t>
  </si>
  <si>
    <t>Mutanda</t>
  </si>
  <si>
    <t>Mutanda SX-EW</t>
  </si>
  <si>
    <t>Mutandahwe</t>
  </si>
  <si>
    <t>Mutooroo</t>
  </si>
  <si>
    <t>Mutoshi</t>
  </si>
  <si>
    <t>Mwambashi</t>
  </si>
  <si>
    <t>Mwilu</t>
  </si>
  <si>
    <t>Mwingi</t>
  </si>
  <si>
    <t>Mwinilunga</t>
  </si>
  <si>
    <t>Myall</t>
  </si>
  <si>
    <t>Myall Creek</t>
  </si>
  <si>
    <t>Myalla</t>
  </si>
  <si>
    <t>Mykubinsk</t>
  </si>
  <si>
    <t>Myogyi</t>
  </si>
  <si>
    <t>Myra Falls</t>
  </si>
  <si>
    <t>Myszkow</t>
  </si>
  <si>
    <t>Mythril</t>
  </si>
  <si>
    <t>Nabarlek</t>
  </si>
  <si>
    <t>Nabish Lake</t>
  </si>
  <si>
    <t>Nachingwea</t>
  </si>
  <si>
    <t>Nacimientos</t>
  </si>
  <si>
    <t>Naggie</t>
  </si>
  <si>
    <t>Naica</t>
  </si>
  <si>
    <t>Naimanjal Complex</t>
  </si>
  <si>
    <t>Nakon Sawan</t>
  </si>
  <si>
    <t>Nambija</t>
  </si>
  <si>
    <t>Namoli-Wainivau</t>
  </si>
  <si>
    <t>Namosi</t>
  </si>
  <si>
    <t>Nanling</t>
  </si>
  <si>
    <t>Nantais</t>
  </si>
  <si>
    <t>Nanuq</t>
  </si>
  <si>
    <t>Nany-Varas</t>
  </si>
  <si>
    <t>Napier Range</t>
  </si>
  <si>
    <t>Naraku</t>
  </si>
  <si>
    <t>Nasedkino</t>
  </si>
  <si>
    <t>Nash Creek</t>
  </si>
  <si>
    <t>Natagaima</t>
  </si>
  <si>
    <t>Natashquan</t>
  </si>
  <si>
    <t>Natlan</t>
  </si>
  <si>
    <t>Naverberg</t>
  </si>
  <si>
    <t>Navidad</t>
  </si>
  <si>
    <t>Navojoa</t>
  </si>
  <si>
    <t>NCG</t>
  </si>
  <si>
    <t>Nchanga</t>
  </si>
  <si>
    <t>Nchanga SX-EW</t>
  </si>
  <si>
    <t>Ndola</t>
  </si>
  <si>
    <t>Nechako</t>
  </si>
  <si>
    <t>Ned's Creek</t>
  </si>
  <si>
    <t>Negros</t>
  </si>
  <si>
    <t>Neita</t>
  </si>
  <si>
    <t>Nell</t>
  </si>
  <si>
    <t>Nelson Ker</t>
  </si>
  <si>
    <t>Nergui</t>
  </si>
  <si>
    <t>Nevada</t>
  </si>
  <si>
    <t>Nevada Operations</t>
  </si>
  <si>
    <t>Nevada/Yuba</t>
  </si>
  <si>
    <t>Neves-Corvo</t>
  </si>
  <si>
    <t>New Afton</t>
  </si>
  <si>
    <t>New Bidlamaque</t>
  </si>
  <si>
    <t>New Boston</t>
  </si>
  <si>
    <t>New Britain</t>
  </si>
  <si>
    <t>New Britannia</t>
  </si>
  <si>
    <t>New Enterprise</t>
  </si>
  <si>
    <t>New Hope</t>
  </si>
  <si>
    <t>New Morenci</t>
  </si>
  <si>
    <t>New Prosperity</t>
  </si>
  <si>
    <t>New World</t>
  </si>
  <si>
    <t>New York Canyon</t>
  </si>
  <si>
    <t>Newfield</t>
  </si>
  <si>
    <t>Newington</t>
  </si>
  <si>
    <t>Newman</t>
  </si>
  <si>
    <t>Newmont Lake</t>
  </si>
  <si>
    <t>Newstrike</t>
  </si>
  <si>
    <t>Newtongmen</t>
  </si>
  <si>
    <t>Ngami</t>
  </si>
  <si>
    <t>Nhill</t>
  </si>
  <si>
    <t>Niblack</t>
  </si>
  <si>
    <t>Nicholas-Denys</t>
  </si>
  <si>
    <t>Nicholson</t>
  </si>
  <si>
    <t>Nickel King</t>
  </si>
  <si>
    <t>Nickel Offsets</t>
  </si>
  <si>
    <t>Nickel Plats</t>
  </si>
  <si>
    <t>Nickel Rim South</t>
  </si>
  <si>
    <t>Nickel Shaw</t>
  </si>
  <si>
    <t>Nico</t>
  </si>
  <si>
    <t>Nicobat</t>
  </si>
  <si>
    <t>Nicobi Lake</t>
  </si>
  <si>
    <t>Nicolet</t>
  </si>
  <si>
    <t>Nielsen-Chisholm</t>
  </si>
  <si>
    <t>Niemetz</t>
  </si>
  <si>
    <t>Nifty</t>
  </si>
  <si>
    <t>Nifty SX-EW</t>
  </si>
  <si>
    <t>Nigadoo</t>
  </si>
  <si>
    <t>Nightflower</t>
  </si>
  <si>
    <t>Nighthawk</t>
  </si>
  <si>
    <t>Nikki</t>
  </si>
  <si>
    <t>Nikolicevo</t>
  </si>
  <si>
    <t>Nimbus</t>
  </si>
  <si>
    <t>Nimu</t>
  </si>
  <si>
    <t>Ningbo Jintian</t>
  </si>
  <si>
    <t>Nisk</t>
  </si>
  <si>
    <t>Nixon Fork</t>
  </si>
  <si>
    <t>Nkana</t>
  </si>
  <si>
    <t>Nkana SX-EW</t>
  </si>
  <si>
    <t>Nkomati</t>
  </si>
  <si>
    <t>No. 2</t>
  </si>
  <si>
    <t>No. 20</t>
  </si>
  <si>
    <t>Nomin Tal</t>
  </si>
  <si>
    <t>Noni</t>
  </si>
  <si>
    <t>Nor</t>
  </si>
  <si>
    <t>Nora</t>
  </si>
  <si>
    <t>Noralex</t>
  </si>
  <si>
    <t>Norebec-Manitou</t>
  </si>
  <si>
    <t>Norgiant</t>
  </si>
  <si>
    <t>Norilsk</t>
  </si>
  <si>
    <t>Normanby</t>
  </si>
  <si>
    <t>Normetal</t>
  </si>
  <si>
    <t>Normetal West</t>
  </si>
  <si>
    <t>Norra Norrliden</t>
  </si>
  <si>
    <t>Norrbotten</t>
  </si>
  <si>
    <t>Norseman</t>
  </si>
  <si>
    <t>Norte Abierto</t>
  </si>
  <si>
    <t>North Brenda</t>
  </si>
  <si>
    <t>North Central Haiti</t>
  </si>
  <si>
    <t>North Choco</t>
  </si>
  <si>
    <t>North Corky</t>
  </si>
  <si>
    <t>North Cowell</t>
  </si>
  <si>
    <t>North Farrell</t>
  </si>
  <si>
    <t>North Island</t>
  </si>
  <si>
    <t>North Kaluga</t>
  </si>
  <si>
    <t>North Kambalda</t>
  </si>
  <si>
    <t>North Katpal Severniykatpar</t>
  </si>
  <si>
    <t>North Manchester</t>
  </si>
  <si>
    <t>North Park</t>
  </si>
  <si>
    <t>North Range</t>
  </si>
  <si>
    <t>North Rock</t>
  </si>
  <si>
    <t>North ROK</t>
  </si>
  <si>
    <t>North Telfer</t>
  </si>
  <si>
    <t>North Tuckabianna</t>
  </si>
  <si>
    <t>Northampton</t>
  </si>
  <si>
    <t>Northcal</t>
  </si>
  <si>
    <t>Northeast Haiti</t>
  </si>
  <si>
    <t>Northern Dancer</t>
  </si>
  <si>
    <t>Northern Gawler</t>
  </si>
  <si>
    <t>Northern Molong</t>
  </si>
  <si>
    <t>Northland</t>
  </si>
  <si>
    <t>NorthMet</t>
  </si>
  <si>
    <t>Northparkes</t>
  </si>
  <si>
    <t>Northwest Peru</t>
  </si>
  <si>
    <t>Northwest Territories</t>
  </si>
  <si>
    <t>Norton</t>
  </si>
  <si>
    <t>Nova-Bollinger</t>
  </si>
  <si>
    <t>Novienindo</t>
  </si>
  <si>
    <t>Novo-Folovskoye</t>
  </si>
  <si>
    <t>Novo-Shaitanskoye</t>
  </si>
  <si>
    <t>Novo-Uchalinskoe</t>
  </si>
  <si>
    <t>Nowa Nowa</t>
  </si>
  <si>
    <t>Nowyak</t>
  </si>
  <si>
    <t>Ntaka Hill</t>
  </si>
  <si>
    <t>Nub Mountain</t>
  </si>
  <si>
    <t>NuevaUnion</t>
  </si>
  <si>
    <t>Nug/PDM</t>
  </si>
  <si>
    <t>Nukudamu</t>
  </si>
  <si>
    <t>Nullarbor</t>
  </si>
  <si>
    <t>Nunavik</t>
  </si>
  <si>
    <t>Nuoergai</t>
  </si>
  <si>
    <t>Nussir</t>
  </si>
  <si>
    <t>NW Quebec Regional</t>
  </si>
  <si>
    <t>NWT</t>
  </si>
  <si>
    <t>Nyimba</t>
  </si>
  <si>
    <t>Nymagee</t>
  </si>
  <si>
    <t>Nymbool</t>
  </si>
  <si>
    <t>Oakdale</t>
  </si>
  <si>
    <t>Oakey Creek</t>
  </si>
  <si>
    <t>Oakover</t>
  </si>
  <si>
    <t>Oaxaca</t>
  </si>
  <si>
    <t>Obalski</t>
  </si>
  <si>
    <t>Obor</t>
  </si>
  <si>
    <t>Ocana</t>
  </si>
  <si>
    <t>Ocros</t>
  </si>
  <si>
    <t>October-Dome</t>
  </si>
  <si>
    <t>Oelsnitz</t>
  </si>
  <si>
    <t>Ogden</t>
  </si>
  <si>
    <t>OGK</t>
  </si>
  <si>
    <t>O'Hearn-Strachens</t>
  </si>
  <si>
    <t>Ojos del Salado</t>
  </si>
  <si>
    <t>OK</t>
  </si>
  <si>
    <t>Ok Tedi</t>
  </si>
  <si>
    <t>Okavango</t>
  </si>
  <si>
    <t>Okeover</t>
  </si>
  <si>
    <t>Okiep</t>
  </si>
  <si>
    <t>O'Kiep</t>
  </si>
  <si>
    <t>Okohongo</t>
  </si>
  <si>
    <t>Oktyabrsky</t>
  </si>
  <si>
    <t>Olary</t>
  </si>
  <si>
    <t>Olary Creek</t>
  </si>
  <si>
    <t>Olcha</t>
  </si>
  <si>
    <t>Old Man</t>
  </si>
  <si>
    <t>Oldfield</t>
  </si>
  <si>
    <t>Oldham Range</t>
  </si>
  <si>
    <t>Olinala</t>
  </si>
  <si>
    <t>Olivine Mountain</t>
  </si>
  <si>
    <t>Olleros</t>
  </si>
  <si>
    <t>Olympic Dam</t>
  </si>
  <si>
    <t>Olympic Dam SX-EW</t>
  </si>
  <si>
    <t>Omitiomire</t>
  </si>
  <si>
    <t>Onaman</t>
  </si>
  <si>
    <t>Onion Lake</t>
  </si>
  <si>
    <t>Ono Island</t>
  </si>
  <si>
    <t>Onslow</t>
  </si>
  <si>
    <t>Ontario Division</t>
  </si>
  <si>
    <t>Oolgelima Hill</t>
  </si>
  <si>
    <t>Ootsa</t>
  </si>
  <si>
    <t>Opawica</t>
  </si>
  <si>
    <t>Opemiska Division</t>
  </si>
  <si>
    <t>Opinaca</t>
  </si>
  <si>
    <t>Oposura</t>
  </si>
  <si>
    <t>Opuwo</t>
  </si>
  <si>
    <t>Oracle Ridge</t>
  </si>
  <si>
    <t>Orange East</t>
  </si>
  <si>
    <t>Orazada</t>
  </si>
  <si>
    <t>Orcopampa</t>
  </si>
  <si>
    <t>Ord East Basin</t>
  </si>
  <si>
    <t>Ord Mountain</t>
  </si>
  <si>
    <t>Ordubad</t>
  </si>
  <si>
    <t>Ore Fault</t>
  </si>
  <si>
    <t>Orenada</t>
  </si>
  <si>
    <t>Organullo</t>
  </si>
  <si>
    <t>Oribella</t>
  </si>
  <si>
    <t>Oro</t>
  </si>
  <si>
    <t>Oro Pesa</t>
  </si>
  <si>
    <t>Oroyek</t>
  </si>
  <si>
    <t>Orpheus</t>
  </si>
  <si>
    <t>Osborne</t>
  </si>
  <si>
    <t>Osennee</t>
  </si>
  <si>
    <t>Osilinka</t>
  </si>
  <si>
    <t>Osnic</t>
  </si>
  <si>
    <t>Osornina</t>
  </si>
  <si>
    <t>Osu</t>
  </si>
  <si>
    <t>Ouansimi</t>
  </si>
  <si>
    <t>Ouavousse</t>
  </si>
  <si>
    <t>Oued El Kebir</t>
  </si>
  <si>
    <t>Oumjrane</t>
  </si>
  <si>
    <t>Ouro Paz</t>
  </si>
  <si>
    <t>Overflow</t>
  </si>
  <si>
    <t>Owen</t>
  </si>
  <si>
    <t>Owendale</t>
  </si>
  <si>
    <t>Owl Creek</t>
  </si>
  <si>
    <t>Oxberg</t>
  </si>
  <si>
    <t>Oxford Lake</t>
  </si>
  <si>
    <t>Oyadao South</t>
  </si>
  <si>
    <t>Oyu Tolgoi</t>
  </si>
  <si>
    <t>Ozango</t>
  </si>
  <si>
    <t>Ozernoe</t>
  </si>
  <si>
    <t>Pabineau</t>
  </si>
  <si>
    <t>Pachamanca</t>
  </si>
  <si>
    <t>Pachapaqui</t>
  </si>
  <si>
    <t>Pachuca</t>
  </si>
  <si>
    <t>Paco</t>
  </si>
  <si>
    <t>Padcal</t>
  </si>
  <si>
    <t>Paguanta</t>
  </si>
  <si>
    <t>Pahtavaara</t>
  </si>
  <si>
    <t>Pahtohavare</t>
  </si>
  <si>
    <t>Paisali</t>
  </si>
  <si>
    <t>Paiute</t>
  </si>
  <si>
    <t>Palabora</t>
  </si>
  <si>
    <t>Palai</t>
  </si>
  <si>
    <t>Pali</t>
  </si>
  <si>
    <t>Palito</t>
  </si>
  <si>
    <t>Pall Mall</t>
  </si>
  <si>
    <t>Palm Springs</t>
  </si>
  <si>
    <t>Palma</t>
  </si>
  <si>
    <t>Palmeiropolis</t>
  </si>
  <si>
    <t>Palmer</t>
  </si>
  <si>
    <t>Palmer Mountain</t>
  </si>
  <si>
    <t>Pamachic</t>
  </si>
  <si>
    <t>Pampa Colorada</t>
  </si>
  <si>
    <t>Pampa de Pongo</t>
  </si>
  <si>
    <t>Pampa Escondida</t>
  </si>
  <si>
    <t>Pampa Poroma</t>
  </si>
  <si>
    <t>Pan de Azucar</t>
  </si>
  <si>
    <t>Panagyurishte Mining and Processing Complex</t>
  </si>
  <si>
    <t>Panagyurishte SX-EW</t>
  </si>
  <si>
    <t>Panantza</t>
  </si>
  <si>
    <t>Panantza - San Carlos</t>
  </si>
  <si>
    <t>Panasqueira</t>
  </si>
  <si>
    <t>Pancho Arias</t>
  </si>
  <si>
    <t>Panda</t>
  </si>
  <si>
    <t>Pandora</t>
  </si>
  <si>
    <t>Pangeni</t>
  </si>
  <si>
    <t>Panguna</t>
  </si>
  <si>
    <t>Panorama</t>
  </si>
  <si>
    <t>Panorama Ridge</t>
  </si>
  <si>
    <t>Pantanillo</t>
  </si>
  <si>
    <t>Pantera</t>
  </si>
  <si>
    <t>Panteria</t>
  </si>
  <si>
    <t>Panther Creek</t>
  </si>
  <si>
    <t>Panton</t>
  </si>
  <si>
    <t>Panuco</t>
  </si>
  <si>
    <t>Panulcillo</t>
  </si>
  <si>
    <t>Paperbark</t>
  </si>
  <si>
    <t>Paradise Peak/Sullivan</t>
  </si>
  <si>
    <t>Paraje Azul</t>
  </si>
  <si>
    <t>Parambu</t>
  </si>
  <si>
    <t>Paramillos</t>
  </si>
  <si>
    <t>Pardee</t>
  </si>
  <si>
    <t>Pardoo-Highway</t>
  </si>
  <si>
    <t>Pare Mountain</t>
  </si>
  <si>
    <t>Park City Consolidated Mine</t>
  </si>
  <si>
    <t>Parker Range</t>
  </si>
  <si>
    <t>Parkes and Moorefield</t>
  </si>
  <si>
    <t>Parkin</t>
  </si>
  <si>
    <t>Parkinson Dam</t>
  </si>
  <si>
    <t>Parlozi</t>
  </si>
  <si>
    <t>Paroo Station</t>
  </si>
  <si>
    <t>Parral</t>
  </si>
  <si>
    <t>Parral Tailings</t>
  </si>
  <si>
    <t>Parres</t>
  </si>
  <si>
    <t>Parys Mountain</t>
  </si>
  <si>
    <t>Pascua-Lama</t>
  </si>
  <si>
    <t>Pass</t>
  </si>
  <si>
    <t>Pasto Bueno</t>
  </si>
  <si>
    <t>Pat</t>
  </si>
  <si>
    <t>Patagonia</t>
  </si>
  <si>
    <t>Paterson</t>
  </si>
  <si>
    <t>Paterson North</t>
  </si>
  <si>
    <t>Patok</t>
  </si>
  <si>
    <t>Patris</t>
  </si>
  <si>
    <t>Paul Isnard</t>
  </si>
  <si>
    <t>Paulatuk South</t>
  </si>
  <si>
    <t>Paupong</t>
  </si>
  <si>
    <t>Pavian Trend</t>
  </si>
  <si>
    <t>Pavo Real</t>
  </si>
  <si>
    <t>Peak</t>
  </si>
  <si>
    <t>Peak Hill</t>
  </si>
  <si>
    <t>Peakview</t>
  </si>
  <si>
    <t>Pearson</t>
  </si>
  <si>
    <t>Pebas</t>
  </si>
  <si>
    <t>Pebble</t>
  </si>
  <si>
    <t>Pebble South</t>
  </si>
  <si>
    <t>Pecoy</t>
  </si>
  <si>
    <t>Pedra Branca</t>
  </si>
  <si>
    <t>Peelwood</t>
  </si>
  <si>
    <t>Peggy</t>
  </si>
  <si>
    <t>Peggy I/II</t>
  </si>
  <si>
    <t>Pegmont</t>
  </si>
  <si>
    <t>Pelaya</t>
  </si>
  <si>
    <t>Pellapack</t>
  </si>
  <si>
    <t>Pelly Mountain</t>
  </si>
  <si>
    <t>Pemberton Hills</t>
  </si>
  <si>
    <t>Penacho Blanco</t>
  </si>
  <si>
    <t>Penas Negras</t>
  </si>
  <si>
    <t>Penasquito</t>
  </si>
  <si>
    <t>Peninsula</t>
  </si>
  <si>
    <t>Pentland</t>
  </si>
  <si>
    <t>Perch River</t>
  </si>
  <si>
    <t>Perkoa</t>
  </si>
  <si>
    <t>Perlat</t>
  </si>
  <si>
    <t>Pernatty Lagoon</t>
  </si>
  <si>
    <t>Perseverance</t>
  </si>
  <si>
    <t>Persistence</t>
  </si>
  <si>
    <t>Perth Caliza</t>
  </si>
  <si>
    <t>Pete</t>
  </si>
  <si>
    <t>Peter Lake</t>
  </si>
  <si>
    <t>Peterlumbo</t>
  </si>
  <si>
    <t>Peterman Ranges</t>
  </si>
  <si>
    <t>Phar Lap</t>
  </si>
  <si>
    <t>Philibert I</t>
  </si>
  <si>
    <t>Phoenix</t>
  </si>
  <si>
    <t>Phoenix SX-EW</t>
  </si>
  <si>
    <t>Phonsavan</t>
  </si>
  <si>
    <t>Phu Kham</t>
  </si>
  <si>
    <t>Phyllis</t>
  </si>
  <si>
    <t>Pica</t>
  </si>
  <si>
    <t>Picachos</t>
  </si>
  <si>
    <t>Piccadilly</t>
  </si>
  <si>
    <t>Picha</t>
  </si>
  <si>
    <t>Pick Lake/Winston Lake</t>
  </si>
  <si>
    <t>Pickett Mountain</t>
  </si>
  <si>
    <t>Piedmont</t>
  </si>
  <si>
    <t>Piedra Grande</t>
  </si>
  <si>
    <t>Piedra Parada</t>
  </si>
  <si>
    <t>Piedras Verdes</t>
  </si>
  <si>
    <t>Pifher</t>
  </si>
  <si>
    <t>Pigeon River</t>
  </si>
  <si>
    <t>PII Colorado</t>
  </si>
  <si>
    <t>Pil</t>
  </si>
  <si>
    <t>Pilanesberg</t>
  </si>
  <si>
    <t>Pilares</t>
  </si>
  <si>
    <t>Pilbara</t>
  </si>
  <si>
    <t>Pilgangoora</t>
  </si>
  <si>
    <t>Pilley’s Island</t>
  </si>
  <si>
    <t>Pilley's Island</t>
  </si>
  <si>
    <t>Pilot Mountain</t>
  </si>
  <si>
    <t>Pima</t>
  </si>
  <si>
    <t>Pimsa</t>
  </si>
  <si>
    <t>Pinafore</t>
  </si>
  <si>
    <t>Pinaya</t>
  </si>
  <si>
    <t>Pine</t>
  </si>
  <si>
    <t>Pine Grove</t>
  </si>
  <si>
    <t>Pine Hill</t>
  </si>
  <si>
    <t>Pine Tree</t>
  </si>
  <si>
    <t>Pinnacle Reef</t>
  </si>
  <si>
    <t>Pinnacles</t>
  </si>
  <si>
    <t>Pino de Plata</t>
  </si>
  <si>
    <t>Pinta Verde</t>
  </si>
  <si>
    <t>Pinto Valley</t>
  </si>
  <si>
    <t>Pinto Valley SX-EW</t>
  </si>
  <si>
    <t>Pioneer Dome</t>
  </si>
  <si>
    <t>Pitman</t>
  </si>
  <si>
    <t>Pitt Island</t>
  </si>
  <si>
    <t>Planalto</t>
  </si>
  <si>
    <t>Planet</t>
  </si>
  <si>
    <t>Plata Dorada</t>
  </si>
  <si>
    <t>Plateado</t>
  </si>
  <si>
    <t>Platinum Mile</t>
  </si>
  <si>
    <t>Platreef</t>
  </si>
  <si>
    <t>Plavica</t>
  </si>
  <si>
    <t>Plavkovo</t>
  </si>
  <si>
    <t>Plumridge</t>
  </si>
  <si>
    <t>Pluto</t>
  </si>
  <si>
    <t>Podolskoye</t>
  </si>
  <si>
    <t>Point Leamington</t>
  </si>
  <si>
    <t>Poirier</t>
  </si>
  <si>
    <t>Poissons Blancs</t>
  </si>
  <si>
    <t>Polar Bear</t>
  </si>
  <si>
    <t>Polar Division</t>
  </si>
  <si>
    <t>Polo Sur</t>
  </si>
  <si>
    <t>Poly/Stewart</t>
  </si>
  <si>
    <t>Pooraka</t>
  </si>
  <si>
    <t>Popintsi</t>
  </si>
  <si>
    <t>Poplar</t>
  </si>
  <si>
    <t>Porcupine-Upper Miramichi</t>
  </si>
  <si>
    <t>Porphyry Creek</t>
  </si>
  <si>
    <t>Porphyry Pearl</t>
  </si>
  <si>
    <t>Port Antonio</t>
  </si>
  <si>
    <t>Port Daniel</t>
  </si>
  <si>
    <t>Portage</t>
  </si>
  <si>
    <t>Portage Lake</t>
  </si>
  <si>
    <t>Portia</t>
  </si>
  <si>
    <t>Porvenir</t>
  </si>
  <si>
    <t>Post Creek</t>
  </si>
  <si>
    <t>Postmaster</t>
  </si>
  <si>
    <t>Potgietersrus Platreef</t>
  </si>
  <si>
    <t>Pothook</t>
  </si>
  <si>
    <t>Potrerillos</t>
  </si>
  <si>
    <t>Potter</t>
  </si>
  <si>
    <t>Powderhorn Lake</t>
  </si>
  <si>
    <t>Powerline</t>
  </si>
  <si>
    <t>Prairie Creek</t>
  </si>
  <si>
    <t>Premier</t>
  </si>
  <si>
    <t>Prieska</t>
  </si>
  <si>
    <t>Primavera</t>
  </si>
  <si>
    <t>Prince Alfred</t>
  </si>
  <si>
    <t>Princeton</t>
  </si>
  <si>
    <t>Priorskoe</t>
  </si>
  <si>
    <t>Productora</t>
  </si>
  <si>
    <t>Project 81</t>
  </si>
  <si>
    <t>Promesa</t>
  </si>
  <si>
    <t>Prominent Hill</t>
  </si>
  <si>
    <t>Promontorio</t>
  </si>
  <si>
    <t>Prospector Mountain</t>
  </si>
  <si>
    <t>Providence Lake</t>
  </si>
  <si>
    <t>Providencia</t>
  </si>
  <si>
    <t>Proximal</t>
  </si>
  <si>
    <t>Proyecto de Rio Tinto</t>
  </si>
  <si>
    <t>Przecznica</t>
  </si>
  <si>
    <t>Ptarmigan</t>
  </si>
  <si>
    <t>Pucamayo West</t>
  </si>
  <si>
    <t>Pucara</t>
  </si>
  <si>
    <t>Pueblo Grande</t>
  </si>
  <si>
    <t>Pueblo Viejo</t>
  </si>
  <si>
    <t>Puella Bay</t>
  </si>
  <si>
    <t>Puertecitos</t>
  </si>
  <si>
    <t>Pukaqaqa</t>
  </si>
  <si>
    <t>Pulacayo-Paca</t>
  </si>
  <si>
    <t>Pulang</t>
  </si>
  <si>
    <t>Pumahuain</t>
  </si>
  <si>
    <t>Pumpi</t>
  </si>
  <si>
    <t>Pumpkin Hollow</t>
  </si>
  <si>
    <t>Pundinya</t>
  </si>
  <si>
    <t>Pungkut</t>
  </si>
  <si>
    <t>Punitaqui</t>
  </si>
  <si>
    <t>Punta del Cobre</t>
  </si>
  <si>
    <t>Punta del Cobre SX-EW</t>
  </si>
  <si>
    <t>Purcell Mountains</t>
  </si>
  <si>
    <t>Purial</t>
  </si>
  <si>
    <t>Pyhasalmi</t>
  </si>
  <si>
    <t>Pyramid</t>
  </si>
  <si>
    <t>Qal'Eh Zari</t>
  </si>
  <si>
    <t>Qassituq/Kovik/Tasinga</t>
  </si>
  <si>
    <t>Qeqertaasaq</t>
  </si>
  <si>
    <t>Qialivarteerpik</t>
  </si>
  <si>
    <t>Qianchang</t>
  </si>
  <si>
    <t>Qiangrui</t>
  </si>
  <si>
    <t>Qilianshan</t>
  </si>
  <si>
    <t>Qing Yang</t>
  </si>
  <si>
    <t>Qingxing</t>
  </si>
  <si>
    <t>Qiqavik</t>
  </si>
  <si>
    <t>QT South</t>
  </si>
  <si>
    <t>Quaggy</t>
  </si>
  <si>
    <t>Quanda</t>
  </si>
  <si>
    <t>Quang Tri</t>
  </si>
  <si>
    <t>Quanli</t>
  </si>
  <si>
    <t>Quartz Bore</t>
  </si>
  <si>
    <t>Qubbah</t>
  </si>
  <si>
    <t>Que River</t>
  </si>
  <si>
    <t>Quebec Chibougamau</t>
  </si>
  <si>
    <t>Quebrada Blanca</t>
  </si>
  <si>
    <t>Quebrada Blanca SX-EW</t>
  </si>
  <si>
    <t>Quebrada M</t>
  </si>
  <si>
    <t>Quebradona</t>
  </si>
  <si>
    <t>Quechua</t>
  </si>
  <si>
    <t>Queensberry</t>
  </si>
  <si>
    <t>Queensland</t>
  </si>
  <si>
    <t>Quellaveco</t>
  </si>
  <si>
    <t>Quetena</t>
  </si>
  <si>
    <t>Quevillon</t>
  </si>
  <si>
    <t>Quicay</t>
  </si>
  <si>
    <t>Quicksilver</t>
  </si>
  <si>
    <t>Quidong</t>
  </si>
  <si>
    <t>Quinchia</t>
  </si>
  <si>
    <t>Quinual</t>
  </si>
  <si>
    <t>Quiruvilca</t>
  </si>
  <si>
    <t>Quispe</t>
  </si>
  <si>
    <t>R15</t>
  </si>
  <si>
    <t>Rabbit North Regional</t>
  </si>
  <si>
    <t>Rabbit South</t>
  </si>
  <si>
    <t>Racaycocha</t>
  </si>
  <si>
    <t>Rackla</t>
  </si>
  <si>
    <t>Radar</t>
  </si>
  <si>
    <t>Radio Hill</t>
  </si>
  <si>
    <t>Radomiro Tomic</t>
  </si>
  <si>
    <t>Rads</t>
  </si>
  <si>
    <t>Radwanice-Gaworzyce</t>
  </si>
  <si>
    <t>Raglan</t>
  </si>
  <si>
    <t>Raglan Hills</t>
  </si>
  <si>
    <t>Raglan Ungava</t>
  </si>
  <si>
    <t>Railroad-Pinion</t>
  </si>
  <si>
    <t>Rainy River</t>
  </si>
  <si>
    <t>Ralleau</t>
  </si>
  <si>
    <t>Ramard</t>
  </si>
  <si>
    <t>Rambler</t>
  </si>
  <si>
    <t>Rambler Tails</t>
  </si>
  <si>
    <t>Rambutyo</t>
  </si>
  <si>
    <t>Ramsay</t>
  </si>
  <si>
    <t>Ranau</t>
  </si>
  <si>
    <t>Randles Find</t>
  </si>
  <si>
    <t>Rangpo</t>
  </si>
  <si>
    <t>Rannes</t>
  </si>
  <si>
    <t>Ranoke</t>
  </si>
  <si>
    <t>Rapson Bay</t>
  </si>
  <si>
    <t>Rapu Rapu</t>
  </si>
  <si>
    <t>Raquel</t>
  </si>
  <si>
    <t>Raquel 3</t>
  </si>
  <si>
    <t>Rasp</t>
  </si>
  <si>
    <t>Rateria</t>
  </si>
  <si>
    <t>Rathbun Lake</t>
  </si>
  <si>
    <t>Rattlesnake Hills</t>
  </si>
  <si>
    <t>Raura</t>
  </si>
  <si>
    <t>RAV 8</t>
  </si>
  <si>
    <t>Ravensthorpe</t>
  </si>
  <si>
    <t>Ravensthorpe East</t>
  </si>
  <si>
    <t>Ravenswood</t>
  </si>
  <si>
    <t>Ray</t>
  </si>
  <si>
    <t>Ray SX-EW</t>
  </si>
  <si>
    <t>Rayfield</t>
  </si>
  <si>
    <t>Rayfield River</t>
  </si>
  <si>
    <t>Raymor</t>
  </si>
  <si>
    <t>RB</t>
  </si>
  <si>
    <t>RCN</t>
  </si>
  <si>
    <t>Rebeico</t>
  </si>
  <si>
    <t>Record</t>
  </si>
  <si>
    <t>Recsk</t>
  </si>
  <si>
    <t>Recsk Deeps</t>
  </si>
  <si>
    <t>Red Arrow</t>
  </si>
  <si>
    <t>Red Beds</t>
  </si>
  <si>
    <t>Red Bird</t>
  </si>
  <si>
    <t>Red Brook</t>
  </si>
  <si>
    <t>Red Cap</t>
  </si>
  <si>
    <t>Red Cat</t>
  </si>
  <si>
    <t>Red Chris</t>
  </si>
  <si>
    <t>Red Chris Teuton</t>
  </si>
  <si>
    <t>Red Cliff</t>
  </si>
  <si>
    <t>Red Dog</t>
  </si>
  <si>
    <t>Red Dome</t>
  </si>
  <si>
    <t>Red Hills</t>
  </si>
  <si>
    <t>Red Lake</t>
  </si>
  <si>
    <t>Red Lion</t>
  </si>
  <si>
    <t>Red Mountain</t>
  </si>
  <si>
    <t>Red Mulga</t>
  </si>
  <si>
    <t>Red Point</t>
  </si>
  <si>
    <t>Red Ridge</t>
  </si>
  <si>
    <t>Red Rose</t>
  </si>
  <si>
    <t>Red Spring</t>
  </si>
  <si>
    <t>Red Top</t>
  </si>
  <si>
    <t>Red Vein</t>
  </si>
  <si>
    <t>Red Willow</t>
  </si>
  <si>
    <t>Redbank</t>
  </si>
  <si>
    <t>Redcastle</t>
  </si>
  <si>
    <t>Redhill</t>
  </si>
  <si>
    <t>Redmoor</t>
  </si>
  <si>
    <t>Redross</t>
  </si>
  <si>
    <t>Redstar</t>
  </si>
  <si>
    <t>Redstone</t>
  </si>
  <si>
    <t>Reed East-West</t>
  </si>
  <si>
    <t>Reed Lake</t>
  </si>
  <si>
    <t>Reef</t>
  </si>
  <si>
    <t>Referendum</t>
  </si>
  <si>
    <t>Reforma</t>
  </si>
  <si>
    <t>Regal</t>
  </si>
  <si>
    <t>Rehboth</t>
  </si>
  <si>
    <t>Reid</t>
  </si>
  <si>
    <t>Reina Hija</t>
  </si>
  <si>
    <t>Reindeer River</t>
  </si>
  <si>
    <t>Reinfjord</t>
  </si>
  <si>
    <t>Reko Diq</t>
  </si>
  <si>
    <t>Relincho</t>
  </si>
  <si>
    <t>Renacer-Ornella</t>
  </si>
  <si>
    <t>Renco</t>
  </si>
  <si>
    <t>Rencoret</t>
  </si>
  <si>
    <t>Renison</t>
  </si>
  <si>
    <t>Rentails</t>
  </si>
  <si>
    <t>Repparfjord</t>
  </si>
  <si>
    <t>Reservoir</t>
  </si>
  <si>
    <t>Resguardo de la Costa</t>
  </si>
  <si>
    <t>Resolution</t>
  </si>
  <si>
    <t>Retty Lake</t>
  </si>
  <si>
    <t>Revenue-Virginius</t>
  </si>
  <si>
    <t>Rewara</t>
  </si>
  <si>
    <t>Rex</t>
  </si>
  <si>
    <t>Rexing</t>
  </si>
  <si>
    <t>Rey Lake</t>
  </si>
  <si>
    <t>Rey Midas</t>
  </si>
  <si>
    <t>Rey Salomon</t>
  </si>
  <si>
    <t>Reynolds Range</t>
  </si>
  <si>
    <t>Ricardo</t>
  </si>
  <si>
    <t>Rice Island</t>
  </si>
  <si>
    <t>Rich Lake</t>
  </si>
  <si>
    <t>Richmond</t>
  </si>
  <si>
    <t>Richmond Basin</t>
  </si>
  <si>
    <t>Rickaby</t>
  </si>
  <si>
    <t>Riddarhyttan</t>
  </si>
  <si>
    <t>Ridgeway</t>
  </si>
  <si>
    <t>Rietfontein Farm</t>
  </si>
  <si>
    <t>Rigo</t>
  </si>
  <si>
    <t>Riikonkoski</t>
  </si>
  <si>
    <t>Ring of Fire</t>
  </si>
  <si>
    <t>Ringer</t>
  </si>
  <si>
    <t>Ringo</t>
  </si>
  <si>
    <t>Ringville</t>
  </si>
  <si>
    <t>Rio Amarillo</t>
  </si>
  <si>
    <t>Rio Blanco</t>
  </si>
  <si>
    <t>Rio Coco</t>
  </si>
  <si>
    <t>Rio Colorado</t>
  </si>
  <si>
    <t>Rio do Ouro</t>
  </si>
  <si>
    <t>Rio Figueroa</t>
  </si>
  <si>
    <t>Rio Fuerte</t>
  </si>
  <si>
    <t>Rio Grande</t>
  </si>
  <si>
    <t>Rio Madeira</t>
  </si>
  <si>
    <t>Rio Minas</t>
  </si>
  <si>
    <t>Rio Road</t>
  </si>
  <si>
    <t>Rio Tinto</t>
  </si>
  <si>
    <t>Riqueza</t>
  </si>
  <si>
    <t>Ritchie Creek</t>
  </si>
  <si>
    <t>Ritsuko</t>
  </si>
  <si>
    <t>River Valley</t>
  </si>
  <si>
    <t>River Valley Extension</t>
  </si>
  <si>
    <t>Riviere aux Castors</t>
  </si>
  <si>
    <t>Riviere Dore</t>
  </si>
  <si>
    <t>Rob</t>
  </si>
  <si>
    <t>Robelin</t>
  </si>
  <si>
    <t>Robinson</t>
  </si>
  <si>
    <t>Robocop</t>
  </si>
  <si>
    <t>Roca</t>
  </si>
  <si>
    <t>Rochon Lake</t>
  </si>
  <si>
    <t>Rock &amp; Roll</t>
  </si>
  <si>
    <t>Rock and Roll</t>
  </si>
  <si>
    <t>Rock Creek</t>
  </si>
  <si>
    <t>Rocklands Group</t>
  </si>
  <si>
    <t>Rockley</t>
  </si>
  <si>
    <t>Rockliden</t>
  </si>
  <si>
    <t>Rockstone</t>
  </si>
  <si>
    <t>Rocky Lake</t>
  </si>
  <si>
    <t>Rodalen-Lomsjodalen</t>
  </si>
  <si>
    <t>Roe Hills</t>
  </si>
  <si>
    <t>Roger</t>
  </si>
  <si>
    <t>Rogers Creek</t>
  </si>
  <si>
    <t>ROK</t>
  </si>
  <si>
    <t>ROK-Coyote</t>
  </si>
  <si>
    <t>Romang Island</t>
  </si>
  <si>
    <t>Rondoni</t>
  </si>
  <si>
    <t>Rooderand</t>
  </si>
  <si>
    <t>Rook I</t>
  </si>
  <si>
    <t>Rope Lake</t>
  </si>
  <si>
    <t>Roros</t>
  </si>
  <si>
    <t>Rosario</t>
  </si>
  <si>
    <t>Rosebay</t>
  </si>
  <si>
    <t>Rosebery</t>
  </si>
  <si>
    <t>Rosemont</t>
  </si>
  <si>
    <t>Rosemont SX-EW</t>
  </si>
  <si>
    <t>Rosewood</t>
  </si>
  <si>
    <t>Rosia Montana</t>
  </si>
  <si>
    <t>Rosia Poieni</t>
  </si>
  <si>
    <t>Rosita</t>
  </si>
  <si>
    <t>Ross Mine</t>
  </si>
  <si>
    <t>Ross River</t>
  </si>
  <si>
    <t>Rossland</t>
  </si>
  <si>
    <t>Rostvangen-Kvikne-Vakkerlien</t>
  </si>
  <si>
    <t>Rotgulden</t>
  </si>
  <si>
    <t>Rottenstone</t>
  </si>
  <si>
    <t>Rouez</t>
  </si>
  <si>
    <t>Rouyn-Noranda</t>
  </si>
  <si>
    <t>Rover</t>
  </si>
  <si>
    <t>Rovina Valley</t>
  </si>
  <si>
    <t>Row Lake</t>
  </si>
  <si>
    <t>Roxby Too</t>
  </si>
  <si>
    <t>Royal Mines of Zacualpan</t>
  </si>
  <si>
    <t>Rozynenbosch</t>
  </si>
  <si>
    <t>Rreshen</t>
  </si>
  <si>
    <t>Ruashi</t>
  </si>
  <si>
    <t>Rubi</t>
  </si>
  <si>
    <t>Rubtsovskoye</t>
  </si>
  <si>
    <t>Ruby</t>
  </si>
  <si>
    <t>Ruby Creek</t>
  </si>
  <si>
    <t>Ruby Hill</t>
  </si>
  <si>
    <t>Ruby Steele</t>
  </si>
  <si>
    <t>Rude Creek South</t>
  </si>
  <si>
    <t>Ruminahui</t>
  </si>
  <si>
    <t>Rushton Lake</t>
  </si>
  <si>
    <t>Russian Kid</t>
  </si>
  <si>
    <t>Rustenburg</t>
  </si>
  <si>
    <t>Rustenburg UG2 Phase 1</t>
  </si>
  <si>
    <t>Rusty Springs</t>
  </si>
  <si>
    <t>Ruth Lake</t>
  </si>
  <si>
    <t>Ruttan</t>
  </si>
  <si>
    <t>Ruwai</t>
  </si>
  <si>
    <t>Ryan Lake</t>
  </si>
  <si>
    <t>Sabanovskoye</t>
  </si>
  <si>
    <t>Sabin</t>
  </si>
  <si>
    <t>Sabinas</t>
  </si>
  <si>
    <t>Sackville</t>
  </si>
  <si>
    <t>Sacramento and Lavender Pits</t>
  </si>
  <si>
    <t>Sadeka-Albadaria</t>
  </si>
  <si>
    <t>Sadisdorf</t>
  </si>
  <si>
    <t>Safford</t>
  </si>
  <si>
    <t>Safwa</t>
  </si>
  <si>
    <t>Safyanovskaya-Med</t>
  </si>
  <si>
    <t>Sagar</t>
  </si>
  <si>
    <t>Sagar South</t>
  </si>
  <si>
    <t>Sagasca</t>
  </si>
  <si>
    <t>Sagvoll</t>
  </si>
  <si>
    <t>Sail Pond</t>
  </si>
  <si>
    <t>Sails Lake</t>
  </si>
  <si>
    <t>Saindak</t>
  </si>
  <si>
    <t>Sairyn Khundii</t>
  </si>
  <si>
    <t>Saishitang</t>
  </si>
  <si>
    <t>Sakami</t>
  </si>
  <si>
    <t>Sakatti</t>
  </si>
  <si>
    <t>Sakdrisi</t>
  </si>
  <si>
    <t>Salal</t>
  </si>
  <si>
    <t>Salamanca</t>
  </si>
  <si>
    <t>Salamandra</t>
  </si>
  <si>
    <t>Salamanqueja</t>
  </si>
  <si>
    <t>Salkeld Lake</t>
  </si>
  <si>
    <t>Salloon</t>
  </si>
  <si>
    <t>Salobo</t>
  </si>
  <si>
    <t>Salobo West</t>
  </si>
  <si>
    <t>Salt Chuck</t>
  </si>
  <si>
    <t>Salt Creek</t>
  </si>
  <si>
    <t>Salvador</t>
  </si>
  <si>
    <t>Salvador SX-EW</t>
  </si>
  <si>
    <t>Salvadora</t>
  </si>
  <si>
    <t>Samalayuca</t>
  </si>
  <si>
    <t>Samapleu</t>
  </si>
  <si>
    <t>Sambalay</t>
  </si>
  <si>
    <t>Sami</t>
  </si>
  <si>
    <t>Samphire</t>
  </si>
  <si>
    <t>Sams Lake</t>
  </si>
  <si>
    <t>Samson</t>
  </si>
  <si>
    <t>San Acacio</t>
  </si>
  <si>
    <t>San Andres</t>
  </si>
  <si>
    <t>San Antonio</t>
  </si>
  <si>
    <t>San Antonio I</t>
  </si>
  <si>
    <t>San Cristobal</t>
  </si>
  <si>
    <t>San Diego</t>
  </si>
  <si>
    <t>San Enrique</t>
  </si>
  <si>
    <t>San Fabian</t>
  </si>
  <si>
    <t>San Felipe</t>
  </si>
  <si>
    <t>San Francisco del Oro</t>
  </si>
  <si>
    <t>San Gabriel</t>
  </si>
  <si>
    <t>San Genaro</t>
  </si>
  <si>
    <t>San Gregorio</t>
  </si>
  <si>
    <t>San Guillermo</t>
  </si>
  <si>
    <t>San Isidro</t>
  </si>
  <si>
    <t>San Javier</t>
  </si>
  <si>
    <t>San Jorge</t>
  </si>
  <si>
    <t>San Jose</t>
  </si>
  <si>
    <t>San Jose de Gracia</t>
  </si>
  <si>
    <t>San Juan</t>
  </si>
  <si>
    <t>San Luis</t>
  </si>
  <si>
    <t>San Luis del Cordero</t>
  </si>
  <si>
    <t>San Manuel</t>
  </si>
  <si>
    <t>San Martin</t>
  </si>
  <si>
    <t>San Matias</t>
  </si>
  <si>
    <t>San Miguel</t>
  </si>
  <si>
    <t>San Nicolas</t>
  </si>
  <si>
    <t>San Pedro</t>
  </si>
  <si>
    <t>San Rafael</t>
  </si>
  <si>
    <t>San Santiago</t>
  </si>
  <si>
    <t>San Sebastian</t>
  </si>
  <si>
    <t>San Timoteo</t>
  </si>
  <si>
    <t>San Valentin</t>
  </si>
  <si>
    <t>San Valentino</t>
  </si>
  <si>
    <t>San Vicente</t>
  </si>
  <si>
    <t>Sanangoe</t>
  </si>
  <si>
    <t>Sancarron</t>
  </si>
  <si>
    <t>Sanchez</t>
  </si>
  <si>
    <t>Sanderson</t>
  </si>
  <si>
    <t>Sandover</t>
  </si>
  <si>
    <t>Sandra-Escobar</t>
  </si>
  <si>
    <t>Sandstone</t>
  </si>
  <si>
    <t>Sandwich</t>
  </si>
  <si>
    <t>Sanfengshan</t>
  </si>
  <si>
    <t>Sangihe</t>
  </si>
  <si>
    <t>Sangnong</t>
  </si>
  <si>
    <t>Sanjiachang</t>
  </si>
  <si>
    <t>Santa Clara Area</t>
  </si>
  <si>
    <t>Santa Cruz</t>
  </si>
  <si>
    <t>Santa Gertrudis</t>
  </si>
  <si>
    <t>Santa Ines</t>
  </si>
  <si>
    <t>Santa Lucia</t>
  </si>
  <si>
    <t>Santa Margarida do Sado</t>
  </si>
  <si>
    <t>Santa Maria</t>
  </si>
  <si>
    <t>Santa Maria del Oro</t>
  </si>
  <si>
    <t>Santa Marta</t>
  </si>
  <si>
    <t>Santa Rita</t>
  </si>
  <si>
    <t>Santa Rosalia</t>
  </si>
  <si>
    <t>Santana</t>
  </si>
  <si>
    <t>Santander</t>
  </si>
  <si>
    <t>Santiago</t>
  </si>
  <si>
    <t>Santo Domingo</t>
  </si>
  <si>
    <t>Santo Tomas</t>
  </si>
  <si>
    <t>Sanxin</t>
  </si>
  <si>
    <t>Sanyati</t>
  </si>
  <si>
    <t>Sao Jorge</t>
  </si>
  <si>
    <t>Sapes</t>
  </si>
  <si>
    <t>Sar Cheshmeh SX-EW</t>
  </si>
  <si>
    <t>Sara Alicia</t>
  </si>
  <si>
    <t>Sarah Lake</t>
  </si>
  <si>
    <t>Sarcheshmeh</t>
  </si>
  <si>
    <t>Sargipali</t>
  </si>
  <si>
    <t>Sarita</t>
  </si>
  <si>
    <t>Sarkea</t>
  </si>
  <si>
    <t>Saturday Night</t>
  </si>
  <si>
    <t>Saudi North</t>
  </si>
  <si>
    <t>Saulito</t>
  </si>
  <si>
    <t>Saum</t>
  </si>
  <si>
    <t>Sauve</t>
  </si>
  <si>
    <t>Savannah</t>
  </si>
  <si>
    <t>Savant Lake</t>
  </si>
  <si>
    <t>Savinac</t>
  </si>
  <si>
    <t>Sawmill Lake</t>
  </si>
  <si>
    <t>Saxby</t>
  </si>
  <si>
    <t>Sayabouly</t>
  </si>
  <si>
    <t>Sayapullo</t>
  </si>
  <si>
    <t>Scadding</t>
  </si>
  <si>
    <t>Schaft Creek</t>
  </si>
  <si>
    <t>Schellgaden North</t>
  </si>
  <si>
    <t>Schonberg</t>
  </si>
  <si>
    <t>Schotts Lake</t>
  </si>
  <si>
    <t>Scotch Creek</t>
  </si>
  <si>
    <t>Scotia</t>
  </si>
  <si>
    <t>Scott Lake</t>
  </si>
  <si>
    <t>Scottie</t>
  </si>
  <si>
    <t>Scrutor</t>
  </si>
  <si>
    <t>Seal Lake</t>
  </si>
  <si>
    <t>Seeley Lake</t>
  </si>
  <si>
    <t>Sehulea</t>
  </si>
  <si>
    <t>Sekeny</t>
  </si>
  <si>
    <t>Selbaie West</t>
  </si>
  <si>
    <t>Selebi-Phikwe</t>
  </si>
  <si>
    <t>Selkirk</t>
  </si>
  <si>
    <t>SEMHKAT</t>
  </si>
  <si>
    <t>Semple-Hulbert</t>
  </si>
  <si>
    <t>Seneca</t>
  </si>
  <si>
    <t>Sentinel Mountain</t>
  </si>
  <si>
    <t>Sepon Copper</t>
  </si>
  <si>
    <t>Sept-Iles</t>
  </si>
  <si>
    <t>Seroa Hill</t>
  </si>
  <si>
    <t>Serpent</t>
  </si>
  <si>
    <t>Serpent River</t>
  </si>
  <si>
    <t>Serra do Sereno</t>
  </si>
  <si>
    <t>Serra Misteriosa</t>
  </si>
  <si>
    <t>SESA</t>
  </si>
  <si>
    <t>Seven Treasures</t>
  </si>
  <si>
    <t>Severnye</t>
  </si>
  <si>
    <t>Severo-Podolskoe</t>
  </si>
  <si>
    <t>Sewell Brook</t>
  </si>
  <si>
    <t>Shafter</t>
  </si>
  <si>
    <t>Shahre Babak Complex</t>
  </si>
  <si>
    <t>Shaida</t>
  </si>
  <si>
    <t>Shakespeare</t>
  </si>
  <si>
    <t>Shallow River</t>
  </si>
  <si>
    <t>Shamrock (Cobre)</t>
  </si>
  <si>
    <t>Shangani</t>
  </si>
  <si>
    <t>Shangrao</t>
  </si>
  <si>
    <t>Shanjinhongling</t>
  </si>
  <si>
    <t>Shatyrkul</t>
  </si>
  <si>
    <t>Shaxi</t>
  </si>
  <si>
    <t>Shebandowan</t>
  </si>
  <si>
    <t>Shebandowan North</t>
  </si>
  <si>
    <t>Sheep Mountain West</t>
  </si>
  <si>
    <t>Sheignen Shan</t>
  </si>
  <si>
    <t>Shekaftar</t>
  </si>
  <si>
    <t>Shengqian</t>
  </si>
  <si>
    <t>Shengxin</t>
  </si>
  <si>
    <t>Sherlock Bay</t>
  </si>
  <si>
    <t>Sherlock Bay Extended</t>
  </si>
  <si>
    <t>Sherlynn</t>
  </si>
  <si>
    <t>Sherridon</t>
  </si>
  <si>
    <t>Sherridon East</t>
  </si>
  <si>
    <t>Sheslay</t>
  </si>
  <si>
    <t>Sheslay Valley</t>
  </si>
  <si>
    <t>Shididonggou</t>
  </si>
  <si>
    <t>Shifang</t>
  </si>
  <si>
    <t>Shihan</t>
  </si>
  <si>
    <t>Shijiangjun</t>
  </si>
  <si>
    <t>Shijuli Copper Mine Liuhaogou</t>
  </si>
  <si>
    <t>Shikila</t>
  </si>
  <si>
    <t>Shilu</t>
  </si>
  <si>
    <t>Shinas-Hatta</t>
  </si>
  <si>
    <t>Shingle Gulch</t>
  </si>
  <si>
    <t>Shining Tree</t>
  </si>
  <si>
    <t>Shipley</t>
  </si>
  <si>
    <t>Shire</t>
  </si>
  <si>
    <t>Shituru</t>
  </si>
  <si>
    <t>Shivee West</t>
  </si>
  <si>
    <t>Shivuma</t>
  </si>
  <si>
    <t>Shizhuyuan</t>
  </si>
  <si>
    <t>Shizishan</t>
  </si>
  <si>
    <t>Shongwa</t>
  </si>
  <si>
    <t>Shorskoye</t>
  </si>
  <si>
    <t>Shorty Creek</t>
  </si>
  <si>
    <t>Shouwangwen</t>
  </si>
  <si>
    <t>Shrimp Lake</t>
  </si>
  <si>
    <t>Shuak</t>
  </si>
  <si>
    <t>Shuangfo Conc. Plant</t>
  </si>
  <si>
    <t>Shuangfo Second Conc. Plant</t>
  </si>
  <si>
    <t>Shuijingshan</t>
  </si>
  <si>
    <t>Shuikoushan</t>
  </si>
  <si>
    <t>Shunqiang</t>
  </si>
  <si>
    <t>Shunsby</t>
  </si>
  <si>
    <t>Shuswap</t>
  </si>
  <si>
    <t>Shuttleton</t>
  </si>
  <si>
    <t>Shwebo</t>
  </si>
  <si>
    <t>Shyri</t>
  </si>
  <si>
    <t>Siam</t>
  </si>
  <si>
    <t>SIB</t>
  </si>
  <si>
    <t>Sibay</t>
  </si>
  <si>
    <t>Sibutad</t>
  </si>
  <si>
    <t>Sichuan La-La</t>
  </si>
  <si>
    <t>Sickle-Sofia</t>
  </si>
  <si>
    <t>Sideral</t>
  </si>
  <si>
    <t>Siembra Minera</t>
  </si>
  <si>
    <t>Sierra</t>
  </si>
  <si>
    <t>Sierra Gorda</t>
  </si>
  <si>
    <t>Sierra Madre</t>
  </si>
  <si>
    <t>Sierra Maestra Area</t>
  </si>
  <si>
    <t>Sierra Miranda</t>
  </si>
  <si>
    <t>Sierra Mojada</t>
  </si>
  <si>
    <t>Sierra Pintada</t>
  </si>
  <si>
    <t>Sierrita</t>
  </si>
  <si>
    <t>Sierrita SX-EW</t>
  </si>
  <si>
    <t>Silacayoapan</t>
  </si>
  <si>
    <t>Silangan</t>
  </si>
  <si>
    <t>Silver Bell</t>
  </si>
  <si>
    <t>Silver Bell SX-EW</t>
  </si>
  <si>
    <t>Silver Bell West</t>
  </si>
  <si>
    <t>Silver Butte</t>
  </si>
  <si>
    <t>Silver City</t>
  </si>
  <si>
    <t>Silver Coin</t>
  </si>
  <si>
    <t>Silver Crest Group</t>
  </si>
  <si>
    <t>Silver Dollar</t>
  </si>
  <si>
    <t>Silver Fox</t>
  </si>
  <si>
    <t>Silver Hope</t>
  </si>
  <si>
    <t>Silver Mine</t>
  </si>
  <si>
    <t>Silver Mountain</t>
  </si>
  <si>
    <t>Silver Queen</t>
  </si>
  <si>
    <t>Silver Streak</t>
  </si>
  <si>
    <t>Silver Vista</t>
  </si>
  <si>
    <t>Silverado</t>
  </si>
  <si>
    <t>Silverstrike</t>
  </si>
  <si>
    <t>Sim</t>
  </si>
  <si>
    <t>Sim Lake</t>
  </si>
  <si>
    <t>Similkameen</t>
  </si>
  <si>
    <t>Simkar</t>
  </si>
  <si>
    <t>Simon</t>
  </si>
  <si>
    <t>Simon Mine</t>
  </si>
  <si>
    <t>Simuku</t>
  </si>
  <si>
    <t>Sin Quyen</t>
  </si>
  <si>
    <t>Sinclair</t>
  </si>
  <si>
    <t>Sinivit</t>
  </si>
  <si>
    <t>Sipalay</t>
  </si>
  <si>
    <t>Sivas</t>
  </si>
  <si>
    <t>Siviez</t>
  </si>
  <si>
    <t>Siwash Creek</t>
  </si>
  <si>
    <t>Skaergaard</t>
  </si>
  <si>
    <t>Skellefte</t>
  </si>
  <si>
    <t>Skouries</t>
  </si>
  <si>
    <t>Skouriotissa</t>
  </si>
  <si>
    <t>Skuterud</t>
  </si>
  <si>
    <t>Skyhigh</t>
  </si>
  <si>
    <t>Slate Bay</t>
  </si>
  <si>
    <t>Slattberg</t>
  </si>
  <si>
    <t>Sleeper-Lapon Canyon</t>
  </si>
  <si>
    <t>Slide</t>
  </si>
  <si>
    <t>Slieve Gallion</t>
  </si>
  <si>
    <t>Slivovo</t>
  </si>
  <si>
    <t>Smelter</t>
  </si>
  <si>
    <t>Smirnovskoye</t>
  </si>
  <si>
    <t>Smith</t>
  </si>
  <si>
    <t>Smith-Zulapa</t>
  </si>
  <si>
    <t>Smokey Hills</t>
  </si>
  <si>
    <t>SMS Offshore NZ</t>
  </si>
  <si>
    <t>Snake Well</t>
  </si>
  <si>
    <t>Sneath Lake</t>
  </si>
  <si>
    <t>Snoball</t>
  </si>
  <si>
    <t>Snow Lake</t>
  </si>
  <si>
    <t>Snowbird</t>
  </si>
  <si>
    <t>Snowfield</t>
  </si>
  <si>
    <t>Snowstorm</t>
  </si>
  <si>
    <t>Sock Creek</t>
  </si>
  <si>
    <t>Soerkuduke</t>
  </si>
  <si>
    <t>Soldiers Cap</t>
  </si>
  <si>
    <t>Soledad</t>
  </si>
  <si>
    <t>Solenoozerskaya</t>
  </si>
  <si>
    <t>Solidaridad</t>
  </si>
  <si>
    <t>Solitario</t>
  </si>
  <si>
    <t>Solwara</t>
  </si>
  <si>
    <t>Solwezi</t>
  </si>
  <si>
    <t>Somanike</t>
  </si>
  <si>
    <t>Sombrerete</t>
  </si>
  <si>
    <t>Sombrero</t>
  </si>
  <si>
    <t>Sombrero Butte</t>
  </si>
  <si>
    <t>SOMINE</t>
  </si>
  <si>
    <t>Sonia</t>
  </si>
  <si>
    <t>Sonora Gulch</t>
  </si>
  <si>
    <t>Soras</t>
  </si>
  <si>
    <t>Sorskoe</t>
  </si>
  <si>
    <t>Sossego</t>
  </si>
  <si>
    <t>Sotiel</t>
  </si>
  <si>
    <t>Soto Norte</t>
  </si>
  <si>
    <t>Souker</t>
  </si>
  <si>
    <t>Sour</t>
  </si>
  <si>
    <t>South Abitibi</t>
  </si>
  <si>
    <t>South Bay</t>
  </si>
  <si>
    <t>South Crofty</t>
  </si>
  <si>
    <t>South Gawler</t>
  </si>
  <si>
    <t>South Kambalda</t>
  </si>
  <si>
    <t>South McFauld's Lake</t>
  </si>
  <si>
    <t>South Mountain</t>
  </si>
  <si>
    <t>South Tally Pond</t>
  </si>
  <si>
    <t>South Voisey's Bay</t>
  </si>
  <si>
    <t>South West Peru</t>
  </si>
  <si>
    <t>South Yamarna</t>
  </si>
  <si>
    <t>Southern Cross Bore</t>
  </si>
  <si>
    <t>Southern Mt Read Volcanics</t>
  </si>
  <si>
    <t>Southern Tanami</t>
  </si>
  <si>
    <t>Spac</t>
  </si>
  <si>
    <t>Spalding</t>
  </si>
  <si>
    <t>Spargoville</t>
  </si>
  <si>
    <t>Sparrowhawk</t>
  </si>
  <si>
    <t>Spasskaya</t>
  </si>
  <si>
    <t>Spectral Lake</t>
  </si>
  <si>
    <t>Spectrum</t>
  </si>
  <si>
    <t>Speewah - Mt Remarkable</t>
  </si>
  <si>
    <t>Spence</t>
  </si>
  <si>
    <t>Spence SX-EW</t>
  </si>
  <si>
    <t>Spider</t>
  </si>
  <si>
    <t>Spinifex Ridge</t>
  </si>
  <si>
    <t>Spius</t>
  </si>
  <si>
    <t>Spring Canyon</t>
  </si>
  <si>
    <t>Spring Creek</t>
  </si>
  <si>
    <t>Springdale</t>
  </si>
  <si>
    <t>Springfield</t>
  </si>
  <si>
    <t>Spur</t>
  </si>
  <si>
    <t>Spy</t>
  </si>
  <si>
    <t>Squaw Peak</t>
  </si>
  <si>
    <t>Sredneye</t>
  </si>
  <si>
    <t>St Anthony</t>
  </si>
  <si>
    <t>St Cloud</t>
  </si>
  <si>
    <t>St Louis</t>
  </si>
  <si>
    <t>St Urban</t>
  </si>
  <si>
    <t>St. Laurent</t>
  </si>
  <si>
    <t>Staghorn</t>
  </si>
  <si>
    <t>Standard Creek</t>
  </si>
  <si>
    <t>Star</t>
  </si>
  <si>
    <t>Star Hill</t>
  </si>
  <si>
    <t>Star Mountains</t>
  </si>
  <si>
    <t>Stara Planina</t>
  </si>
  <si>
    <t>Stardust</t>
  </si>
  <si>
    <t>Starra Line</t>
  </si>
  <si>
    <t>Stars</t>
  </si>
  <si>
    <t>Stavely</t>
  </si>
  <si>
    <t>Stawell Corridor</t>
  </si>
  <si>
    <t>Steeple Hill North</t>
  </si>
  <si>
    <t>Steinhausen</t>
  </si>
  <si>
    <t>Stekenjokk</t>
  </si>
  <si>
    <t>Stellar</t>
  </si>
  <si>
    <t>Stepnoye</t>
  </si>
  <si>
    <t>Sterling</t>
  </si>
  <si>
    <t>Stewart</t>
  </si>
  <si>
    <t>Stikine-Zorro</t>
  </si>
  <si>
    <t>Stillwater</t>
  </si>
  <si>
    <t>Stillwater Complex</t>
  </si>
  <si>
    <t>Stillwater West</t>
  </si>
  <si>
    <t>Stirling Vale Synform</t>
  </si>
  <si>
    <t>Stockman</t>
  </si>
  <si>
    <t>Stoke Mountain</t>
  </si>
  <si>
    <t>Stokes Yard</t>
  </si>
  <si>
    <t>Storliden</t>
  </si>
  <si>
    <t>Straits</t>
  </si>
  <si>
    <t>Stratabound</t>
  </si>
  <si>
    <t>Strickland</t>
  </si>
  <si>
    <t>String</t>
  </si>
  <si>
    <t>Stripeys</t>
  </si>
  <si>
    <t>Stu</t>
  </si>
  <si>
    <t>Stuart Range</t>
  </si>
  <si>
    <t>Stuart Shelf</t>
  </si>
  <si>
    <t>Stud Horse</t>
  </si>
  <si>
    <t>Sturgeon Lake</t>
  </si>
  <si>
    <t>Sturgeon River North</t>
  </si>
  <si>
    <t>Styldrift 90JQ</t>
  </si>
  <si>
    <t>Su Claims</t>
  </si>
  <si>
    <t>Suaqui Grande</t>
  </si>
  <si>
    <t>Sudbury</t>
  </si>
  <si>
    <t>Sudbury Operations</t>
  </si>
  <si>
    <t>Sudbury Regional</t>
  </si>
  <si>
    <t>Sue-Dianne</t>
  </si>
  <si>
    <t>Suffield Mine</t>
  </si>
  <si>
    <t>Sugarloaf Peak</t>
  </si>
  <si>
    <t>Suhanko Arctic Platinum</t>
  </si>
  <si>
    <t>Sulawesi</t>
  </si>
  <si>
    <t>Sulitjelma</t>
  </si>
  <si>
    <t>Sulphur Springs</t>
  </si>
  <si>
    <t>Sultan Mountain</t>
  </si>
  <si>
    <t>Sultanovskoe</t>
  </si>
  <si>
    <t>Sumaq</t>
  </si>
  <si>
    <t>Summit-Gaber</t>
  </si>
  <si>
    <t>Sumrakovac</t>
  </si>
  <si>
    <t>Sun</t>
  </si>
  <si>
    <t>Sundance</t>
  </si>
  <si>
    <t>Sunday Creek</t>
  </si>
  <si>
    <t>Sunday Lake</t>
  </si>
  <si>
    <t>Sungun</t>
  </si>
  <si>
    <t>Sunloch</t>
  </si>
  <si>
    <t>Sunny Corner</t>
  </si>
  <si>
    <t>Sunrise Lake</t>
  </si>
  <si>
    <t>Sunshine</t>
  </si>
  <si>
    <t>Super Nova</t>
  </si>
  <si>
    <t>Superior</t>
  </si>
  <si>
    <t>Superior West</t>
  </si>
  <si>
    <t>Superjack</t>
  </si>
  <si>
    <t>Surda</t>
  </si>
  <si>
    <t>Sure Bet</t>
  </si>
  <si>
    <t>Surprise Creek</t>
  </si>
  <si>
    <t>Sustut</t>
  </si>
  <si>
    <t>Suva Ruda</t>
  </si>
  <si>
    <t>Svoboda</t>
  </si>
  <si>
    <t>Sweeney Lake</t>
  </si>
  <si>
    <t>Swift Katie</t>
  </si>
  <si>
    <t>Switchback</t>
  </si>
  <si>
    <t>SYL</t>
  </si>
  <si>
    <t>Symons Hill</t>
  </si>
  <si>
    <t>Synklina Grodziecka</t>
  </si>
  <si>
    <t>T4</t>
  </si>
  <si>
    <t>Tabaco</t>
  </si>
  <si>
    <t>Taca Taca</t>
  </si>
  <si>
    <t>Tacaza</t>
  </si>
  <si>
    <t>Tad/Toro</t>
  </si>
  <si>
    <t>Tadpole Lake</t>
  </si>
  <si>
    <t>Tagish Lake</t>
  </si>
  <si>
    <t>Tahsis</t>
  </si>
  <si>
    <t>Tahts Reach</t>
  </si>
  <si>
    <t>Tahuehueto</t>
  </si>
  <si>
    <t>Taizhou</t>
  </si>
  <si>
    <t>Tak</t>
  </si>
  <si>
    <t>Takla</t>
  </si>
  <si>
    <t>Takla Rainbow</t>
  </si>
  <si>
    <t>Talbot Bay</t>
  </si>
  <si>
    <t>Talca Regional</t>
  </si>
  <si>
    <t>Talcuna</t>
  </si>
  <si>
    <t>Taldybulak Talas</t>
  </si>
  <si>
    <t>Talelumas</t>
  </si>
  <si>
    <t>Talga</t>
  </si>
  <si>
    <t>Talganskoye</t>
  </si>
  <si>
    <t>Talisman</t>
  </si>
  <si>
    <t>Taltal</t>
  </si>
  <si>
    <t>Tam</t>
  </si>
  <si>
    <t>Tam O'Shanter</t>
  </si>
  <si>
    <t>Tamarack</t>
  </si>
  <si>
    <t>Tamaya</t>
  </si>
  <si>
    <t>Tamberias</t>
  </si>
  <si>
    <t>Tambillo</t>
  </si>
  <si>
    <t>Tambillos</t>
  </si>
  <si>
    <t>Tambis</t>
  </si>
  <si>
    <t>Tambo</t>
  </si>
  <si>
    <t>Tampakan</t>
  </si>
  <si>
    <t>Tampeapa</t>
  </si>
  <si>
    <t>Tan Chaffao East</t>
  </si>
  <si>
    <t>Tan Chaffao West</t>
  </si>
  <si>
    <t>Tanami West</t>
  </si>
  <si>
    <t>Tanchon</t>
  </si>
  <si>
    <t>Tanco</t>
  </si>
  <si>
    <t>Tangdan Conc. Plant</t>
  </si>
  <si>
    <t>Tango</t>
  </si>
  <si>
    <t>Tangtang</t>
  </si>
  <si>
    <t>Tantahuatay</t>
  </si>
  <si>
    <t>Tanyaokou</t>
  </si>
  <si>
    <t>Tanzilla</t>
  </si>
  <si>
    <t>Tapajos</t>
  </si>
  <si>
    <t>Taparko North</t>
  </si>
  <si>
    <t>Tapian</t>
  </si>
  <si>
    <t>Tapian San Francisco</t>
  </si>
  <si>
    <t>Tari</t>
  </si>
  <si>
    <t>Taronga</t>
  </si>
  <si>
    <t>Tarqui</t>
  </si>
  <si>
    <t>Tartana</t>
  </si>
  <si>
    <t>Tarutinskoye</t>
  </si>
  <si>
    <t>TAS</t>
  </si>
  <si>
    <t>Tasdremt</t>
  </si>
  <si>
    <t>Taseko</t>
  </si>
  <si>
    <t>Tasiast South</t>
  </si>
  <si>
    <t>Tasisuak Lake</t>
  </si>
  <si>
    <t>Tatatila</t>
  </si>
  <si>
    <t>Tatau and Big Tabar Islands</t>
  </si>
  <si>
    <t>Tate River</t>
  </si>
  <si>
    <t>Tatogga</t>
  </si>
  <si>
    <t>Tawi-Tawi</t>
  </si>
  <si>
    <t>Tawny</t>
  </si>
  <si>
    <t>Tayahua</t>
  </si>
  <si>
    <t>Taylor Brook</t>
  </si>
  <si>
    <t>Taysan</t>
  </si>
  <si>
    <t>Tazalaght</t>
  </si>
  <si>
    <t>Tchentlo</t>
  </si>
  <si>
    <t>Tchentlo Lake</t>
  </si>
  <si>
    <t>Tecoripa West</t>
  </si>
  <si>
    <t>Ted Well</t>
  </si>
  <si>
    <t>Teddy Glacier</t>
  </si>
  <si>
    <t>Teghout</t>
  </si>
  <si>
    <t>Teiul</t>
  </si>
  <si>
    <t>Telfer</t>
  </si>
  <si>
    <t>Temora</t>
  </si>
  <si>
    <t>Templeton</t>
  </si>
  <si>
    <t>Tenke Fungurume</t>
  </si>
  <si>
    <t>Tennant Creek</t>
  </si>
  <si>
    <t>Tennant Creek Mineral Field</t>
  </si>
  <si>
    <t>Tennessee/Schuykill</t>
  </si>
  <si>
    <t>Tennyson</t>
  </si>
  <si>
    <t>Tepal</t>
  </si>
  <si>
    <t>Terrafame</t>
  </si>
  <si>
    <t>Terrazas</t>
  </si>
  <si>
    <t>Terrier Lake</t>
  </si>
  <si>
    <t>Tetagouche</t>
  </si>
  <si>
    <t>Tetlin</t>
  </si>
  <si>
    <t>Teutonic</t>
  </si>
  <si>
    <t>Teutonic Bore</t>
  </si>
  <si>
    <t>Texada Island</t>
  </si>
  <si>
    <t>TH</t>
  </si>
  <si>
    <t>Thackaringa</t>
  </si>
  <si>
    <t>Thaduna</t>
  </si>
  <si>
    <t>Thakadu/Makala</t>
  </si>
  <si>
    <t>Thalanga</t>
  </si>
  <si>
    <t>Tharisa</t>
  </si>
  <si>
    <t>Thierry</t>
  </si>
  <si>
    <t>Thompson Knolls</t>
  </si>
  <si>
    <t>Thor</t>
  </si>
  <si>
    <t>Thorn</t>
  </si>
  <si>
    <t>Three R</t>
  </si>
  <si>
    <t>Three Rivers</t>
  </si>
  <si>
    <t>Thule</t>
  </si>
  <si>
    <t>Thunder Bay</t>
  </si>
  <si>
    <t>Thunder Bay North</t>
  </si>
  <si>
    <t>Thunderbox</t>
  </si>
  <si>
    <t>Thunderstorm</t>
  </si>
  <si>
    <t>Tia Maria</t>
  </si>
  <si>
    <t>Tiantang</t>
  </si>
  <si>
    <t>Tiblemont-Tavernier</t>
  </si>
  <si>
    <t>Tick Hill</t>
  </si>
  <si>
    <t>Tidd</t>
  </si>
  <si>
    <t>Tide</t>
  </si>
  <si>
    <t>Tierra de Oro</t>
  </si>
  <si>
    <t>Tieshan</t>
  </si>
  <si>
    <t>Tigray</t>
  </si>
  <si>
    <t>Tigray-Afar</t>
  </si>
  <si>
    <t>Tijirit</t>
  </si>
  <si>
    <t>Tillex</t>
  </si>
  <si>
    <t>Tilly</t>
  </si>
  <si>
    <t>Tilt Cove</t>
  </si>
  <si>
    <t>Tilva-Njagra</t>
  </si>
  <si>
    <t>Tilwizembe</t>
  </si>
  <si>
    <t>Timber</t>
  </si>
  <si>
    <t>Timberwolf</t>
  </si>
  <si>
    <t>Timgaouine</t>
  </si>
  <si>
    <t>Timmins</t>
  </si>
  <si>
    <t>Timmins Porcupine West</t>
  </si>
  <si>
    <t>Timna</t>
  </si>
  <si>
    <t>Timok</t>
  </si>
  <si>
    <t>Timothy</t>
  </si>
  <si>
    <t>Timur Mineral</t>
  </si>
  <si>
    <t>Tintaya</t>
  </si>
  <si>
    <t>Tintaya SX-EW</t>
  </si>
  <si>
    <t>Tintic</t>
  </si>
  <si>
    <t>Ti-pa-haa-kaa-ning</t>
  </si>
  <si>
    <t>Tireo</t>
  </si>
  <si>
    <t>Tisova</t>
  </si>
  <si>
    <t>Titan</t>
  </si>
  <si>
    <t>Titiribi</t>
  </si>
  <si>
    <t>Tizapa</t>
  </si>
  <si>
    <t>Tizert</t>
  </si>
  <si>
    <t>Tjate</t>
  </si>
  <si>
    <t>TNT</t>
  </si>
  <si>
    <t>Todd Creek</t>
  </si>
  <si>
    <t>Tohono</t>
  </si>
  <si>
    <t>Tolstoi</t>
  </si>
  <si>
    <t>Tolukuma</t>
  </si>
  <si>
    <t>Tom Cat</t>
  </si>
  <si>
    <t>Tom Price</t>
  </si>
  <si>
    <t>Tombstone</t>
  </si>
  <si>
    <t>Tomichi</t>
  </si>
  <si>
    <t>Tomingley</t>
  </si>
  <si>
    <t>Tominskoye</t>
  </si>
  <si>
    <t>Tonalia</t>
  </si>
  <si>
    <t>Tonga</t>
  </si>
  <si>
    <t>Tongchang</t>
  </si>
  <si>
    <t>Tongdan</t>
  </si>
  <si>
    <t>Tonghe</t>
  </si>
  <si>
    <t>Tonghua</t>
  </si>
  <si>
    <t>Tonghui</t>
  </si>
  <si>
    <t>Tongkuangyu</t>
  </si>
  <si>
    <t>Tonglvshan</t>
  </si>
  <si>
    <t>Tongshan</t>
  </si>
  <si>
    <t>Tongshankou</t>
  </si>
  <si>
    <t>Tongshanpai</t>
  </si>
  <si>
    <t>Tonichi</t>
  </si>
  <si>
    <t>Tonkin Springs</t>
  </si>
  <si>
    <t>Tonnancour</t>
  </si>
  <si>
    <t>Toodoggone</t>
  </si>
  <si>
    <t>TOP</t>
  </si>
  <si>
    <t>Top Camp</t>
  </si>
  <si>
    <t>Topla</t>
  </si>
  <si>
    <t>Topley Richfield</t>
  </si>
  <si>
    <t>Topper</t>
  </si>
  <si>
    <t>Toquepala</t>
  </si>
  <si>
    <t>Toquepala SX-EW</t>
  </si>
  <si>
    <t>Toqui Cluster</t>
  </si>
  <si>
    <t>Toral</t>
  </si>
  <si>
    <t>Tordillo</t>
  </si>
  <si>
    <t>Toro</t>
  </si>
  <si>
    <t>Toromocho</t>
  </si>
  <si>
    <t>Toroparu</t>
  </si>
  <si>
    <t>Tororume</t>
  </si>
  <si>
    <t>Torrecillas</t>
  </si>
  <si>
    <t>Torrington</t>
  </si>
  <si>
    <t>Tortigny</t>
  </si>
  <si>
    <t>Toruel</t>
  </si>
  <si>
    <t>Totoral</t>
  </si>
  <si>
    <t>Tottenham</t>
  </si>
  <si>
    <t>Touchdown</t>
  </si>
  <si>
    <t>Touissit</t>
  </si>
  <si>
    <t>Touleary</t>
  </si>
  <si>
    <t>Touro</t>
  </si>
  <si>
    <t>Tovaku</t>
  </si>
  <si>
    <t>Towers Mountain</t>
  </si>
  <si>
    <t>Toyoha</t>
  </si>
  <si>
    <t>Trab-23</t>
  </si>
  <si>
    <t>Tralee</t>
  </si>
  <si>
    <t>Trangie</t>
  </si>
  <si>
    <t>Tranque Barahona Tailings</t>
  </si>
  <si>
    <t>Trapiche</t>
  </si>
  <si>
    <t>Trapper</t>
  </si>
  <si>
    <t>Treasure Mountain</t>
  </si>
  <si>
    <t>Treaty Creek</t>
  </si>
  <si>
    <t>Trebolar</t>
  </si>
  <si>
    <t>Trek</t>
  </si>
  <si>
    <t>Trench Mine</t>
  </si>
  <si>
    <t>Trenggalek</t>
  </si>
  <si>
    <t>Tres Hermanos</t>
  </si>
  <si>
    <t>Tres Valles</t>
  </si>
  <si>
    <t>Tribag</t>
  </si>
  <si>
    <t>Trident - Sentinel</t>
  </si>
  <si>
    <t>Trill</t>
  </si>
  <si>
    <t>Trinidad</t>
  </si>
  <si>
    <t>Trinity</t>
  </si>
  <si>
    <t>Triple Crown</t>
  </si>
  <si>
    <t>Triple Lake</t>
  </si>
  <si>
    <t>Tritton</t>
  </si>
  <si>
    <t>Triumph</t>
  </si>
  <si>
    <t>Trixie</t>
  </si>
  <si>
    <t>Troilus</t>
  </si>
  <si>
    <t>Trojan</t>
  </si>
  <si>
    <t>Tropico</t>
  </si>
  <si>
    <t>Trout Creek</t>
  </si>
  <si>
    <t>Trout Lake</t>
  </si>
  <si>
    <t>Trout Lake River</t>
  </si>
  <si>
    <t>Troy</t>
  </si>
  <si>
    <t>Troya</t>
  </si>
  <si>
    <t>Trump</t>
  </si>
  <si>
    <t>Trundle</t>
  </si>
  <si>
    <t>Truscott</t>
  </si>
  <si>
    <t>Tsagaan Suvarga</t>
  </si>
  <si>
    <t>Tsav</t>
  </si>
  <si>
    <t>Tschudi</t>
  </si>
  <si>
    <t>Tsentralnaya</t>
  </si>
  <si>
    <t>Tshukudu</t>
  </si>
  <si>
    <t>Tsikara</t>
  </si>
  <si>
    <t>Tsumeb West</t>
  </si>
  <si>
    <t>Tsumkwe Base Metals</t>
  </si>
  <si>
    <t>Tuanjiegou</t>
  </si>
  <si>
    <t>Tucuma</t>
  </si>
  <si>
    <t>Tuina</t>
  </si>
  <si>
    <t>Tujuh Bukit</t>
  </si>
  <si>
    <t>Tulaergen</t>
  </si>
  <si>
    <t>Tulameen</t>
  </si>
  <si>
    <t>Tulare</t>
  </si>
  <si>
    <t>Tuli</t>
  </si>
  <si>
    <t>Tulks Hill</t>
  </si>
  <si>
    <t>Tulks North</t>
  </si>
  <si>
    <t>Tulks South</t>
  </si>
  <si>
    <t>Tumipampa</t>
  </si>
  <si>
    <t>Turgal</t>
  </si>
  <si>
    <t>Turgeon</t>
  </si>
  <si>
    <t>Turinskaya</t>
  </si>
  <si>
    <t>Turmalina</t>
  </si>
  <si>
    <t>Turnagain</t>
  </si>
  <si>
    <t>Turner Lake</t>
  </si>
  <si>
    <t>Turner River Base Metals</t>
  </si>
  <si>
    <t>Turner River Gold</t>
  </si>
  <si>
    <t>Turner-Albright</t>
  </si>
  <si>
    <t>Turpaktushti</t>
  </si>
  <si>
    <t>Tuvergyr</t>
  </si>
  <si>
    <t>Tuwu-Yandong</t>
  </si>
  <si>
    <t>Tuyuk-Temirlik</t>
  </si>
  <si>
    <t>Tuzlar</t>
  </si>
  <si>
    <t>TV Tower</t>
  </si>
  <si>
    <t>Tverrfjellet</t>
  </si>
  <si>
    <t>Twickenham</t>
  </si>
  <si>
    <t>Twin Buttes</t>
  </si>
  <si>
    <t>Twin Peaks</t>
  </si>
  <si>
    <t>Two Rivers</t>
  </si>
  <si>
    <t>Ty</t>
  </si>
  <si>
    <t>Tyko Lake</t>
  </si>
  <si>
    <t>Tynset</t>
  </si>
  <si>
    <t>TYR</t>
  </si>
  <si>
    <t>Tyrone</t>
  </si>
  <si>
    <t>Tyrone Extension</t>
  </si>
  <si>
    <t>Tyrone SX-EW</t>
  </si>
  <si>
    <t>Uchaly</t>
  </si>
  <si>
    <t>Udokan</t>
  </si>
  <si>
    <t>UDS</t>
  </si>
  <si>
    <t>Ugur Tepe</t>
  </si>
  <si>
    <t>Uitvalgrond Portion 3</t>
  </si>
  <si>
    <t>Ukalunda</t>
  </si>
  <si>
    <t>Ulaan Khud North</t>
  </si>
  <si>
    <t>Ularring</t>
  </si>
  <si>
    <t>Ultra</t>
  </si>
  <si>
    <t>Ulysses</t>
  </si>
  <si>
    <t>UMEX</t>
  </si>
  <si>
    <t>Umm Add Dammar</t>
  </si>
  <si>
    <t>Umm Ash Shalaheeb</t>
  </si>
  <si>
    <t>Undal</t>
  </si>
  <si>
    <t>Unga</t>
  </si>
  <si>
    <t>Unicorn</t>
  </si>
  <si>
    <t>Union Section</t>
  </si>
  <si>
    <t>United Mines</t>
  </si>
  <si>
    <t>United Verde</t>
  </si>
  <si>
    <t>Unki</t>
  </si>
  <si>
    <t>Unkur</t>
  </si>
  <si>
    <t>Upper Beaver</t>
  </si>
  <si>
    <t>Upper Kobuk Mineral Projects</t>
  </si>
  <si>
    <t>Upsalquitch</t>
  </si>
  <si>
    <t>Uralgidromed</t>
  </si>
  <si>
    <t>Uranium Zone</t>
  </si>
  <si>
    <t>Urban</t>
  </si>
  <si>
    <t>Urban Barry</t>
  </si>
  <si>
    <t>Urrao</t>
  </si>
  <si>
    <t>Uruachic</t>
  </si>
  <si>
    <t>Urupsky</t>
  </si>
  <si>
    <t>Uryum</t>
  </si>
  <si>
    <t>Uzboy</t>
  </si>
  <si>
    <t>Valentor</t>
  </si>
  <si>
    <t>Valeriano</t>
  </si>
  <si>
    <t>Valle Hermosa</t>
  </si>
  <si>
    <t>Valleau</t>
  </si>
  <si>
    <t>Vallecillo</t>
  </si>
  <si>
    <t>Vallecito</t>
  </si>
  <si>
    <t>Valliant</t>
  </si>
  <si>
    <t>Valmont</t>
  </si>
  <si>
    <t>Valsequillo</t>
  </si>
  <si>
    <t>Van Dyke</t>
  </si>
  <si>
    <t>Vanderhoof</t>
  </si>
  <si>
    <t>VANGRØFTA</t>
  </si>
  <si>
    <t>Vanguard</t>
  </si>
  <si>
    <t>Varesh</t>
  </si>
  <si>
    <t>Vargbacken</t>
  </si>
  <si>
    <t>Varitas</t>
  </si>
  <si>
    <t>Varvara</t>
  </si>
  <si>
    <t>Vassal</t>
  </si>
  <si>
    <t>Vassan</t>
  </si>
  <si>
    <t>Vauze</t>
  </si>
  <si>
    <t>Vega</t>
  </si>
  <si>
    <t>Veladero</t>
  </si>
  <si>
    <t>Velardena</t>
  </si>
  <si>
    <t>Vena</t>
  </si>
  <si>
    <t>Venaditas-Chapis</t>
  </si>
  <si>
    <t>Vendetta Chief</t>
  </si>
  <si>
    <t>Vendome</t>
  </si>
  <si>
    <t>Vendome-Barvallee</t>
  </si>
  <si>
    <t>Venus</t>
  </si>
  <si>
    <t>Verde</t>
  </si>
  <si>
    <t>Verhne-Turumakitskaya</t>
  </si>
  <si>
    <t>Verkne-Zolotoy</t>
  </si>
  <si>
    <t>Vermelho</t>
  </si>
  <si>
    <t>Vermillon</t>
  </si>
  <si>
    <t>Veseneye-Aralchinskoye</t>
  </si>
  <si>
    <t>Vesennee</t>
  </si>
  <si>
    <t>Vesyoly</t>
  </si>
  <si>
    <t>Vetagrande</t>
  </si>
  <si>
    <t>Vianey</t>
  </si>
  <si>
    <t>Vichaycocha Claims</t>
  </si>
  <si>
    <t>Victor</t>
  </si>
  <si>
    <t>Victoria</t>
  </si>
  <si>
    <t>Victoria Bore</t>
  </si>
  <si>
    <t>Victoria Lake</t>
  </si>
  <si>
    <t>Victory</t>
  </si>
  <si>
    <t>Victory Lake</t>
  </si>
  <si>
    <t>Vicuna</t>
  </si>
  <si>
    <t>Viken</t>
  </si>
  <si>
    <t>Villebon</t>
  </si>
  <si>
    <t>Vinata</t>
  </si>
  <si>
    <t>Vinchos</t>
  </si>
  <si>
    <t>Vindfall</t>
  </si>
  <si>
    <t>Vine</t>
  </si>
  <si>
    <t>Violin II</t>
  </si>
  <si>
    <t>Virgin River</t>
  </si>
  <si>
    <t>Virginia</t>
  </si>
  <si>
    <t>Viruna</t>
  </si>
  <si>
    <t>Viscaria</t>
  </si>
  <si>
    <t>Viti</t>
  </si>
  <si>
    <t>Viti Levu</t>
  </si>
  <si>
    <t>Vizcachitas</t>
  </si>
  <si>
    <t>Vizcaino</t>
  </si>
  <si>
    <t>Vizcaya</t>
  </si>
  <si>
    <t>Vohibory Cat</t>
  </si>
  <si>
    <t>Voigtberg</t>
  </si>
  <si>
    <t>Voisey's Bay</t>
  </si>
  <si>
    <t>Voiseys Bay West</t>
  </si>
  <si>
    <t>Volcan</t>
  </si>
  <si>
    <t>Volkovskoe</t>
  </si>
  <si>
    <t>Vondenbleu</t>
  </si>
  <si>
    <t>Voronezh</t>
  </si>
  <si>
    <t>Vortex</t>
  </si>
  <si>
    <t>Vostokolovo and Dalolovo</t>
  </si>
  <si>
    <t>Vrechia</t>
  </si>
  <si>
    <t>Vulcain</t>
  </si>
  <si>
    <t>Vysokogorsky</t>
  </si>
  <si>
    <t>Wabag</t>
  </si>
  <si>
    <t>Wabassi</t>
  </si>
  <si>
    <t>Wad Amour</t>
  </si>
  <si>
    <t>Wadi Allaqi</t>
  </si>
  <si>
    <t>Wadi Kamal</t>
  </si>
  <si>
    <t>Wadi Shugea</t>
  </si>
  <si>
    <t>Wafi-Golpu</t>
  </si>
  <si>
    <t>Wagga Tank</t>
  </si>
  <si>
    <t>Wainivesi</t>
  </si>
  <si>
    <t>Walabanba Hills</t>
  </si>
  <si>
    <t>Walayat Yanqul</t>
  </si>
  <si>
    <t>Walchen</t>
  </si>
  <si>
    <t>Walford Creek</t>
  </si>
  <si>
    <t>Walhalla</t>
  </si>
  <si>
    <t>Walkeley</t>
  </si>
  <si>
    <t>Walker</t>
  </si>
  <si>
    <t>Wallace South</t>
  </si>
  <si>
    <t>Walparuta</t>
  </si>
  <si>
    <t>Wamum</t>
  </si>
  <si>
    <t>Wangjiazhuang</t>
  </si>
  <si>
    <t>Wannaway</t>
  </si>
  <si>
    <t>War Baby</t>
  </si>
  <si>
    <t>Warburton</t>
  </si>
  <si>
    <t>Warclub Lake</t>
  </si>
  <si>
    <t>Warintza</t>
  </si>
  <si>
    <t>Wark Prosser</t>
  </si>
  <si>
    <t>Warmister</t>
  </si>
  <si>
    <t>Warrawoona</t>
  </si>
  <si>
    <t>Warrego</t>
  </si>
  <si>
    <t>Warrego North</t>
  </si>
  <si>
    <t>Warren</t>
  </si>
  <si>
    <t>Warriedar</t>
  </si>
  <si>
    <t>Warroo</t>
  </si>
  <si>
    <t>Washington Land</t>
  </si>
  <si>
    <t>Waterberg</t>
  </si>
  <si>
    <t>Waterloo</t>
  </si>
  <si>
    <t>Watshishou River</t>
  </si>
  <si>
    <t>Watts River</t>
  </si>
  <si>
    <t>Wave Regional</t>
  </si>
  <si>
    <t>Wayside</t>
  </si>
  <si>
    <t>Webbs</t>
  </si>
  <si>
    <t>Wedeene River</t>
  </si>
  <si>
    <t>Wedge</t>
  </si>
  <si>
    <t>Wee Macgregor</t>
  </si>
  <si>
    <t>Weedon</t>
  </si>
  <si>
    <t>Weld Range</t>
  </si>
  <si>
    <t>Wellington</t>
  </si>
  <si>
    <t>Wellington North</t>
  </si>
  <si>
    <t>Wernecke Breccias</t>
  </si>
  <si>
    <t>Werner Lake</t>
  </si>
  <si>
    <t>West Ansil</t>
  </si>
  <si>
    <t>West Desert</t>
  </si>
  <si>
    <t>West Eucla</t>
  </si>
  <si>
    <t>West Eyre Peninsula</t>
  </si>
  <si>
    <t>West Fissure</t>
  </si>
  <si>
    <t>West Guadalcanal</t>
  </si>
  <si>
    <t>West Hills</t>
  </si>
  <si>
    <t>West Jerome</t>
  </si>
  <si>
    <t>West Kenya</t>
  </si>
  <si>
    <t>West Kimberley</t>
  </si>
  <si>
    <t>West Lombok</t>
  </si>
  <si>
    <t>West Musgrave</t>
  </si>
  <si>
    <t>West Pilbara</t>
  </si>
  <si>
    <t>West Raglan</t>
  </si>
  <si>
    <t>West Valley</t>
  </si>
  <si>
    <t>West Wall</t>
  </si>
  <si>
    <t>West Wyalong</t>
  </si>
  <si>
    <t>Western Foreland</t>
  </si>
  <si>
    <t>Western Gawler Craton</t>
  </si>
  <si>
    <t>Western Limb Tailings</t>
  </si>
  <si>
    <t>Western Srednagora</t>
  </si>
  <si>
    <t>Western Victoria</t>
  </si>
  <si>
    <t>Westminster</t>
  </si>
  <si>
    <t>Westmoreland</t>
  </si>
  <si>
    <t>Westwood</t>
  </si>
  <si>
    <t>Wetar</t>
  </si>
  <si>
    <t>Whim Creek</t>
  </si>
  <si>
    <t>Whisker Valley</t>
  </si>
  <si>
    <t>Whiskey Flat</t>
  </si>
  <si>
    <t>Whistler</t>
  </si>
  <si>
    <t>White Cross</t>
  </si>
  <si>
    <t>White Lake</t>
  </si>
  <si>
    <t>White Mesa</t>
  </si>
  <si>
    <t>White Pine</t>
  </si>
  <si>
    <t>White Pine SX-EW</t>
  </si>
  <si>
    <t>White Range</t>
  </si>
  <si>
    <t>White River</t>
  </si>
  <si>
    <t>White Silver Mountain</t>
  </si>
  <si>
    <t>Whitesides</t>
  </si>
  <si>
    <t>Whitesides-Carscallen</t>
  </si>
  <si>
    <t>Whitewash</t>
  </si>
  <si>
    <t>Whundo</t>
  </si>
  <si>
    <t>Widowmaker</t>
  </si>
  <si>
    <t>Wikieup</t>
  </si>
  <si>
    <t>Wilcherry Hill</t>
  </si>
  <si>
    <t>Wild Rose</t>
  </si>
  <si>
    <t>Wildcat</t>
  </si>
  <si>
    <t>Wildhorse</t>
  </si>
  <si>
    <t>Wilga Downs</t>
  </si>
  <si>
    <t>Wilkins</t>
  </si>
  <si>
    <t>Willa</t>
  </si>
  <si>
    <t>Willa South</t>
  </si>
  <si>
    <t>Williams</t>
  </si>
  <si>
    <t>Willow</t>
  </si>
  <si>
    <t>Wiluna Calcine</t>
  </si>
  <si>
    <t>Wim</t>
  </si>
  <si>
    <t>Windarra</t>
  </si>
  <si>
    <t>Windpass</t>
  </si>
  <si>
    <t>Windsor</t>
  </si>
  <si>
    <t>Windy</t>
  </si>
  <si>
    <t>Windy Craggy</t>
  </si>
  <si>
    <t>Windy Lake</t>
  </si>
  <si>
    <t>Wingrunner</t>
  </si>
  <si>
    <t>Winicocha</t>
  </si>
  <si>
    <t>Winston Churchill</t>
  </si>
  <si>
    <t>Winston Lake</t>
  </si>
  <si>
    <t>Winu</t>
  </si>
  <si>
    <t>Wishbone</t>
  </si>
  <si>
    <t>Witvlei</t>
  </si>
  <si>
    <t>Witvlei-Dordabis</t>
  </si>
  <si>
    <t>Wolf Lake</t>
  </si>
  <si>
    <t>Wollogorang</t>
  </si>
  <si>
    <t>Wolverine</t>
  </si>
  <si>
    <t>Wongan Hills</t>
  </si>
  <si>
    <t>Wonogiri</t>
  </si>
  <si>
    <t>Wood</t>
  </si>
  <si>
    <t>Woodjam North</t>
  </si>
  <si>
    <t>Woodjam South</t>
  </si>
  <si>
    <t>Woodlawn</t>
  </si>
  <si>
    <t>Wottam</t>
  </si>
  <si>
    <t>Woyla</t>
  </si>
  <si>
    <t>Wuakakuy</t>
  </si>
  <si>
    <t>Wuchangping</t>
  </si>
  <si>
    <t>Wulaga</t>
  </si>
  <si>
    <t>Wunugetushan</t>
  </si>
  <si>
    <t>Wushan</t>
  </si>
  <si>
    <t>Wutonghua</t>
  </si>
  <si>
    <t>Wynberg</t>
  </si>
  <si>
    <t>Xiacun</t>
  </si>
  <si>
    <t>Xianglushan</t>
  </si>
  <si>
    <t>Xiaohongshan</t>
  </si>
  <si>
    <t>Xiaoshan</t>
  </si>
  <si>
    <t>Xiaosigou</t>
  </si>
  <si>
    <t>Xiaosongshan</t>
  </si>
  <si>
    <t>Xiaoxinancha</t>
  </si>
  <si>
    <t>Xiari Hamu</t>
  </si>
  <si>
    <t>Xiasai Yindou</t>
  </si>
  <si>
    <t>Xietongmen</t>
  </si>
  <si>
    <t>Xifanping</t>
  </si>
  <si>
    <t>Xiliduo</t>
  </si>
  <si>
    <t>Xingjiang</t>
  </si>
  <si>
    <t>Xingyan</t>
  </si>
  <si>
    <t>Xingzhen</t>
  </si>
  <si>
    <t>Xinqiao</t>
  </si>
  <si>
    <t>Xinsheng Mining</t>
  </si>
  <si>
    <t>Xintianshan</t>
  </si>
  <si>
    <t>Xinwang</t>
  </si>
  <si>
    <t>Xinzhuang</t>
  </si>
  <si>
    <t>Xuanzhou</t>
  </si>
  <si>
    <t>Xuejiping</t>
  </si>
  <si>
    <t>Yalco</t>
  </si>
  <si>
    <t>Yalgoo</t>
  </si>
  <si>
    <t>Yalkalpo</t>
  </si>
  <si>
    <t>Yallum Hill</t>
  </si>
  <si>
    <t>Yamac</t>
  </si>
  <si>
    <t>Yamarna</t>
  </si>
  <si>
    <t>Yambah</t>
  </si>
  <si>
    <t>Yampi</t>
  </si>
  <si>
    <t>Yanac</t>
  </si>
  <si>
    <t>Yanacocha</t>
  </si>
  <si>
    <t>Yandera</t>
  </si>
  <si>
    <t>Yangba</t>
  </si>
  <si>
    <t>Yangla</t>
  </si>
  <si>
    <t>Yaodongzao</t>
  </si>
  <si>
    <t>Yaojialing</t>
  </si>
  <si>
    <t>Yarawindah Brook</t>
  </si>
  <si>
    <t>Yarcowie</t>
  </si>
  <si>
    <t>Yardilla</t>
  </si>
  <si>
    <t>Yarely</t>
  </si>
  <si>
    <t>Yarpun</t>
  </si>
  <si>
    <t>Yarraloola</t>
  </si>
  <si>
    <t>Yarram Park</t>
  </si>
  <si>
    <t>Yarrie</t>
  </si>
  <si>
    <t>Yarumalito</t>
  </si>
  <si>
    <t>Yauli</t>
  </si>
  <si>
    <t>Yauliyacu</t>
  </si>
  <si>
    <t>Yauricocha</t>
  </si>
  <si>
    <t>Yava</t>
  </si>
  <si>
    <t>Yea</t>
  </si>
  <si>
    <t>Yecora</t>
  </si>
  <si>
    <t>Yellow Cone</t>
  </si>
  <si>
    <t>Yellow Giant</t>
  </si>
  <si>
    <t>Yellow Hammer</t>
  </si>
  <si>
    <t>Yellow Mountain</t>
  </si>
  <si>
    <t>Yellowhead</t>
  </si>
  <si>
    <t>Yellowknife City</t>
  </si>
  <si>
    <t>Yeneena</t>
  </si>
  <si>
    <t>Yenipazar</t>
  </si>
  <si>
    <t>Yeoval</t>
  </si>
  <si>
    <t>Yepleu</t>
  </si>
  <si>
    <t>Yerbas Buenas</t>
  </si>
  <si>
    <t>Yerelina</t>
  </si>
  <si>
    <t>Yerilla</t>
  </si>
  <si>
    <t>Yerington/MacArthur</t>
  </si>
  <si>
    <t>Yerrida North</t>
  </si>
  <si>
    <t>Yerrida South</t>
  </si>
  <si>
    <t>Yeuralba</t>
  </si>
  <si>
    <t>Yili River Valley</t>
  </si>
  <si>
    <t>Yinan</t>
  </si>
  <si>
    <t>Yindarlgooda</t>
  </si>
  <si>
    <t>Ying</t>
  </si>
  <si>
    <t>Yinmin</t>
  </si>
  <si>
    <t>Yinshan</t>
  </si>
  <si>
    <t>Yinshanling</t>
  </si>
  <si>
    <t>Yinxin Mining</t>
  </si>
  <si>
    <t>Yiyang Xuri</t>
  </si>
  <si>
    <t>Yongping</t>
  </si>
  <si>
    <t>Youanmi</t>
  </si>
  <si>
    <t>Yubileinoye</t>
  </si>
  <si>
    <t>Yubileiny</t>
  </si>
  <si>
    <t>Yuendi</t>
  </si>
  <si>
    <t>Yueshan</t>
  </si>
  <si>
    <t>Yueyang</t>
  </si>
  <si>
    <t>Yuinmery</t>
  </si>
  <si>
    <t>Yukon</t>
  </si>
  <si>
    <t>Yukon East Block</t>
  </si>
  <si>
    <t>Yukon Olympic</t>
  </si>
  <si>
    <t>Yule</t>
  </si>
  <si>
    <t>Yulong</t>
  </si>
  <si>
    <t>Yunnan</t>
  </si>
  <si>
    <t>Yunnan Henghao</t>
  </si>
  <si>
    <t>Yurchison</t>
  </si>
  <si>
    <t>Yuxia</t>
  </si>
  <si>
    <t>Yuzhnoye</t>
  </si>
  <si>
    <t>Zackley</t>
  </si>
  <si>
    <t>Zafranal</t>
  </si>
  <si>
    <t>Zagra</t>
  </si>
  <si>
    <t>Zalantun</t>
  </si>
  <si>
    <t>Zaldivar</t>
  </si>
  <si>
    <t>Zaldivar SX-EW</t>
  </si>
  <si>
    <t>Zambales</t>
  </si>
  <si>
    <t>Zambezi Valley</t>
  </si>
  <si>
    <t>Zangezur</t>
  </si>
  <si>
    <t>Zanthus</t>
  </si>
  <si>
    <t>Zapadno-Ozernoe</t>
  </si>
  <si>
    <t>Zarechensky</t>
  </si>
  <si>
    <t>Zarkashan</t>
  </si>
  <si>
    <t>Zaruma</t>
  </si>
  <si>
    <t>Zavitz</t>
  </si>
  <si>
    <t>Zebediela</t>
  </si>
  <si>
    <t>Zeehan Slags</t>
  </si>
  <si>
    <t>Zeleznik</t>
  </si>
  <si>
    <t>Zeravshan</t>
  </si>
  <si>
    <t>Zeus</t>
  </si>
  <si>
    <t>Zgounder</t>
  </si>
  <si>
    <t>Zhairemsky Polymetallic</t>
  </si>
  <si>
    <t>Zhanaga</t>
  </si>
  <si>
    <t>Zhangjiagang</t>
  </si>
  <si>
    <t>Zhaoxin</t>
  </si>
  <si>
    <t>Zhengeldinskaya</t>
  </si>
  <si>
    <t>Zhenlongshan</t>
  </si>
  <si>
    <t>Zhetymshoky</t>
  </si>
  <si>
    <t>Zhezkazgan Complex</t>
  </si>
  <si>
    <t>Zhireken</t>
  </si>
  <si>
    <t>Zhixincheng Conc. Plant</t>
  </si>
  <si>
    <t>Zhongguan</t>
  </si>
  <si>
    <t>Zhongtiaoshan</t>
  </si>
  <si>
    <t>Zhou'an</t>
  </si>
  <si>
    <t>Zhuanxinhu</t>
  </si>
  <si>
    <t>Zhulandy Group</t>
  </si>
  <si>
    <t>Zhunuo</t>
  </si>
  <si>
    <t>Zhurihe</t>
  </si>
  <si>
    <t>Ziarat Pir Sultan</t>
  </si>
  <si>
    <t>Zidrovo</t>
  </si>
  <si>
    <t>Zihao</t>
  </si>
  <si>
    <t>Zijinshan</t>
  </si>
  <si>
    <t>Zijinshan SXEW</t>
  </si>
  <si>
    <t>Zimapan/El Monte</t>
  </si>
  <si>
    <t>Zimplats</t>
  </si>
  <si>
    <t>Zinkgruvan</t>
  </si>
  <si>
    <t>Zolin-Arkinsk</t>
  </si>
  <si>
    <t>Zondereinde</t>
  </si>
  <si>
    <t>Zoned Porphyry</t>
  </si>
  <si>
    <t>Zonia</t>
  </si>
  <si>
    <t>Zos Uul</t>
  </si>
  <si>
    <t>Zulema</t>
  </si>
  <si>
    <t>Zuun Mod</t>
  </si>
  <si>
    <t>Zvezda</t>
  </si>
  <si>
    <t>Zymo</t>
  </si>
  <si>
    <t>Zyrianovsk Complex</t>
  </si>
  <si>
    <t>Gold</t>
  </si>
  <si>
    <t>Canada</t>
  </si>
  <si>
    <t>Diamonds</t>
  </si>
  <si>
    <t>Russia</t>
  </si>
  <si>
    <t>Australia</t>
  </si>
  <si>
    <t>Zinc</t>
  </si>
  <si>
    <t>United Kingdom</t>
  </si>
  <si>
    <t>Vanadium</t>
  </si>
  <si>
    <t>USA</t>
  </si>
  <si>
    <t>Lead</t>
  </si>
  <si>
    <t>China</t>
  </si>
  <si>
    <t>Nickel</t>
  </si>
  <si>
    <t>Philippines</t>
  </si>
  <si>
    <t>Sweden</t>
  </si>
  <si>
    <t>Silver</t>
  </si>
  <si>
    <t>Cyprus</t>
  </si>
  <si>
    <t>Georgia</t>
  </si>
  <si>
    <t>Armenia</t>
  </si>
  <si>
    <t>Molybdenum</t>
  </si>
  <si>
    <t>Switzerland</t>
  </si>
  <si>
    <t>Spain</t>
  </si>
  <si>
    <t>Colombia</t>
  </si>
  <si>
    <t>United Arab Emirates</t>
  </si>
  <si>
    <t>Netherlands</t>
  </si>
  <si>
    <t>Chile</t>
  </si>
  <si>
    <t>Poland</t>
  </si>
  <si>
    <t>Platinum</t>
  </si>
  <si>
    <t>South Africa</t>
  </si>
  <si>
    <t>Japan</t>
  </si>
  <si>
    <t>Morocco</t>
  </si>
  <si>
    <t>BVI</t>
  </si>
  <si>
    <t>Turkey</t>
  </si>
  <si>
    <t>Saudi Arabia</t>
  </si>
  <si>
    <t>Papua New Guinea</t>
  </si>
  <si>
    <t>Mongolia</t>
  </si>
  <si>
    <t>Germany</t>
  </si>
  <si>
    <t>Brazil</t>
  </si>
  <si>
    <t>Iron Ore</t>
  </si>
  <si>
    <t>Portugal</t>
  </si>
  <si>
    <t>Uzbekistan</t>
  </si>
  <si>
    <t>Peru</t>
  </si>
  <si>
    <t>India</t>
  </si>
  <si>
    <t>Argentina</t>
  </si>
  <si>
    <t>Graphite</t>
  </si>
  <si>
    <t>Coal</t>
  </si>
  <si>
    <t>Singapore</t>
  </si>
  <si>
    <t>Mexico</t>
  </si>
  <si>
    <t>U3O8</t>
  </si>
  <si>
    <t>Hong Kong</t>
  </si>
  <si>
    <t>Tin</t>
  </si>
  <si>
    <t>Laos</t>
  </si>
  <si>
    <t>Sudan</t>
  </si>
  <si>
    <t>Luxembourg</t>
  </si>
  <si>
    <t>Bauxite</t>
  </si>
  <si>
    <t>Mauritius</t>
  </si>
  <si>
    <t>Tungsten</t>
  </si>
  <si>
    <t>South Korea</t>
  </si>
  <si>
    <t>Ireland</t>
  </si>
  <si>
    <t>Oman</t>
  </si>
  <si>
    <t>Afghanistan</t>
  </si>
  <si>
    <t>Indonesia</t>
  </si>
  <si>
    <t>Romania</t>
  </si>
  <si>
    <t>Panama</t>
  </si>
  <si>
    <t>Lithium</t>
  </si>
  <si>
    <t>Zambia</t>
  </si>
  <si>
    <t>Myanmar</t>
  </si>
  <si>
    <t>Chromite</t>
  </si>
  <si>
    <t>Cayman Islands</t>
  </si>
  <si>
    <t>Gabon</t>
  </si>
  <si>
    <t>Bolivia</t>
  </si>
  <si>
    <t>Serbia</t>
  </si>
  <si>
    <t>Bulgaria</t>
  </si>
  <si>
    <t>New Zealand</t>
  </si>
  <si>
    <t>Phosphate</t>
  </si>
  <si>
    <t>Iceland</t>
  </si>
  <si>
    <t>Dem. Rep. Congo</t>
  </si>
  <si>
    <t>Thailand</t>
  </si>
  <si>
    <t>Haiti</t>
  </si>
  <si>
    <t>Cuba</t>
  </si>
  <si>
    <t>Denmark</t>
  </si>
  <si>
    <t>Malta</t>
  </si>
  <si>
    <t>Iran</t>
  </si>
  <si>
    <t>France</t>
  </si>
  <si>
    <t>Zimbabwe</t>
  </si>
  <si>
    <t>Liechtenstein</t>
  </si>
  <si>
    <t>Manganese</t>
  </si>
  <si>
    <t>Palladium</t>
  </si>
  <si>
    <t>Nicaragua</t>
  </si>
  <si>
    <t>Egypt</t>
  </si>
  <si>
    <t>Nigeria</t>
  </si>
  <si>
    <t>Austria</t>
  </si>
  <si>
    <t>Azerbaijan</t>
  </si>
  <si>
    <t>Malaysia</t>
  </si>
  <si>
    <t>Lanthanides</t>
  </si>
  <si>
    <t>Namibia</t>
  </si>
  <si>
    <t>Guinea</t>
  </si>
  <si>
    <t>Ethiopia</t>
  </si>
  <si>
    <t>Greenland</t>
  </si>
  <si>
    <t>Eritrea</t>
  </si>
  <si>
    <t>North Korea</t>
  </si>
  <si>
    <t>North Macedonia</t>
  </si>
  <si>
    <t>Ecuador</t>
  </si>
  <si>
    <t>Potash</t>
  </si>
  <si>
    <t>Israel</t>
  </si>
  <si>
    <t>Czech Republic</t>
  </si>
  <si>
    <t>Finland</t>
  </si>
  <si>
    <t>Rep. Of the Congo</t>
  </si>
  <si>
    <t>Bahamas</t>
  </si>
  <si>
    <t>Slovakia</t>
  </si>
  <si>
    <t>Venezuela</t>
  </si>
  <si>
    <t>Botswana</t>
  </si>
  <si>
    <t>Tanzania</t>
  </si>
  <si>
    <t>Norway</t>
  </si>
  <si>
    <t>Algeria</t>
  </si>
  <si>
    <t>Scandium</t>
  </si>
  <si>
    <t>Taiwan</t>
  </si>
  <si>
    <t>Hungary</t>
  </si>
  <si>
    <t>Honduras</t>
  </si>
  <si>
    <t>Pakistan</t>
  </si>
  <si>
    <t>Greece</t>
  </si>
  <si>
    <t>Vietnam</t>
  </si>
  <si>
    <t>Albania</t>
  </si>
  <si>
    <t>Monaco</t>
  </si>
  <si>
    <t>Fiji</t>
  </si>
  <si>
    <t>Kenya</t>
  </si>
  <si>
    <t>Dominican Republic</t>
  </si>
  <si>
    <t xml:space="preserve">Primary Commodity </t>
  </si>
  <si>
    <t xml:space="preserve">Owner Country/Region </t>
  </si>
  <si>
    <t>Owner 1</t>
  </si>
  <si>
    <t>2019</t>
  </si>
  <si>
    <t>2018</t>
  </si>
  <si>
    <t>2017</t>
  </si>
  <si>
    <t>2016</t>
  </si>
  <si>
    <t>2015</t>
  </si>
  <si>
    <t>2014</t>
  </si>
  <si>
    <t>2013</t>
  </si>
  <si>
    <t>2012</t>
  </si>
  <si>
    <t>2011</t>
  </si>
  <si>
    <t>2010</t>
  </si>
  <si>
    <t>2009</t>
  </si>
  <si>
    <t>2008</t>
  </si>
  <si>
    <t>2007</t>
  </si>
  <si>
    <t>2006</t>
  </si>
  <si>
    <t>2005</t>
  </si>
  <si>
    <t>2004</t>
  </si>
  <si>
    <t>2003</t>
  </si>
  <si>
    <t>2002</t>
  </si>
  <si>
    <t>2001</t>
  </si>
  <si>
    <t>2000</t>
  </si>
  <si>
    <t xml:space="preserve">Property Name </t>
  </si>
  <si>
    <t xml:space="preserve">Property ID </t>
  </si>
  <si>
    <t>Property ID</t>
  </si>
  <si>
    <t>Primary Commodity</t>
  </si>
  <si>
    <t>Column1</t>
  </si>
  <si>
    <t>1514-M</t>
  </si>
  <si>
    <t>1869B2/1963B2</t>
  </si>
  <si>
    <t>2BAR</t>
  </si>
  <si>
    <t>40 Mile</t>
  </si>
  <si>
    <t>543-S</t>
  </si>
  <si>
    <t>701 Mile</t>
  </si>
  <si>
    <t>93 Mile House</t>
  </si>
  <si>
    <t>Abdul Qadir</t>
  </si>
  <si>
    <t>Abitibi Extension</t>
  </si>
  <si>
    <t>Abydos</t>
  </si>
  <si>
    <t>Acandi</t>
  </si>
  <si>
    <t>Achilles</t>
  </si>
  <si>
    <t>Acropolis</t>
  </si>
  <si>
    <t>Adams Lake</t>
  </si>
  <si>
    <t>Adjaria</t>
  </si>
  <si>
    <t>Adonai</t>
  </si>
  <si>
    <t>AER Kidd</t>
  </si>
  <si>
    <t>Agua Blanca</t>
  </si>
  <si>
    <t>Agua Fria</t>
  </si>
  <si>
    <t>Agua Grande</t>
  </si>
  <si>
    <t>Aguas Claras</t>
  </si>
  <si>
    <t>Agustina</t>
  </si>
  <si>
    <t>Agylkinskoe</t>
  </si>
  <si>
    <t>Aija</t>
  </si>
  <si>
    <t>Aijala</t>
  </si>
  <si>
    <t>Ain Sefra</t>
  </si>
  <si>
    <t>Airport</t>
  </si>
  <si>
    <t>Aitik South</t>
  </si>
  <si>
    <t>Akaiwong</t>
  </si>
  <si>
    <t>Akhtala</t>
  </si>
  <si>
    <t>Akjoujt Tailings</t>
  </si>
  <si>
    <t>Akorat-Orota</t>
  </si>
  <si>
    <t>Aktash</t>
  </si>
  <si>
    <t>Al Masane</t>
  </si>
  <si>
    <t>Alashan</t>
  </si>
  <si>
    <t>Alasitan</t>
  </si>
  <si>
    <t>Alaska North</t>
  </si>
  <si>
    <t>Alaska South</t>
  </si>
  <si>
    <t>Albany</t>
  </si>
  <si>
    <t>Alberni</t>
  </si>
  <si>
    <t>Alder</t>
  </si>
  <si>
    <t>Aleinuer</t>
  </si>
  <si>
    <t>Alejandra</t>
  </si>
  <si>
    <t>Aleksandrovsky</t>
  </si>
  <si>
    <t>Algebuckina</t>
  </si>
  <si>
    <t>Algun Dia</t>
  </si>
  <si>
    <t>Alisitos Belt</t>
  </si>
  <si>
    <t>Allamber</t>
  </si>
  <si>
    <t>Allarechen</t>
  </si>
  <si>
    <t>Allison Lake</t>
  </si>
  <si>
    <t>Alma</t>
  </si>
  <si>
    <t>Almeda</t>
  </si>
  <si>
    <t>Alpacocha</t>
  </si>
  <si>
    <t>Alpine</t>
  </si>
  <si>
    <t>Altair</t>
  </si>
  <si>
    <t>Alto Dorado</t>
  </si>
  <si>
    <t>Altuait</t>
  </si>
  <si>
    <t>Alvarez</t>
  </si>
  <si>
    <t>Alwar</t>
  </si>
  <si>
    <t>Alwin</t>
  </si>
  <si>
    <t>Amankay</t>
  </si>
  <si>
    <t>Amapa</t>
  </si>
  <si>
    <t>Amata</t>
  </si>
  <si>
    <t>Amazonas</t>
  </si>
  <si>
    <t>Ambunti</t>
  </si>
  <si>
    <t>Amgalant</t>
  </si>
  <si>
    <t>Amherst</t>
  </si>
  <si>
    <t>Ammassalik</t>
  </si>
  <si>
    <t>Amolanas</t>
  </si>
  <si>
    <t>Amos</t>
  </si>
  <si>
    <t>Amoyitele</t>
  </si>
  <si>
    <t>Ampucao</t>
  </si>
  <si>
    <t>Amur</t>
  </si>
  <si>
    <t>Anabama</t>
  </si>
  <si>
    <t>Anabama Belt</t>
  </si>
  <si>
    <t>Anaconda</t>
  </si>
  <si>
    <t>Anastasia Lynd River</t>
  </si>
  <si>
    <t>Ancapata</t>
  </si>
  <si>
    <t>Andina</t>
  </si>
  <si>
    <t>Andurambah</t>
  </si>
  <si>
    <t>Angel</t>
  </si>
  <si>
    <t>Angle</t>
  </si>
  <si>
    <t>Angostura</t>
  </si>
  <si>
    <t>Angzhou</t>
  </si>
  <si>
    <t>Anica</t>
  </si>
  <si>
    <t>Anisimov Key</t>
  </si>
  <si>
    <t>Anita</t>
  </si>
  <si>
    <t>Anita de Tibillos</t>
  </si>
  <si>
    <t>Anjishan</t>
  </si>
  <si>
    <t>Ankaramy</t>
  </si>
  <si>
    <t>Anketell</t>
  </si>
  <si>
    <t>Ann</t>
  </si>
  <si>
    <t>Annie</t>
  </si>
  <si>
    <t>Anocarire</t>
  </si>
  <si>
    <t>Ansil</t>
  </si>
  <si>
    <t>Antakena</t>
  </si>
  <si>
    <t>Antamayo</t>
  </si>
  <si>
    <t>Antares</t>
  </si>
  <si>
    <t>Antash</t>
  </si>
  <si>
    <t>Antay</t>
  </si>
  <si>
    <t>Antler</t>
  </si>
  <si>
    <t>Antoine</t>
  </si>
  <si>
    <t>Antoro</t>
  </si>
  <si>
    <t>Antoro Norte</t>
  </si>
  <si>
    <t>Antubia</t>
  </si>
  <si>
    <t>Anvil</t>
  </si>
  <si>
    <t>Anyox</t>
  </si>
  <si>
    <t>Apache</t>
  </si>
  <si>
    <t>Apacheta</t>
  </si>
  <si>
    <t>Apex</t>
  </si>
  <si>
    <t>Apolinario</t>
  </si>
  <si>
    <t>Apolo/Venus</t>
  </si>
  <si>
    <t>Apurimac</t>
  </si>
  <si>
    <t>Aqmola</t>
  </si>
  <si>
    <t>Arapsyo</t>
  </si>
  <si>
    <t>Arbin</t>
  </si>
  <si>
    <t>Arequipa M</t>
  </si>
  <si>
    <t>Argalant Uul</t>
  </si>
  <si>
    <t>Argentum</t>
  </si>
  <si>
    <t>Ariana</t>
  </si>
  <si>
    <t>Arizona</t>
  </si>
  <si>
    <t>Arizona/New Mexico</t>
  </si>
  <si>
    <t>Armanis</t>
  </si>
  <si>
    <t>Armstrong</t>
  </si>
  <si>
    <t>Aroma</t>
  </si>
  <si>
    <t>Arroyo Amarillo</t>
  </si>
  <si>
    <t>Arsenault</t>
  </si>
  <si>
    <t>Arsen'evskoe</t>
  </si>
  <si>
    <t>Arshaant</t>
  </si>
  <si>
    <t>Arthrath</t>
  </si>
  <si>
    <t>Arthurville</t>
  </si>
  <si>
    <t>Arunta</t>
  </si>
  <si>
    <t>AS</t>
  </si>
  <si>
    <t>Asgat</t>
  </si>
  <si>
    <t>Ash</t>
  </si>
  <si>
    <t>Ashton</t>
  </si>
  <si>
    <t>Asiga</t>
  </si>
  <si>
    <t>Aspen</t>
  </si>
  <si>
    <t>Atascapa</t>
  </si>
  <si>
    <t>Aten</t>
  </si>
  <si>
    <t>Atexcaco</t>
  </si>
  <si>
    <t>Atikokan</t>
  </si>
  <si>
    <t>Atikonak</t>
  </si>
  <si>
    <t>Atlantic and Pacific</t>
  </si>
  <si>
    <t>Atlas</t>
  </si>
  <si>
    <t>Atocha</t>
  </si>
  <si>
    <t>Atok</t>
  </si>
  <si>
    <t>Atok Big Wedge</t>
  </si>
  <si>
    <t>A-Train</t>
  </si>
  <si>
    <t>Attapu</t>
  </si>
  <si>
    <t>Auburn</t>
  </si>
  <si>
    <t>Audn</t>
  </si>
  <si>
    <t>Aurum</t>
  </si>
  <si>
    <t>Avdartolgoi</t>
  </si>
  <si>
    <t>Awulale</t>
  </si>
  <si>
    <t>Ax</t>
  </si>
  <si>
    <t>Aya-Aya</t>
  </si>
  <si>
    <t>Ayungon</t>
  </si>
  <si>
    <t>Aztec</t>
  </si>
  <si>
    <t>Azucar</t>
  </si>
  <si>
    <t>Azul</t>
  </si>
  <si>
    <t>Azulcunca</t>
  </si>
  <si>
    <t>Azulita</t>
  </si>
  <si>
    <t>B &amp; C Springs</t>
  </si>
  <si>
    <t>B100</t>
  </si>
  <si>
    <t>Babs</t>
  </si>
  <si>
    <t>Babyak</t>
  </si>
  <si>
    <t>Bacanuchi</t>
  </si>
  <si>
    <t>Bacata</t>
  </si>
  <si>
    <t>Badaguan</t>
  </si>
  <si>
    <t>Baddessa</t>
  </si>
  <si>
    <t>Bahayan</t>
  </si>
  <si>
    <t>Bai Sha Po</t>
  </si>
  <si>
    <t>Baicao</t>
  </si>
  <si>
    <t>Baicheng</t>
  </si>
  <si>
    <t>Baie des Sables</t>
  </si>
  <si>
    <t>Baie Payne</t>
  </si>
  <si>
    <t>Bailadores</t>
  </si>
  <si>
    <t>Baimazhai</t>
  </si>
  <si>
    <t>Baiskoe</t>
  </si>
  <si>
    <t>Baiyinchang</t>
  </si>
  <si>
    <t>Baja California</t>
  </si>
  <si>
    <t>Bajo De Agua Tapada</t>
  </si>
  <si>
    <t>Bajo El Durazno</t>
  </si>
  <si>
    <t>Bakers Narrows</t>
  </si>
  <si>
    <t>Bakir Tepe</t>
  </si>
  <si>
    <t>Bakircay</t>
  </si>
  <si>
    <t>Balagundi</t>
  </si>
  <si>
    <t>Balatindi</t>
  </si>
  <si>
    <t>Balazar</t>
  </si>
  <si>
    <t>Balce</t>
  </si>
  <si>
    <t>Baldry</t>
  </si>
  <si>
    <t>Balfour</t>
  </si>
  <si>
    <t>Bali Hi</t>
  </si>
  <si>
    <t>Balin</t>
  </si>
  <si>
    <t>Balochistan</t>
  </si>
  <si>
    <t>Baltimore</t>
  </si>
  <si>
    <t>Bambas Este</t>
  </si>
  <si>
    <t>Bamble</t>
  </si>
  <si>
    <t>Bangemall</t>
  </si>
  <si>
    <t>Bangpu</t>
  </si>
  <si>
    <t>Bank of Idaho</t>
  </si>
  <si>
    <t>Baoding City</t>
  </si>
  <si>
    <t>Baogutu</t>
  </si>
  <si>
    <t>Baoshanzhang</t>
  </si>
  <si>
    <t>Baoshi</t>
  </si>
  <si>
    <t>Bar</t>
  </si>
  <si>
    <t>Barisan II</t>
  </si>
  <si>
    <t>Barlow</t>
  </si>
  <si>
    <t>Barrambie</t>
  </si>
  <si>
    <t>Barraute and La Sarre Tailings</t>
  </si>
  <si>
    <t>Barriere</t>
  </si>
  <si>
    <t>Barriere Ridge</t>
  </si>
  <si>
    <t>Barrington</t>
  </si>
  <si>
    <t>Barsalogho</t>
  </si>
  <si>
    <t>Barton</t>
  </si>
  <si>
    <t>Basantgarh</t>
  </si>
  <si>
    <t>Basilaki/Sideia</t>
  </si>
  <si>
    <t>Batalinskoe</t>
  </si>
  <si>
    <t>Bataly</t>
  </si>
  <si>
    <t>Batchawana Bay</t>
  </si>
  <si>
    <t>Batembai</t>
  </si>
  <si>
    <t>Bay Chief</t>
  </si>
  <si>
    <t>Bayan</t>
  </si>
  <si>
    <t>Bayan Bulag</t>
  </si>
  <si>
    <t>Bayan Kharaat</t>
  </si>
  <si>
    <t>Bayan Uul</t>
  </si>
  <si>
    <t>Bayan-Uul</t>
  </si>
  <si>
    <t>Beacon Southeast</t>
  </si>
  <si>
    <t>Beacon Southwest</t>
  </si>
  <si>
    <t>Beadell</t>
  </si>
  <si>
    <t>Bear</t>
  </si>
  <si>
    <t>Bear Canyon</t>
  </si>
  <si>
    <t>Bear Claims</t>
  </si>
  <si>
    <t>Bear Province</t>
  </si>
  <si>
    <t>Bearn</t>
  </si>
  <si>
    <t>Beaton</t>
  </si>
  <si>
    <t>Beaton #1</t>
  </si>
  <si>
    <t>Beatson</t>
  </si>
  <si>
    <t>Beckington</t>
  </si>
  <si>
    <t>Bedex</t>
  </si>
  <si>
    <t>Beehive East</t>
  </si>
  <si>
    <t>Belencillo</t>
  </si>
  <si>
    <t>Belen-Margaja</t>
  </si>
  <si>
    <t>Bell Lake</t>
  </si>
  <si>
    <t>Bell Rock Range</t>
  </si>
  <si>
    <t>Bella Coola</t>
  </si>
  <si>
    <t>Belleterre</t>
  </si>
  <si>
    <t>Belmont</t>
  </si>
  <si>
    <t>Bemar</t>
  </si>
  <si>
    <t>Bembe Teleto</t>
  </si>
  <si>
    <t>Benguela</t>
  </si>
  <si>
    <t>Benguela SW</t>
  </si>
  <si>
    <t>Benguet</t>
  </si>
  <si>
    <t>Benqala</t>
  </si>
  <si>
    <t>Bentiabe</t>
  </si>
  <si>
    <t>Benzdorp</t>
  </si>
  <si>
    <t>Beretta</t>
  </si>
  <si>
    <t>Bermejo</t>
  </si>
  <si>
    <t>Bernetz</t>
  </si>
  <si>
    <t>Bersbo</t>
  </si>
  <si>
    <t>Besshoky</t>
  </si>
  <si>
    <t>Bessie and Golden Wave Mine</t>
  </si>
  <si>
    <t>Betts Cove</t>
  </si>
  <si>
    <t>Beyondie</t>
  </si>
  <si>
    <t>Bienville</t>
  </si>
  <si>
    <t>Big Ben</t>
  </si>
  <si>
    <t>Big Buffalo</t>
  </si>
  <si>
    <t>Big Chunk</t>
  </si>
  <si>
    <t>Big Creek</t>
  </si>
  <si>
    <t>Big Gossan</t>
  </si>
  <si>
    <t>Big Kahuna</t>
  </si>
  <si>
    <t>Big Mike</t>
  </si>
  <si>
    <t>Big One</t>
  </si>
  <si>
    <t>Big Range</t>
  </si>
  <si>
    <t>Big Toby Creek</t>
  </si>
  <si>
    <t>Bigfour</t>
  </si>
  <si>
    <t>Biliyagu</t>
  </si>
  <si>
    <t>Bill</t>
  </si>
  <si>
    <t>Bill Hill</t>
  </si>
  <si>
    <t>Bills Paddock</t>
  </si>
  <si>
    <t>Binaliw</t>
  </si>
  <si>
    <t>Binghampton Copper Queen</t>
  </si>
  <si>
    <t>Bingol</t>
  </si>
  <si>
    <t>Birch</t>
  </si>
  <si>
    <t>Bird's Head</t>
  </si>
  <si>
    <t>Birdwood</t>
  </si>
  <si>
    <t>Biyonga</t>
  </si>
  <si>
    <t>Bizhe</t>
  </si>
  <si>
    <t>Black Diamond Mines</t>
  </si>
  <si>
    <t>Black Pine Mine</t>
  </si>
  <si>
    <t>Black Snake</t>
  </si>
  <si>
    <t>Blackbird</t>
  </si>
  <si>
    <t>Blackstone</t>
  </si>
  <si>
    <t>Blackstone Range</t>
  </si>
  <si>
    <t>Blackwater East</t>
  </si>
  <si>
    <t>Blake</t>
  </si>
  <si>
    <t>Blezard</t>
  </si>
  <si>
    <t>Blinman</t>
  </si>
  <si>
    <t>Blue Caribou</t>
  </si>
  <si>
    <t>Blue Doe</t>
  </si>
  <si>
    <t>Blue Hawk</t>
  </si>
  <si>
    <t>Blue Hill</t>
  </si>
  <si>
    <t>Blue Hill Area</t>
  </si>
  <si>
    <t>Blue Ice</t>
  </si>
  <si>
    <t>Blue Mountain</t>
  </si>
  <si>
    <t>Blue Springs</t>
  </si>
  <si>
    <t>Bluebell</t>
  </si>
  <si>
    <t>Bluebush</t>
  </si>
  <si>
    <t>Bluejacket</t>
  </si>
  <si>
    <t>Bluff</t>
  </si>
  <si>
    <t>Bluff Lake</t>
  </si>
  <si>
    <t>Blyth Creek</t>
  </si>
  <si>
    <t>Boashi</t>
  </si>
  <si>
    <t>Bobcat</t>
  </si>
  <si>
    <t>Bodine North</t>
  </si>
  <si>
    <t>Bogd</t>
  </si>
  <si>
    <t>Bogdan</t>
  </si>
  <si>
    <t>Bohemia Basin</t>
  </si>
  <si>
    <t>Boksay</t>
  </si>
  <si>
    <t>Bolanos</t>
  </si>
  <si>
    <t>Boleo</t>
  </si>
  <si>
    <t>Bolsa del Diablo</t>
  </si>
  <si>
    <t>Bolshoi Konimansur</t>
  </si>
  <si>
    <t>Boluokenu</t>
  </si>
  <si>
    <t>Bonanza Lake</t>
  </si>
  <si>
    <t>Bonanza River</t>
  </si>
  <si>
    <t>Bond Creek</t>
  </si>
  <si>
    <t>Bonython Hill</t>
  </si>
  <si>
    <t>Boolaloo</t>
  </si>
  <si>
    <t>Boot</t>
  </si>
  <si>
    <t>BOR</t>
  </si>
  <si>
    <t>Bor Ovoo</t>
  </si>
  <si>
    <t>Borgulikan</t>
  </si>
  <si>
    <t>Bornite</t>
  </si>
  <si>
    <t>Boro</t>
  </si>
  <si>
    <t>Bortolgoi</t>
  </si>
  <si>
    <t>Bosoo Khar</t>
  </si>
  <si>
    <t>Botilao</t>
  </si>
  <si>
    <t>Bottenbacken</t>
  </si>
  <si>
    <t>Bougainville</t>
  </si>
  <si>
    <t>Bouse</t>
  </si>
  <si>
    <t>Bozema Lake</t>
  </si>
  <si>
    <t>Brampton</t>
  </si>
  <si>
    <t>Breakaway Dam</t>
  </si>
  <si>
    <t>Brealito</t>
  </si>
  <si>
    <t>Brehov</t>
  </si>
  <si>
    <t>Breves</t>
  </si>
  <si>
    <t>Brillant Day Dawn</t>
  </si>
  <si>
    <t>Bristol Township</t>
  </si>
  <si>
    <t>British Columbia</t>
  </si>
  <si>
    <t>Brittain River</t>
  </si>
  <si>
    <t>Brittania West</t>
  </si>
  <si>
    <t>Brompton</t>
  </si>
  <si>
    <t>Brouillan</t>
  </si>
  <si>
    <t>Browns Creek</t>
  </si>
  <si>
    <t>Brusque</t>
  </si>
  <si>
    <t>Bryah</t>
  </si>
  <si>
    <t>Bryson Hill</t>
  </si>
  <si>
    <t>Buckhorn</t>
  </si>
  <si>
    <t>Buckskin</t>
  </si>
  <si>
    <t>Budag Tolgoi</t>
  </si>
  <si>
    <t>Budgell's Harbour</t>
  </si>
  <si>
    <t>Buen Futuro</t>
  </si>
  <si>
    <t>Buenaventura</t>
  </si>
  <si>
    <t>Buffalo</t>
  </si>
  <si>
    <t>Buffalo Canyon</t>
  </si>
  <si>
    <t>Bugul</t>
  </si>
  <si>
    <t>Bukod</t>
  </si>
  <si>
    <t>Bulakashu</t>
  </si>
  <si>
    <t>Bulala Hills</t>
  </si>
  <si>
    <t>Bulgan ALT</t>
  </si>
  <si>
    <t>Bull Claims</t>
  </si>
  <si>
    <t>Bullamalito</t>
  </si>
  <si>
    <t>Bullock Creek</t>
  </si>
  <si>
    <t>Bulloo Downs</t>
  </si>
  <si>
    <t>Bully Hill</t>
  </si>
  <si>
    <t>Bunawan</t>
  </si>
  <si>
    <t>Bunkerville</t>
  </si>
  <si>
    <t>Burntbush</t>
  </si>
  <si>
    <t>Burntwood</t>
  </si>
  <si>
    <t>Burrows</t>
  </si>
  <si>
    <t>Burtons Pond</t>
  </si>
  <si>
    <t>Burultassko</t>
  </si>
  <si>
    <t>Busibay</t>
  </si>
  <si>
    <t>Byrock</t>
  </si>
  <si>
    <t>Cabeza de Negro</t>
  </si>
  <si>
    <t>Cabeza de Vaca</t>
  </si>
  <si>
    <t>Cabot</t>
  </si>
  <si>
    <t>Cabot Lake</t>
  </si>
  <si>
    <t>Cacapava</t>
  </si>
  <si>
    <t>Cachoeiras</t>
  </si>
  <si>
    <t>Cachuyo</t>
  </si>
  <si>
    <t>Cactus</t>
  </si>
  <si>
    <t>Cadinje</t>
  </si>
  <si>
    <t>Caiman Dorado</t>
  </si>
  <si>
    <t>Cairo</t>
  </si>
  <si>
    <t>Cakaudrove</t>
  </si>
  <si>
    <t>Cala Abajo</t>
  </si>
  <si>
    <t>Calarie</t>
  </si>
  <si>
    <t>Calcosita-Tayahua</t>
  </si>
  <si>
    <t>Caldera</t>
  </si>
  <si>
    <t>Call Gossan</t>
  </si>
  <si>
    <t>Callejones</t>
  </si>
  <si>
    <t>Callisto</t>
  </si>
  <si>
    <t>Calula</t>
  </si>
  <si>
    <t>Calumet</t>
  </si>
  <si>
    <t>Calvert River</t>
  </si>
  <si>
    <t>Camel Hills</t>
  </si>
  <si>
    <t>Camila</t>
  </si>
  <si>
    <t>Camp</t>
  </si>
  <si>
    <t>Camp Bird</t>
  </si>
  <si>
    <t>Camp Lake</t>
  </si>
  <si>
    <t>Camp Verde</t>
  </si>
  <si>
    <t>Campaccha</t>
  </si>
  <si>
    <t>Canabrava</t>
  </si>
  <si>
    <t>Canadian</t>
  </si>
  <si>
    <t>Canam</t>
  </si>
  <si>
    <t>Candelabro</t>
  </si>
  <si>
    <t>Canfield Creek</t>
  </si>
  <si>
    <t>Cangouling</t>
  </si>
  <si>
    <t>Canoe Lake</t>
  </si>
  <si>
    <t>Cantu</t>
  </si>
  <si>
    <t>Canyon Creek</t>
  </si>
  <si>
    <t>Capillitas</t>
  </si>
  <si>
    <t>Capital Prize</t>
  </si>
  <si>
    <t>Capomo</t>
  </si>
  <si>
    <t>Capricorn Southeast</t>
  </si>
  <si>
    <t>Carajas District</t>
  </si>
  <si>
    <t>Caramanta</t>
  </si>
  <si>
    <t>Caramasa</t>
  </si>
  <si>
    <t>Carawisan</t>
  </si>
  <si>
    <t>Cardelena</t>
  </si>
  <si>
    <t>Cariboo</t>
  </si>
  <si>
    <t>Caribou Lake</t>
  </si>
  <si>
    <t>Carito</t>
  </si>
  <si>
    <t>Carmelita</t>
  </si>
  <si>
    <t>Carnation</t>
  </si>
  <si>
    <t>Carrizal</t>
  </si>
  <si>
    <t>Carrizal Alto</t>
  </si>
  <si>
    <t>Carrizal Alto Tailings</t>
  </si>
  <si>
    <t>CAS</t>
  </si>
  <si>
    <t>Casa Berardi</t>
  </si>
  <si>
    <t>Cascajal</t>
  </si>
  <si>
    <t>Cascaminas</t>
  </si>
  <si>
    <t>Casey</t>
  </si>
  <si>
    <t>Cash Ponds</t>
  </si>
  <si>
    <t>Castanos</t>
  </si>
  <si>
    <t>Castlegar</t>
  </si>
  <si>
    <t>Casula</t>
  </si>
  <si>
    <t>Cat Camp</t>
  </si>
  <si>
    <t>Cat Lake</t>
  </si>
  <si>
    <t>Cat Town</t>
  </si>
  <si>
    <t>Cathedral</t>
  </si>
  <si>
    <t>Caudalosa</t>
  </si>
  <si>
    <t>Cauquenes Tailings</t>
  </si>
  <si>
    <t>Ccalla Arma</t>
  </si>
  <si>
    <t>Cenizas</t>
  </si>
  <si>
    <t>Centenarito</t>
  </si>
  <si>
    <t>Central East (Permo-Triassic)</t>
  </si>
  <si>
    <t>Central Mukur</t>
  </si>
  <si>
    <t>Central New Britain</t>
  </si>
  <si>
    <t>Central VMS</t>
  </si>
  <si>
    <t>Centre Fire Lake</t>
  </si>
  <si>
    <t>Ceovishte</t>
  </si>
  <si>
    <t>Cerattepe</t>
  </si>
  <si>
    <t>Cercana</t>
  </si>
  <si>
    <t>Ceres</t>
  </si>
  <si>
    <t>Cerrillos</t>
  </si>
  <si>
    <t>Cerro Atajo</t>
  </si>
  <si>
    <t>Cerro Ccopane</t>
  </si>
  <si>
    <t>Cerro Chacon</t>
  </si>
  <si>
    <t>Cerro Cobre</t>
  </si>
  <si>
    <t>Cerro Cuche</t>
  </si>
  <si>
    <t>Cerro de Plata</t>
  </si>
  <si>
    <t>Cerro Del Pingo</t>
  </si>
  <si>
    <t>Cerro Guacate</t>
  </si>
  <si>
    <t>Cerro Huancash</t>
  </si>
  <si>
    <t>Cerro Juncal</t>
  </si>
  <si>
    <t>Cerro las Minitas</t>
  </si>
  <si>
    <t>Cerro Loro</t>
  </si>
  <si>
    <t>Cerro Moreno</t>
  </si>
  <si>
    <t>Cerro Oro</t>
  </si>
  <si>
    <t>Cerro Sementa</t>
  </si>
  <si>
    <t>Cerro Sur</t>
  </si>
  <si>
    <t>Cerro Toro</t>
  </si>
  <si>
    <t>Cevizlidere</t>
  </si>
  <si>
    <t>Chacarilla</t>
  </si>
  <si>
    <t>Chacay</t>
  </si>
  <si>
    <t>Chahe</t>
  </si>
  <si>
    <t>Chalchalero</t>
  </si>
  <si>
    <t>Champion</t>
  </si>
  <si>
    <t>Chanach</t>
  </si>
  <si>
    <t>Changhong</t>
  </si>
  <si>
    <t>Changning</t>
  </si>
  <si>
    <t>Chaparra</t>
  </si>
  <si>
    <t>Chapi Chapi</t>
  </si>
  <si>
    <t>Chapirita</t>
  </si>
  <si>
    <t>Chatsworth</t>
  </si>
  <si>
    <t>Chatyrkul</t>
  </si>
  <si>
    <t>Chaya</t>
  </si>
  <si>
    <t>Chayama</t>
  </si>
  <si>
    <t>Cheavers Lake</t>
  </si>
  <si>
    <t>Chegar</t>
  </si>
  <si>
    <t>Chen Er</t>
  </si>
  <si>
    <t>Chenier</t>
  </si>
  <si>
    <t>Chepica</t>
  </si>
  <si>
    <t>Cheritons East</t>
  </si>
  <si>
    <t>Chernogorskoye</t>
  </si>
  <si>
    <t>Cherry</t>
  </si>
  <si>
    <t>Cherry Creek</t>
  </si>
  <si>
    <t>Ches</t>
  </si>
  <si>
    <t>Chessy</t>
  </si>
  <si>
    <t>Chesterfield</t>
  </si>
  <si>
    <t>Chibaisong</t>
  </si>
  <si>
    <t>Chiboug</t>
  </si>
  <si>
    <t>Chief Peter</t>
  </si>
  <si>
    <t>Chief Peter Lake</t>
  </si>
  <si>
    <t>Chifeng City</t>
  </si>
  <si>
    <t>Chifeng Fubo</t>
  </si>
  <si>
    <t>Chihu</t>
  </si>
  <si>
    <t>Chilito</t>
  </si>
  <si>
    <t>Chilling</t>
  </si>
  <si>
    <t>Chinah</t>
  </si>
  <si>
    <t>Chingola Dumps</t>
  </si>
  <si>
    <t>Chipogoro</t>
  </si>
  <si>
    <t>Chita</t>
  </si>
  <si>
    <t>Chitigua</t>
  </si>
  <si>
    <t>Chitradurga-Chiknayakanhalli-Nagamangala</t>
  </si>
  <si>
    <t>Chivinar</t>
  </si>
  <si>
    <t>Chocolate Peak</t>
  </si>
  <si>
    <t>Chongwe</t>
  </si>
  <si>
    <t>Christina Jean</t>
  </si>
  <si>
    <t>Christmas Island</t>
  </si>
  <si>
    <t>Chrysler</t>
  </si>
  <si>
    <t>Chu</t>
  </si>
  <si>
    <t>Chuckwalla</t>
  </si>
  <si>
    <t>Chuiskoe</t>
  </si>
  <si>
    <t>Chuminga</t>
  </si>
  <si>
    <t>Churn</t>
  </si>
  <si>
    <t>Ciemas</t>
  </si>
  <si>
    <t>Cieneguita</t>
  </si>
  <si>
    <t>Cikondang</t>
  </si>
  <si>
    <t>CJD</t>
  </si>
  <si>
    <t>Clapperton</t>
  </si>
  <si>
    <t>Claudia</t>
  </si>
  <si>
    <t>Claveria</t>
  </si>
  <si>
    <t>Clay County</t>
  </si>
  <si>
    <t>Clearwater Stream</t>
  </si>
  <si>
    <t>Cleaver</t>
  </si>
  <si>
    <t>Cloverleaf</t>
  </si>
  <si>
    <t>Coahuila</t>
  </si>
  <si>
    <t>Cobre Gigante</t>
  </si>
  <si>
    <t>Cobre Grande</t>
  </si>
  <si>
    <t>Cobrecon</t>
  </si>
  <si>
    <t>Cocha</t>
  </si>
  <si>
    <t>Cochilco</t>
  </si>
  <si>
    <t>Cockabidnie</t>
  </si>
  <si>
    <t>Cogburn</t>
  </si>
  <si>
    <t>Coho</t>
  </si>
  <si>
    <t>Coiron</t>
  </si>
  <si>
    <t>Cojines</t>
  </si>
  <si>
    <t>Coka Kuruga</t>
  </si>
  <si>
    <t>Col</t>
  </si>
  <si>
    <t>Colby Mines</t>
  </si>
  <si>
    <t>Coldwell</t>
  </si>
  <si>
    <t>Coleraine</t>
  </si>
  <si>
    <t>Colina Dorada</t>
  </si>
  <si>
    <t>Colipile</t>
  </si>
  <si>
    <t>Colo-I-Suva</t>
  </si>
  <si>
    <t>Colorado Martinez</t>
  </si>
  <si>
    <t>Colpayoc</t>
  </si>
  <si>
    <t>Columbia</t>
  </si>
  <si>
    <t>Columbus</t>
  </si>
  <si>
    <t>Comarca de San Blas</t>
  </si>
  <si>
    <t>Comet Mine</t>
  </si>
  <si>
    <t>Commonwealth Hill</t>
  </si>
  <si>
    <t>Compuerta</t>
  </si>
  <si>
    <t>Comstock (Camp)</t>
  </si>
  <si>
    <t>Concession 229</t>
  </si>
  <si>
    <t>Condor de Oro</t>
  </si>
  <si>
    <t>Condor Yacu</t>
  </si>
  <si>
    <t>Condor Yacu South</t>
  </si>
  <si>
    <t>Condorsenga</t>
  </si>
  <si>
    <t>Confederation</t>
  </si>
  <si>
    <t>Connell Corner</t>
  </si>
  <si>
    <t>Connor Creek</t>
  </si>
  <si>
    <t>Connors Arch</t>
  </si>
  <si>
    <t>Constitution/International</t>
  </si>
  <si>
    <t>Contact Bay</t>
  </si>
  <si>
    <t>Contact Lake</t>
  </si>
  <si>
    <t>Coober Pedy</t>
  </si>
  <si>
    <t>Coogee</t>
  </si>
  <si>
    <t>Coondambo</t>
  </si>
  <si>
    <t>Cootanoorina</t>
  </si>
  <si>
    <t>Copau</t>
  </si>
  <si>
    <t>Copeland</t>
  </si>
  <si>
    <t>Copper Basin</t>
  </si>
  <si>
    <t>Copper Belle</t>
  </si>
  <si>
    <t>Copper Bullion</t>
  </si>
  <si>
    <t>Copper Camp</t>
  </si>
  <si>
    <t>Copper Chase</t>
  </si>
  <si>
    <t>Copper Chief</t>
  </si>
  <si>
    <t>Copper Glance</t>
  </si>
  <si>
    <t>Copper Gold Mountain</t>
  </si>
  <si>
    <t>Copper Gorge</t>
  </si>
  <si>
    <t>Copper Hills</t>
  </si>
  <si>
    <t>Copper Keays</t>
  </si>
  <si>
    <t>Copper Lake</t>
  </si>
  <si>
    <t>Copper Lakes</t>
  </si>
  <si>
    <t>Copper Meteor</t>
  </si>
  <si>
    <t>Copper Moon</t>
  </si>
  <si>
    <t>Copper Pendant</t>
  </si>
  <si>
    <t>Copper Queen</t>
  </si>
  <si>
    <t>Copper Volcano</t>
  </si>
  <si>
    <t>Copperfield</t>
  </si>
  <si>
    <t>Copperhill</t>
  </si>
  <si>
    <t>Coppermine Bore</t>
  </si>
  <si>
    <t>Copperville</t>
  </si>
  <si>
    <t>Cordillera del Condor</t>
  </si>
  <si>
    <t>Corilazo</t>
  </si>
  <si>
    <t>Coriwasi</t>
  </si>
  <si>
    <t>Cornucopia</t>
  </si>
  <si>
    <t>Coronation Bore</t>
  </si>
  <si>
    <t>Corrobinnie</t>
  </si>
  <si>
    <t>Cosby</t>
  </si>
  <si>
    <t>Costa Rica</t>
  </si>
  <si>
    <t>Cote Miner Lake</t>
  </si>
  <si>
    <t>Cotito</t>
  </si>
  <si>
    <t>Cowell</t>
  </si>
  <si>
    <t>Cowie</t>
  </si>
  <si>
    <t>Coyote</t>
  </si>
  <si>
    <t>Coyote Hills</t>
  </si>
  <si>
    <t>Coyote Springs</t>
  </si>
  <si>
    <t>Craig</t>
  </si>
  <si>
    <t>Cranberry West</t>
  </si>
  <si>
    <t>Crawford</t>
  </si>
  <si>
    <t>Credit Lake</t>
  </si>
  <si>
    <t>Creek</t>
  </si>
  <si>
    <t>Cristalino</t>
  </si>
  <si>
    <t>Cristo</t>
  </si>
  <si>
    <t>Cristo Rey</t>
  </si>
  <si>
    <t>Critic</t>
  </si>
  <si>
    <t>Crni Vrh</t>
  </si>
  <si>
    <t>Crooks Township</t>
  </si>
  <si>
    <t>Cross</t>
  </si>
  <si>
    <t>Crow Mine</t>
  </si>
  <si>
    <t>Crystal</t>
  </si>
  <si>
    <t>Crystal Springs</t>
  </si>
  <si>
    <t>Crystalbrook</t>
  </si>
  <si>
    <t>Cuatro Hermanos</t>
  </si>
  <si>
    <t>Cube</t>
  </si>
  <si>
    <t>Cuddapah</t>
  </si>
  <si>
    <t>Culyarie</t>
  </si>
  <si>
    <t>Cumaral</t>
  </si>
  <si>
    <t>Cumbre</t>
  </si>
  <si>
    <t>Cummins</t>
  </si>
  <si>
    <t>Cumnock</t>
  </si>
  <si>
    <t>Cunningham</t>
  </si>
  <si>
    <t>Cunqian</t>
  </si>
  <si>
    <t>Cuox</t>
  </si>
  <si>
    <t>Cuprum</t>
  </si>
  <si>
    <t>Curiacu</t>
  </si>
  <si>
    <t>Curionopolis</t>
  </si>
  <si>
    <t>Currans Well</t>
  </si>
  <si>
    <t>Curregan</t>
  </si>
  <si>
    <t>Currumburrama</t>
  </si>
  <si>
    <t>Cuttaburra/Yancannia</t>
  </si>
  <si>
    <t>Cuvo River</t>
  </si>
  <si>
    <t>Cuyoaco</t>
  </si>
  <si>
    <t>Cymbric Vale</t>
  </si>
  <si>
    <t>Da Hong Shan</t>
  </si>
  <si>
    <t>Dabao</t>
  </si>
  <si>
    <t>Dacun</t>
  </si>
  <si>
    <t>Dajarra</t>
  </si>
  <si>
    <t>Dajinzi</t>
  </si>
  <si>
    <t>Dal</t>
  </si>
  <si>
    <t>Dalet</t>
  </si>
  <si>
    <t>Dali</t>
  </si>
  <si>
    <t>Daltiin Ovor</t>
  </si>
  <si>
    <t>Daluowan</t>
  </si>
  <si>
    <t>Damajianshan</t>
  </si>
  <si>
    <t>Damao Qi</t>
  </si>
  <si>
    <t>Damba</t>
  </si>
  <si>
    <t>Damirli</t>
  </si>
  <si>
    <t>Danba</t>
  </si>
  <si>
    <t>Dandaloo</t>
  </si>
  <si>
    <t>Dani</t>
  </si>
  <si>
    <t>Daniel</t>
  </si>
  <si>
    <t>Daniel's Pond</t>
  </si>
  <si>
    <t>Daningen</t>
  </si>
  <si>
    <t>Daobanhe</t>
  </si>
  <si>
    <t>Daolundabei</t>
  </si>
  <si>
    <t>Dapingzhang</t>
  </si>
  <si>
    <t>Dapingzhang Regional</t>
  </si>
  <si>
    <t>Dapoling</t>
  </si>
  <si>
    <t>Darby</t>
  </si>
  <si>
    <t>Dardanel</t>
  </si>
  <si>
    <t>Darhib</t>
  </si>
  <si>
    <t>Darrah-i-Alansang</t>
  </si>
  <si>
    <t>Darvii Naruu</t>
  </si>
  <si>
    <t>Dash Lake</t>
  </si>
  <si>
    <t>Davenport Downs</t>
  </si>
  <si>
    <t>Dayinling</t>
  </si>
  <si>
    <t>De Ming Ding</t>
  </si>
  <si>
    <t>De Soto</t>
  </si>
  <si>
    <t>Debao</t>
  </si>
  <si>
    <t>Deep River</t>
  </si>
  <si>
    <t>Deering Hills</t>
  </si>
  <si>
    <t>Del Santo</t>
  </si>
  <si>
    <t>Delbridge</t>
  </si>
  <si>
    <t>Delcer</t>
  </si>
  <si>
    <t>Demorest</t>
  </si>
  <si>
    <t>Den</t>
  </si>
  <si>
    <t>Denali</t>
  </si>
  <si>
    <t>Deralinya</t>
  </si>
  <si>
    <t>Deroche</t>
  </si>
  <si>
    <t>Derrick</t>
  </si>
  <si>
    <t>Derudeb</t>
  </si>
  <si>
    <t>Descubridora</t>
  </si>
  <si>
    <t>Dewitt</t>
  </si>
  <si>
    <t>Dharwar-Rennibenur</t>
  </si>
  <si>
    <t>Dia Met/Citation/Cantex</t>
  </si>
  <si>
    <t>Diamantina</t>
  </si>
  <si>
    <t>Diamond Well</t>
  </si>
  <si>
    <t>Diapaga</t>
  </si>
  <si>
    <t>Dickson</t>
  </si>
  <si>
    <t>Diente Verde</t>
  </si>
  <si>
    <t>Dihourse</t>
  </si>
  <si>
    <t>Dikmen</t>
  </si>
  <si>
    <t>Dikoloti</t>
  </si>
  <si>
    <t>Dileo Lake</t>
  </si>
  <si>
    <t>Dimboola East</t>
  </si>
  <si>
    <t>Dinamarquesa</t>
  </si>
  <si>
    <t>Diorite Hill</t>
  </si>
  <si>
    <t>Dios Padre</t>
  </si>
  <si>
    <t>Discovery Creek</t>
  </si>
  <si>
    <t>Discovery Zone</t>
  </si>
  <si>
    <t>Dish</t>
  </si>
  <si>
    <t>Dishuidong</t>
  </si>
  <si>
    <t>Divisoria</t>
  </si>
  <si>
    <t>Diwata</t>
  </si>
  <si>
    <t>Dizon Zambales</t>
  </si>
  <si>
    <t>Djavolja Varos</t>
  </si>
  <si>
    <t>D'Kar</t>
  </si>
  <si>
    <t>Doctor</t>
  </si>
  <si>
    <t>Dodoma East</t>
  </si>
  <si>
    <t>Dok</t>
  </si>
  <si>
    <t>Doland</t>
  </si>
  <si>
    <t>Dolly Varden South</t>
  </si>
  <si>
    <t>Dome Rock</t>
  </si>
  <si>
    <t>Dome South</t>
  </si>
  <si>
    <t>Domes</t>
  </si>
  <si>
    <t>Domeyko</t>
  </si>
  <si>
    <t>Don 2</t>
  </si>
  <si>
    <t>Don Indio</t>
  </si>
  <si>
    <t>Don Jaime</t>
  </si>
  <si>
    <t>Dongappu</t>
  </si>
  <si>
    <t>Donnamore</t>
  </si>
  <si>
    <t>Donnybrook</t>
  </si>
  <si>
    <t>Dontret</t>
  </si>
  <si>
    <t>Dooloo Creek</t>
  </si>
  <si>
    <t>Doornbosch</t>
  </si>
  <si>
    <t>Dorado</t>
  </si>
  <si>
    <t>Dorion South</t>
  </si>
  <si>
    <t>Dorothea</t>
  </si>
  <si>
    <t>Dos Amigos</t>
  </si>
  <si>
    <t>Dos Naciones</t>
  </si>
  <si>
    <t>Douglas Creek</t>
  </si>
  <si>
    <t>Dover</t>
  </si>
  <si>
    <t>Dragfold</t>
  </si>
  <si>
    <t>Dragon</t>
  </si>
  <si>
    <t>Dream</t>
  </si>
  <si>
    <t>Dry Fork</t>
  </si>
  <si>
    <t>Dry Lake</t>
  </si>
  <si>
    <t>DS</t>
  </si>
  <si>
    <t>Dufay</t>
  </si>
  <si>
    <t>Dundas</t>
  </si>
  <si>
    <t>Duobuza</t>
  </si>
  <si>
    <t>Dupax</t>
  </si>
  <si>
    <t>Duration</t>
  </si>
  <si>
    <t>Dylan</t>
  </si>
  <si>
    <t>Eagle Flats</t>
  </si>
  <si>
    <t>Earaheedy Basin</t>
  </si>
  <si>
    <t>East Canyon</t>
  </si>
  <si>
    <t>East Daqing Gerry River</t>
  </si>
  <si>
    <t>East Kalgoorlie</t>
  </si>
  <si>
    <t>East Lachlan Fold Belt</t>
  </si>
  <si>
    <t>East Lake</t>
  </si>
  <si>
    <t>East New Britain</t>
  </si>
  <si>
    <t>East Painter</t>
  </si>
  <si>
    <t>East Pilbara</t>
  </si>
  <si>
    <t>East Salt Creek</t>
  </si>
  <si>
    <t>East Silver Bell</t>
  </si>
  <si>
    <t>East Spruce</t>
  </si>
  <si>
    <t>Eastern Goldfields</t>
  </si>
  <si>
    <t>Eastern Metals</t>
  </si>
  <si>
    <t>Eastmain-Leran</t>
  </si>
  <si>
    <t>Eastmans Bore</t>
  </si>
  <si>
    <t>Ebende</t>
  </si>
  <si>
    <t>Ecstall</t>
  </si>
  <si>
    <t>Edward</t>
  </si>
  <si>
    <t>Edward Creek</t>
  </si>
  <si>
    <t>Eerste Regt</t>
  </si>
  <si>
    <t>Egerton</t>
  </si>
  <si>
    <t>Eholt Mountain</t>
  </si>
  <si>
    <t>Eider</t>
  </si>
  <si>
    <t>Eileen Bore</t>
  </si>
  <si>
    <t>El Acay &amp; Saladillo</t>
  </si>
  <si>
    <t>El Atawi</t>
  </si>
  <si>
    <t>El Bronce de Petorca</t>
  </si>
  <si>
    <t>El Brujo</t>
  </si>
  <si>
    <t>El Caballo Blanco</t>
  </si>
  <si>
    <t>El Carmen</t>
  </si>
  <si>
    <t>El Corazon</t>
  </si>
  <si>
    <t>El Corral</t>
  </si>
  <si>
    <t>El Desesperado</t>
  </si>
  <si>
    <t>El Duranzo</t>
  </si>
  <si>
    <t>El Espino</t>
  </si>
  <si>
    <t>El Fiscal</t>
  </si>
  <si>
    <t>El Gordo</t>
  </si>
  <si>
    <t>El Inca</t>
  </si>
  <si>
    <t>El Loa</t>
  </si>
  <si>
    <t>El Magistral</t>
  </si>
  <si>
    <t>El Nuevo Magistral</t>
  </si>
  <si>
    <t>El Ocote</t>
  </si>
  <si>
    <t>El Palmar</t>
  </si>
  <si>
    <t>El Plateado</t>
  </si>
  <si>
    <t>El Puclaro</t>
  </si>
  <si>
    <t>El Pulpo</t>
  </si>
  <si>
    <t>El Rayo</t>
  </si>
  <si>
    <t>El Real</t>
  </si>
  <si>
    <t>El Rodeo</t>
  </si>
  <si>
    <t>El Rojo</t>
  </si>
  <si>
    <t>El Rosario</t>
  </si>
  <si>
    <t>El Salto</t>
  </si>
  <si>
    <t>El Serrano</t>
  </si>
  <si>
    <t>El Tapao</t>
  </si>
  <si>
    <t>El Tapau</t>
  </si>
  <si>
    <t>El Tigre</t>
  </si>
  <si>
    <t>El Torneado</t>
  </si>
  <si>
    <t>El Tosoro</t>
  </si>
  <si>
    <t>El Triunfo</t>
  </si>
  <si>
    <t>El Verde</t>
  </si>
  <si>
    <t>Eldorado Nuclear</t>
  </si>
  <si>
    <t>Elephant Lake</t>
  </si>
  <si>
    <t>Elgin Downs</t>
  </si>
  <si>
    <t>Elida</t>
  </si>
  <si>
    <t>Elk Lake</t>
  </si>
  <si>
    <t>Elmalaan</t>
  </si>
  <si>
    <t>Elnichnoe</t>
  </si>
  <si>
    <t>Elnichny</t>
  </si>
  <si>
    <t>Elu Belt</t>
  </si>
  <si>
    <t>Elvira</t>
  </si>
  <si>
    <t>Emerson Mine</t>
  </si>
  <si>
    <t>Emily-Scott-Cat</t>
  </si>
  <si>
    <t>Emu Lake</t>
  </si>
  <si>
    <t>Enonkoski</t>
  </si>
  <si>
    <t>Enterprise</t>
  </si>
  <si>
    <t>Envidia</t>
  </si>
  <si>
    <t>Epping Forest</t>
  </si>
  <si>
    <t>Erayinia</t>
  </si>
  <si>
    <t>Erdene Tolgoi</t>
  </si>
  <si>
    <t>Erdenet 1</t>
  </si>
  <si>
    <t>Erdenet 2</t>
  </si>
  <si>
    <t>Erdenet West</t>
  </si>
  <si>
    <t>Ergani</t>
  </si>
  <si>
    <t>Ergu-Xishan</t>
  </si>
  <si>
    <t>Eric Lake</t>
  </si>
  <si>
    <t>Erlian</t>
  </si>
  <si>
    <t>Ernest</t>
  </si>
  <si>
    <t>Ertelien</t>
  </si>
  <si>
    <t>Escalante Mine</t>
  </si>
  <si>
    <t>Escorpio IV</t>
  </si>
  <si>
    <t>Escudo</t>
  </si>
  <si>
    <t>Eskapa</t>
  </si>
  <si>
    <t>Espanola</t>
  </si>
  <si>
    <t>Espinos</t>
  </si>
  <si>
    <t>Essex</t>
  </si>
  <si>
    <t>Esteli</t>
  </si>
  <si>
    <t>Esten</t>
  </si>
  <si>
    <t>Estrella</t>
  </si>
  <si>
    <t>Estrellita</t>
  </si>
  <si>
    <t>Etendeka</t>
  </si>
  <si>
    <t>Ethiudina</t>
  </si>
  <si>
    <t>Eudunda</t>
  </si>
  <si>
    <t>Eurongilly</t>
  </si>
  <si>
    <t>Evans Lake</t>
  </si>
  <si>
    <t>Evelyn Mine</t>
  </si>
  <si>
    <t>Evergreen</t>
  </si>
  <si>
    <t>Evje</t>
  </si>
  <si>
    <t>Exotica</t>
  </si>
  <si>
    <t>Exploradora</t>
  </si>
  <si>
    <t>Exploradora East</t>
  </si>
  <si>
    <t>Exploradora North</t>
  </si>
  <si>
    <t>Fairweather</t>
  </si>
  <si>
    <t>Faja de Plata</t>
  </si>
  <si>
    <t>Falcon Bridge</t>
  </si>
  <si>
    <t>Falls Grid</t>
  </si>
  <si>
    <t>Falun</t>
  </si>
  <si>
    <t>Famatina</t>
  </si>
  <si>
    <t>Fangniugou</t>
  </si>
  <si>
    <t>Far East</t>
  </si>
  <si>
    <t>Faribault Brook</t>
  </si>
  <si>
    <t>Fatiri</t>
  </si>
  <si>
    <t>Fawcett Township</t>
  </si>
  <si>
    <t>FE</t>
  </si>
  <si>
    <t>Fecteau Lake</t>
  </si>
  <si>
    <t>Fecunis Lake</t>
  </si>
  <si>
    <t>Fedorovo Tundra</t>
  </si>
  <si>
    <t>Fenan</t>
  </si>
  <si>
    <t>Feni</t>
  </si>
  <si>
    <t>Fenton</t>
  </si>
  <si>
    <t>Fenton Township</t>
  </si>
  <si>
    <t>Ferguson Lake Region</t>
  </si>
  <si>
    <t>Ferris-Haggarty</t>
  </si>
  <si>
    <t>Fields Find</t>
  </si>
  <si>
    <t>Fierro Urco</t>
  </si>
  <si>
    <t>Fiery Creek</t>
  </si>
  <si>
    <t>Fiji Offshore</t>
  </si>
  <si>
    <t>Filo Colorado</t>
  </si>
  <si>
    <t>Filomena</t>
  </si>
  <si>
    <t>Fin Del Mundo</t>
  </si>
  <si>
    <t>Fingoe</t>
  </si>
  <si>
    <t>Fish Creek</t>
  </si>
  <si>
    <t>Flemington Fault</t>
  </si>
  <si>
    <t>Flores Island</t>
  </si>
  <si>
    <t>Fly Lake</t>
  </si>
  <si>
    <t>Focus</t>
  </si>
  <si>
    <t>Folldal</t>
  </si>
  <si>
    <t>Folson Lake</t>
  </si>
  <si>
    <t>Fonte Verde</t>
  </si>
  <si>
    <t>Footwall</t>
  </si>
  <si>
    <t>Forecariah</t>
  </si>
  <si>
    <t>Forgold</t>
  </si>
  <si>
    <t>Forsthuvudberget</t>
  </si>
  <si>
    <t>Fort Reliance</t>
  </si>
  <si>
    <t>Fort Thomas Anomaly</t>
  </si>
  <si>
    <t>Fortaleza de Minas</t>
  </si>
  <si>
    <t>Fortuna Regional</t>
  </si>
  <si>
    <t>Fougadian</t>
  </si>
  <si>
    <t>Four Mile Tank</t>
  </si>
  <si>
    <t>Fouress</t>
  </si>
  <si>
    <t>Fowler</t>
  </si>
  <si>
    <t>Fox Mountain</t>
  </si>
  <si>
    <t>Foy</t>
  </si>
  <si>
    <t>Foy North</t>
  </si>
  <si>
    <t>Foy Offset</t>
  </si>
  <si>
    <t>Francis Lake</t>
  </si>
  <si>
    <t>Francisco</t>
  </si>
  <si>
    <t>Frank Hill</t>
  </si>
  <si>
    <t>Frasier Creek</t>
  </si>
  <si>
    <t>Fredy Creek</t>
  </si>
  <si>
    <t>French Village</t>
  </si>
  <si>
    <t>Fresso</t>
  </si>
  <si>
    <t>Fri</t>
  </si>
  <si>
    <t>Frog</t>
  </si>
  <si>
    <t>Frogmore</t>
  </si>
  <si>
    <t>Frontenac-Aduddell</t>
  </si>
  <si>
    <t>Frotet - Robert</t>
  </si>
  <si>
    <t>Fruso</t>
  </si>
  <si>
    <t>Fucheng</t>
  </si>
  <si>
    <t>Fulleborn</t>
  </si>
  <si>
    <t>Furry Creek</t>
  </si>
  <si>
    <t>G-2</t>
  </si>
  <si>
    <t>Gaby</t>
  </si>
  <si>
    <t>Galiuro</t>
  </si>
  <si>
    <t>Galka</t>
  </si>
  <si>
    <t>Galla Valley</t>
  </si>
  <si>
    <t>Gamba</t>
  </si>
  <si>
    <t>Gambanca</t>
  </si>
  <si>
    <t>Gambang</t>
  </si>
  <si>
    <t>Gambier Island</t>
  </si>
  <si>
    <t>Gambier Lass</t>
  </si>
  <si>
    <t>Gameleira</t>
  </si>
  <si>
    <t>Gandise</t>
  </si>
  <si>
    <t>Ganymede</t>
  </si>
  <si>
    <t>Gaoan</t>
  </si>
  <si>
    <t>Garden Island</t>
  </si>
  <si>
    <t>Gargav</t>
  </si>
  <si>
    <t>Garin</t>
  </si>
  <si>
    <t>Garland</t>
  </si>
  <si>
    <t>Gaspe</t>
  </si>
  <si>
    <t>Gava</t>
  </si>
  <si>
    <t>Gawler Craton</t>
  </si>
  <si>
    <t>Gaylad Creek</t>
  </si>
  <si>
    <t>Gayot</t>
  </si>
  <si>
    <t>Geco</t>
  </si>
  <si>
    <t>Geikie</t>
  </si>
  <si>
    <t>Genaren</t>
  </si>
  <si>
    <t>Geodo</t>
  </si>
  <si>
    <t>Geordie Lake</t>
  </si>
  <si>
    <t>Georgina</t>
  </si>
  <si>
    <t>Georgina East</t>
  </si>
  <si>
    <t>Gereta</t>
  </si>
  <si>
    <t>Germania</t>
  </si>
  <si>
    <t>Geroe Creek</t>
  </si>
  <si>
    <t>Geumryong</t>
  </si>
  <si>
    <t>Ghost</t>
  </si>
  <si>
    <t>Ghost Lake</t>
  </si>
  <si>
    <t>Gibson Soak</t>
  </si>
  <si>
    <t>Gilbert</t>
  </si>
  <si>
    <t>Gilda</t>
  </si>
  <si>
    <t>Gin Claims</t>
  </si>
  <si>
    <t>Gionet</t>
  </si>
  <si>
    <t>Gitana</t>
  </si>
  <si>
    <t>Gjegjan</t>
  </si>
  <si>
    <t>Glacier Creek</t>
  </si>
  <si>
    <t>Glacier Gulch</t>
  </si>
  <si>
    <t>Glacier Peak</t>
  </si>
  <si>
    <t>Gladiator</t>
  </si>
  <si>
    <t>Glavej</t>
  </si>
  <si>
    <t>Glenburgh</t>
  </si>
  <si>
    <t>Glentanna</t>
  </si>
  <si>
    <t>Glidden</t>
  </si>
  <si>
    <t>Globe</t>
  </si>
  <si>
    <t>Gloria</t>
  </si>
  <si>
    <t>Glory Hole</t>
  </si>
  <si>
    <t>Glover Island</t>
  </si>
  <si>
    <t>Goat</t>
  </si>
  <si>
    <t>Goat Mine</t>
  </si>
  <si>
    <t>Gobbos-Cyclops</t>
  </si>
  <si>
    <t>Godegode</t>
  </si>
  <si>
    <t>Golconda</t>
  </si>
  <si>
    <t>Gold Bar</t>
  </si>
  <si>
    <t>Gold Belt</t>
  </si>
  <si>
    <t>Gold Canyon</t>
  </si>
  <si>
    <t>Gold Hill</t>
  </si>
  <si>
    <t>Gold Iron</t>
  </si>
  <si>
    <t>Gold Ore</t>
  </si>
  <si>
    <t>Golddigger</t>
  </si>
  <si>
    <t>Golden Hill</t>
  </si>
  <si>
    <t>Golden King</t>
  </si>
  <si>
    <t>Golden Loon</t>
  </si>
  <si>
    <t>Golden Peak</t>
  </si>
  <si>
    <t>Golden Shrew</t>
  </si>
  <si>
    <t>Goldfield-January</t>
  </si>
  <si>
    <t>Goldsworthy</t>
  </si>
  <si>
    <t>Goldzeche</t>
  </si>
  <si>
    <t>Golmud</t>
  </si>
  <si>
    <t>Gologha</t>
  </si>
  <si>
    <t>Gondor</t>
  </si>
  <si>
    <t>Gongguo</t>
  </si>
  <si>
    <t>Gongpengzi</t>
  </si>
  <si>
    <t>Goodrich Gulch</t>
  </si>
  <si>
    <t>Goodwin</t>
  </si>
  <si>
    <t>Goodwin Lake</t>
  </si>
  <si>
    <t>Goose Pond</t>
  </si>
  <si>
    <t>Goshgarchai</t>
  </si>
  <si>
    <t>Gossan</t>
  </si>
  <si>
    <t>Gossan Valley</t>
  </si>
  <si>
    <t>Goudreau</t>
  </si>
  <si>
    <t>Gould</t>
  </si>
  <si>
    <t>Government Ground</t>
  </si>
  <si>
    <t>Gowulma-Gunners</t>
  </si>
  <si>
    <t>Grand Bay</t>
  </si>
  <si>
    <t>Grand Gulch</t>
  </si>
  <si>
    <t>Grande</t>
  </si>
  <si>
    <t>Grandola</t>
  </si>
  <si>
    <t>Granite Flat</t>
  </si>
  <si>
    <t>Grassberry</t>
  </si>
  <si>
    <t>Graveyard</t>
  </si>
  <si>
    <t>Grays Hill</t>
  </si>
  <si>
    <t>Great Bear</t>
  </si>
  <si>
    <t>Great Doolgunna</t>
  </si>
  <si>
    <t>Great Eastern</t>
  </si>
  <si>
    <t>Greater Georgetown</t>
  </si>
  <si>
    <t>Green Horn</t>
  </si>
  <si>
    <t>Greenlaw</t>
  </si>
  <si>
    <t>Greenwich Lake</t>
  </si>
  <si>
    <t>Gregory</t>
  </si>
  <si>
    <t>Gregory Range</t>
  </si>
  <si>
    <t>Gregory River</t>
  </si>
  <si>
    <t>Grenium</t>
  </si>
  <si>
    <t>Grevet Mountain</t>
  </si>
  <si>
    <t>Grimeli/Vagendal</t>
  </si>
  <si>
    <t>Grizzly Butte</t>
  </si>
  <si>
    <t>Groundhog Basin</t>
  </si>
  <si>
    <t>Grubline</t>
  </si>
  <si>
    <t>Gryphon Summit</t>
  </si>
  <si>
    <t>G-South</t>
  </si>
  <si>
    <t>Gualcuna</t>
  </si>
  <si>
    <t>Guapore</t>
  </si>
  <si>
    <t>Guayabales</t>
  </si>
  <si>
    <t>Guaynopa</t>
  </si>
  <si>
    <t>Guelb Moghrein Regional</t>
  </si>
  <si>
    <t>Guimaras</t>
  </si>
  <si>
    <t>Guizhou</t>
  </si>
  <si>
    <t>Gumushane</t>
  </si>
  <si>
    <t>Gundaroo</t>
  </si>
  <si>
    <t>Gunflint</t>
  </si>
  <si>
    <t>Gunner</t>
  </si>
  <si>
    <t>Gunsite</t>
  </si>
  <si>
    <t>Gunyabai</t>
  </si>
  <si>
    <t>Guowei</t>
  </si>
  <si>
    <t>Gura Salistei</t>
  </si>
  <si>
    <t>Gusap</t>
  </si>
  <si>
    <t>Gutian</t>
  </si>
  <si>
    <t>Guzelyayla</t>
  </si>
  <si>
    <t>Habanero</t>
  </si>
  <si>
    <t>Hachita</t>
  </si>
  <si>
    <t>Hackett</t>
  </si>
  <si>
    <t>Hado</t>
  </si>
  <si>
    <t>Hale River</t>
  </si>
  <si>
    <t>Hale-Mayabo</t>
  </si>
  <si>
    <t>Hamata</t>
  </si>
  <si>
    <t>Hami</t>
  </si>
  <si>
    <t>Hamiruilun</t>
  </si>
  <si>
    <t>Hamitudun</t>
  </si>
  <si>
    <t>Hammerhead</t>
  </si>
  <si>
    <t>Hanawa</t>
  </si>
  <si>
    <t>Handagai</t>
  </si>
  <si>
    <t>Hannukainen</t>
  </si>
  <si>
    <t>Hans</t>
  </si>
  <si>
    <t>Hanxiao</t>
  </si>
  <si>
    <t>Haoganling</t>
  </si>
  <si>
    <t>Haojiahe</t>
  </si>
  <si>
    <t>Harab Suit</t>
  </si>
  <si>
    <t>Harlow</t>
  </si>
  <si>
    <t>Harris Bluff</t>
  </si>
  <si>
    <t>Harts Range</t>
  </si>
  <si>
    <t>Harty</t>
  </si>
  <si>
    <t>Haruku Island</t>
  </si>
  <si>
    <t>Haveri</t>
  </si>
  <si>
    <t>Havoc</t>
  </si>
  <si>
    <t>Hawa</t>
  </si>
  <si>
    <t>Hawk</t>
  </si>
  <si>
    <t>Hawkwood</t>
  </si>
  <si>
    <t>Haykota</t>
  </si>
  <si>
    <t>Hazel Creek</t>
  </si>
  <si>
    <t>Head Bay</t>
  </si>
  <si>
    <t>Heath</t>
  </si>
  <si>
    <t>Heazlewood Hill</t>
  </si>
  <si>
    <t>Heazlewood River</t>
  </si>
  <si>
    <t>Hector Bore</t>
  </si>
  <si>
    <t>Heddleston</t>
  </si>
  <si>
    <t>Hedland</t>
  </si>
  <si>
    <t>Heiniudong</t>
  </si>
  <si>
    <t>Hellens-Eplett</t>
  </si>
  <si>
    <t>Hemlo</t>
  </si>
  <si>
    <t>Henan</t>
  </si>
  <si>
    <t>Hengxingcuo</t>
  </si>
  <si>
    <t>Heninga Lake</t>
  </si>
  <si>
    <t>Henry River</t>
  </si>
  <si>
    <t>Henty Regional</t>
  </si>
  <si>
    <t>Herberton</t>
  </si>
  <si>
    <t>Hercules</t>
  </si>
  <si>
    <t>Herd Dome</t>
  </si>
  <si>
    <t>Hero</t>
  </si>
  <si>
    <t>Heshangshan</t>
  </si>
  <si>
    <t>Hexigten Banner</t>
  </si>
  <si>
    <t>Heydon Bay</t>
  </si>
  <si>
    <t>Hidden</t>
  </si>
  <si>
    <t>Highland Rocks</t>
  </si>
  <si>
    <t>Highland South</t>
  </si>
  <si>
    <t>Hinotongan</t>
  </si>
  <si>
    <t>Hisnit</t>
  </si>
  <si>
    <t>Hitura</t>
  </si>
  <si>
    <t>Hoarusib</t>
  </si>
  <si>
    <t>Hobo Hills</t>
  </si>
  <si>
    <t>Holguin</t>
  </si>
  <si>
    <t>Holmajarvi</t>
  </si>
  <si>
    <t>Honey/Norman</t>
  </si>
  <si>
    <t>Honggou</t>
  </si>
  <si>
    <t>Hongqiling</t>
  </si>
  <si>
    <t>Hongshan</t>
  </si>
  <si>
    <t>Hongshanpo</t>
  </si>
  <si>
    <t>Hongtukeng</t>
  </si>
  <si>
    <t>Hood River</t>
  </si>
  <si>
    <t>Hoodoo/Inhini</t>
  </si>
  <si>
    <t>Hook</t>
  </si>
  <si>
    <t>Hope Creek</t>
  </si>
  <si>
    <t>Hope Mine</t>
  </si>
  <si>
    <t>Hopemore</t>
  </si>
  <si>
    <t>Horcon</t>
  </si>
  <si>
    <t>Horn Mountain</t>
  </si>
  <si>
    <t>Horn Silver</t>
  </si>
  <si>
    <t>Hornet Creek</t>
  </si>
  <si>
    <t>Hornsilver-Peerless</t>
  </si>
  <si>
    <t>Horsefly</t>
  </si>
  <si>
    <t>Horsehoe Lights East</t>
  </si>
  <si>
    <t>Horseshoe Lake</t>
  </si>
  <si>
    <t>Hosanger</t>
  </si>
  <si>
    <t>Hotstone</t>
  </si>
  <si>
    <t>Hougeqi lll</t>
  </si>
  <si>
    <t>Houghton Lake</t>
  </si>
  <si>
    <t>Huaba</t>
  </si>
  <si>
    <t>Huachoja</t>
  </si>
  <si>
    <t>Huaixi</t>
  </si>
  <si>
    <t>Huanacancha</t>
  </si>
  <si>
    <t>Huang Shui Gou</t>
  </si>
  <si>
    <t>Huangnan</t>
  </si>
  <si>
    <t>Huangshan</t>
  </si>
  <si>
    <t>Huanren</t>
  </si>
  <si>
    <t>Huantajaya</t>
  </si>
  <si>
    <t>Huatong</t>
  </si>
  <si>
    <t>Hubbards Pond</t>
  </si>
  <si>
    <t>Hucun</t>
  </si>
  <si>
    <t>Hudehe</t>
  </si>
  <si>
    <t>Hudson Patricia</t>
  </si>
  <si>
    <t>Huize-Xuanwei</t>
  </si>
  <si>
    <t>Humamantata</t>
  </si>
  <si>
    <t>Humaro</t>
  </si>
  <si>
    <t>Humble</t>
  </si>
  <si>
    <t>Humbug Spires</t>
  </si>
  <si>
    <t>Humitos</t>
  </si>
  <si>
    <t>Hunter</t>
  </si>
  <si>
    <t>Hutti</t>
  </si>
  <si>
    <t>Hyman</t>
  </si>
  <si>
    <t>Hyvela</t>
  </si>
  <si>
    <t>Ianapera</t>
  </si>
  <si>
    <t>Ibaga</t>
  </si>
  <si>
    <t>Iberian</t>
  </si>
  <si>
    <t>Ica Regional</t>
  </si>
  <si>
    <t>ICX-EMIX</t>
  </si>
  <si>
    <t>Idarado Mine</t>
  </si>
  <si>
    <t>Iharana</t>
  </si>
  <si>
    <t>Iisko-Tagulsk</t>
  </si>
  <si>
    <t>Ikiztepe-Sarp</t>
  </si>
  <si>
    <t>Ili</t>
  </si>
  <si>
    <t>Ili Kazakh Autonomous Prefecture</t>
  </si>
  <si>
    <t>Iliamna</t>
  </si>
  <si>
    <t>Iluminadora</t>
  </si>
  <si>
    <t>IMA Mine</t>
  </si>
  <si>
    <t>Imbasa</t>
  </si>
  <si>
    <t>Inca</t>
  </si>
  <si>
    <t>Inca de Oro Sur</t>
  </si>
  <si>
    <t>Indian JV</t>
  </si>
  <si>
    <t>Inkosi</t>
  </si>
  <si>
    <t>Inmont</t>
  </si>
  <si>
    <t>Inner Mongolia</t>
  </si>
  <si>
    <t>Inner North Rim</t>
  </si>
  <si>
    <t>Ino-Capayang</t>
  </si>
  <si>
    <t>Inspiration-Silverore</t>
  </si>
  <si>
    <t>Inspire</t>
  </si>
  <si>
    <t>Interceptor</t>
  </si>
  <si>
    <t>Interview River</t>
  </si>
  <si>
    <t>Intihuatana</t>
  </si>
  <si>
    <t>Ipeti</t>
  </si>
  <si>
    <t>Iquique</t>
  </si>
  <si>
    <t>Iron Glen</t>
  </si>
  <si>
    <t>Iron King</t>
  </si>
  <si>
    <t>Iron Range</t>
  </si>
  <si>
    <t>Iron Ridge</t>
  </si>
  <si>
    <t>Ironman</t>
  </si>
  <si>
    <t>Irtyshskogo</t>
  </si>
  <si>
    <t>Ishihuinca</t>
  </si>
  <si>
    <t>Isle Dieu</t>
  </si>
  <si>
    <t>Islena</t>
  </si>
  <si>
    <t>Ispir</t>
  </si>
  <si>
    <t>Itaguara</t>
  </si>
  <si>
    <t>Itina</t>
  </si>
  <si>
    <t>Ivan Kula</t>
  </si>
  <si>
    <t>Ivrea</t>
  </si>
  <si>
    <t>Jabal Al Qunnawat</t>
  </si>
  <si>
    <t>Jabal Sabrayn</t>
  </si>
  <si>
    <t>Jackaboy</t>
  </si>
  <si>
    <t>Jackfish Lake</t>
  </si>
  <si>
    <t>Jackpine</t>
  </si>
  <si>
    <t>Jacobie Lake</t>
  </si>
  <si>
    <t>James Bay Lowlands (CCC)</t>
  </si>
  <si>
    <t>Jampang</t>
  </si>
  <si>
    <t>JBG</t>
  </si>
  <si>
    <t>JCD</t>
  </si>
  <si>
    <t>Jean Porphyry</t>
  </si>
  <si>
    <t>Jeedamya</t>
  </si>
  <si>
    <t>Jeremie 8</t>
  </si>
  <si>
    <t>Jeremie East</t>
  </si>
  <si>
    <t>Jerome</t>
  </si>
  <si>
    <t>Jia Ma</t>
  </si>
  <si>
    <t>Jicuo</t>
  </si>
  <si>
    <t>Jiguanzhui</t>
  </si>
  <si>
    <t>Jillawarra</t>
  </si>
  <si>
    <t>Jimi</t>
  </si>
  <si>
    <t>Jinan</t>
  </si>
  <si>
    <t>Jindi</t>
  </si>
  <si>
    <t>Jindivik</t>
  </si>
  <si>
    <t>Jingbian</t>
  </si>
  <si>
    <t>Jinggu</t>
  </si>
  <si>
    <t>Jinggu District</t>
  </si>
  <si>
    <t>Jinguashi</t>
  </si>
  <si>
    <t>Jinjiwo</t>
  </si>
  <si>
    <t>Jinman</t>
  </si>
  <si>
    <t>Jinzhi</t>
  </si>
  <si>
    <t>Jinzidong</t>
  </si>
  <si>
    <t>Jiru</t>
  </si>
  <si>
    <t>Jitfot</t>
  </si>
  <si>
    <t>Jiudingshan</t>
  </si>
  <si>
    <t>Joanalay</t>
  </si>
  <si>
    <t>Job's Hill</t>
  </si>
  <si>
    <t>Johan Beetz</t>
  </si>
  <si>
    <t>John Frank Project</t>
  </si>
  <si>
    <t>Johnson River</t>
  </si>
  <si>
    <t>Jokkmokk</t>
  </si>
  <si>
    <t>Joma</t>
  </si>
  <si>
    <t>Jose Del Transito</t>
  </si>
  <si>
    <t>Joutel</t>
  </si>
  <si>
    <t>JR-24</t>
  </si>
  <si>
    <t>Julia</t>
  </si>
  <si>
    <t>Julia Maria</t>
  </si>
  <si>
    <t>Junction Reefs</t>
  </si>
  <si>
    <t>Jundee</t>
  </si>
  <si>
    <t>Junee</t>
  </si>
  <si>
    <t>Jupiter</t>
  </si>
  <si>
    <t>Jurong</t>
  </si>
  <si>
    <t>Kaaba</t>
  </si>
  <si>
    <t>Kabongo</t>
  </si>
  <si>
    <t>Kabwima North</t>
  </si>
  <si>
    <t>Kabwima South</t>
  </si>
  <si>
    <t>Kafwego-Mufumbwe</t>
  </si>
  <si>
    <t>Kagout</t>
  </si>
  <si>
    <t>Kahiltna</t>
  </si>
  <si>
    <t>Kakanda</t>
  </si>
  <si>
    <t>Kakanda SX-EW</t>
  </si>
  <si>
    <t>Kakhay</t>
  </si>
  <si>
    <t>Kalabity</t>
  </si>
  <si>
    <t>Kalagay</t>
  </si>
  <si>
    <t>Kalahari (KCB)</t>
  </si>
  <si>
    <t>Kalahari Copperbelt</t>
  </si>
  <si>
    <t>Kalande</t>
  </si>
  <si>
    <t>Kale  Kafi</t>
  </si>
  <si>
    <t>Kalengwa East</t>
  </si>
  <si>
    <t>Kalengwa South</t>
  </si>
  <si>
    <t>Kalgoorlie East</t>
  </si>
  <si>
    <t>Kali</t>
  </si>
  <si>
    <t>Kalinga-Apayao</t>
  </si>
  <si>
    <t>Kalum</t>
  </si>
  <si>
    <t>Kamasani</t>
  </si>
  <si>
    <t>Kamatanda</t>
  </si>
  <si>
    <t>Kambertepe</t>
  </si>
  <si>
    <t>Kamena Gora</t>
  </si>
  <si>
    <t>Kamenushinskoe</t>
  </si>
  <si>
    <t>Kamfundwa</t>
  </si>
  <si>
    <t>Kamishak</t>
  </si>
  <si>
    <t>Kamwenge</t>
  </si>
  <si>
    <t>Kamyshinskoe</t>
  </si>
  <si>
    <t>Kang-Dian</t>
  </si>
  <si>
    <t>Kangguertage</t>
  </si>
  <si>
    <t>Kanichee Mine</t>
  </si>
  <si>
    <t>Kankutu</t>
  </si>
  <si>
    <t>Karaburun</t>
  </si>
  <si>
    <t>Karakalise</t>
  </si>
  <si>
    <t>Karakul</t>
  </si>
  <si>
    <t>Karamoja</t>
  </si>
  <si>
    <t>Karang</t>
  </si>
  <si>
    <t>Karatas-Andasayskay</t>
  </si>
  <si>
    <t>Karibarembi</t>
  </si>
  <si>
    <t>Karma</t>
  </si>
  <si>
    <t>Karmaykel</t>
  </si>
  <si>
    <t>Karukuruku</t>
  </si>
  <si>
    <t>Kasese Tailings</t>
  </si>
  <si>
    <t>Kaskymys</t>
  </si>
  <si>
    <t>Katambo</t>
  </si>
  <si>
    <t>Katanga Minerals Processing</t>
  </si>
  <si>
    <t>Katasang</t>
  </si>
  <si>
    <t>Katelixi</t>
  </si>
  <si>
    <t>Katerich</t>
  </si>
  <si>
    <t>Kautokeino</t>
  </si>
  <si>
    <t>Kavarta</t>
  </si>
  <si>
    <t>Kayla</t>
  </si>
  <si>
    <t>Kazan</t>
  </si>
  <si>
    <t>Kazandol</t>
  </si>
  <si>
    <t>Kaza-Northstar</t>
  </si>
  <si>
    <t>Kazibizi</t>
  </si>
  <si>
    <t>KC</t>
  </si>
  <si>
    <t>Kc/Mineral Hill</t>
  </si>
  <si>
    <t>Kedabek</t>
  </si>
  <si>
    <t>KEL 1</t>
  </si>
  <si>
    <t>Kelly Creek</t>
  </si>
  <si>
    <t>Kellyn</t>
  </si>
  <si>
    <t>Kemaliya</t>
  </si>
  <si>
    <t>Kendall</t>
  </si>
  <si>
    <t>Kengam</t>
  </si>
  <si>
    <t>Kenkuduk</t>
  </si>
  <si>
    <t>Kennedy Gulch</t>
  </si>
  <si>
    <t>Kennon-Southeast</t>
  </si>
  <si>
    <t>Kensai</t>
  </si>
  <si>
    <t>Kentucky Lake</t>
  </si>
  <si>
    <t>Kepcham</t>
  </si>
  <si>
    <t>Keretti</t>
  </si>
  <si>
    <t>Kerkebet</t>
  </si>
  <si>
    <t>Kerr Addison North</t>
  </si>
  <si>
    <t>Kert</t>
  </si>
  <si>
    <t>Key</t>
  </si>
  <si>
    <t>Khanbogd-2</t>
  </si>
  <si>
    <t>Khangi Altangobi</t>
  </si>
  <si>
    <t>Khar Uul</t>
  </si>
  <si>
    <t>Kharganat</t>
  </si>
  <si>
    <t>Khentii</t>
  </si>
  <si>
    <t>Khok Adar</t>
  </si>
  <si>
    <t>Khondloy</t>
  </si>
  <si>
    <t>Khongoot</t>
  </si>
  <si>
    <t>Khongor</t>
  </si>
  <si>
    <t>Khudessky Gok</t>
  </si>
  <si>
    <t>Khurmen Uul</t>
  </si>
  <si>
    <t>Kibaale</t>
  </si>
  <si>
    <t>Kidd Carnegie</t>
  </si>
  <si>
    <t>Kidd Claims</t>
  </si>
  <si>
    <t>Kidd Prosser</t>
  </si>
  <si>
    <t>Kidd South</t>
  </si>
  <si>
    <t>Kidd Wark Prosser</t>
  </si>
  <si>
    <t>Kidman</t>
  </si>
  <si>
    <t>Kigoma</t>
  </si>
  <si>
    <t>Kigoma I</t>
  </si>
  <si>
    <t>Kigoma II</t>
  </si>
  <si>
    <t>Kigoma III</t>
  </si>
  <si>
    <t>Kilaj</t>
  </si>
  <si>
    <t>Kildare</t>
  </si>
  <si>
    <t>Killingdal</t>
  </si>
  <si>
    <t>Kimberley Plateau</t>
  </si>
  <si>
    <t>Kimpe</t>
  </si>
  <si>
    <t>Kimwehulu</t>
  </si>
  <si>
    <t>King Mine</t>
  </si>
  <si>
    <t>Kingouala</t>
  </si>
  <si>
    <t>Kingurutik</t>
  </si>
  <si>
    <t>Kingurutik River</t>
  </si>
  <si>
    <t>Kinkaid</t>
  </si>
  <si>
    <t>Kino</t>
  </si>
  <si>
    <t>Kiola</t>
  </si>
  <si>
    <t>Kipoi East</t>
  </si>
  <si>
    <t>Kirkwood</t>
  </si>
  <si>
    <t>Kirwin</t>
  </si>
  <si>
    <t>Kitchener</t>
  </si>
  <si>
    <t>Kits-Jade</t>
  </si>
  <si>
    <t>Kitticoola</t>
  </si>
  <si>
    <t>Kittila</t>
  </si>
  <si>
    <t>Kitty Burton</t>
  </si>
  <si>
    <t>Kivijarvi</t>
  </si>
  <si>
    <t>Kivimaa</t>
  </si>
  <si>
    <t>Kiyalykh-uzen</t>
  </si>
  <si>
    <t>Kizil-Dere</t>
  </si>
  <si>
    <t>Kizumbi</t>
  </si>
  <si>
    <t>Klaskino Inlet</t>
  </si>
  <si>
    <t>Kleanza Mountain</t>
  </si>
  <si>
    <t>Klein Aub</t>
  </si>
  <si>
    <t>Klinkersoderzhashih</t>
  </si>
  <si>
    <t>Klochkovskoe</t>
  </si>
  <si>
    <t>Knight Inlet</t>
  </si>
  <si>
    <t>Knob Hill</t>
  </si>
  <si>
    <t>Knox</t>
  </si>
  <si>
    <t>Knucklethumb Lake</t>
  </si>
  <si>
    <t>Knupp Lake</t>
  </si>
  <si>
    <t>Kobos</t>
  </si>
  <si>
    <t>Kochkar</t>
  </si>
  <si>
    <t>Kodi</t>
  </si>
  <si>
    <t>Kodu</t>
  </si>
  <si>
    <t>Koh-e-Daleel</t>
  </si>
  <si>
    <t>Kojeka</t>
  </si>
  <si>
    <t>Koke</t>
  </si>
  <si>
    <t>Koksai</t>
  </si>
  <si>
    <t>Koktasdzhal</t>
  </si>
  <si>
    <t>Koktasjal</t>
  </si>
  <si>
    <t>Kolari District</t>
  </si>
  <si>
    <t>Konakli</t>
  </si>
  <si>
    <t>Konjangad</t>
  </si>
  <si>
    <t>Konyrat</t>
  </si>
  <si>
    <t>Kookynie</t>
  </si>
  <si>
    <t>Koolymilka</t>
  </si>
  <si>
    <t>Kootenay Lake</t>
  </si>
  <si>
    <t>Kopalinskoye</t>
  </si>
  <si>
    <t>Kopermyn</t>
  </si>
  <si>
    <t>Kopper</t>
  </si>
  <si>
    <t>Kopsa</t>
  </si>
  <si>
    <t>Koritnik</t>
  </si>
  <si>
    <t>Korpilombolo</t>
  </si>
  <si>
    <t>Kotalahti</t>
  </si>
  <si>
    <t>Kotalahti Production Centre</t>
  </si>
  <si>
    <t>Koumban</t>
  </si>
  <si>
    <t>Krasnaya Gorka</t>
  </si>
  <si>
    <t>Krasnogorskoe</t>
  </si>
  <si>
    <t>Kratie North</t>
  </si>
  <si>
    <t>Kratz Spring</t>
  </si>
  <si>
    <t>KSL</t>
  </si>
  <si>
    <t>Kuervitikko</t>
  </si>
  <si>
    <t>Kukagami Lake</t>
  </si>
  <si>
    <t>Kultuminskoye</t>
  </si>
  <si>
    <t>Kuma</t>
  </si>
  <si>
    <t>Kundalyan</t>
  </si>
  <si>
    <t>Kupferplatte</t>
  </si>
  <si>
    <t>Kurdai</t>
  </si>
  <si>
    <t>Kureisko-Gorbiachinskaya</t>
  </si>
  <si>
    <t>Kuridala</t>
  </si>
  <si>
    <t>Kursumlija</t>
  </si>
  <si>
    <t>Kuru Tegerek</t>
  </si>
  <si>
    <t>Kurunzulayskaya</t>
  </si>
  <si>
    <t>Kuskokwim Block</t>
  </si>
  <si>
    <t>Kuujjua</t>
  </si>
  <si>
    <t>Kuusijarvi</t>
  </si>
  <si>
    <t>Kyaukkyi</t>
  </si>
  <si>
    <t>Kyzata</t>
  </si>
  <si>
    <t>Kyzil Ompul</t>
  </si>
  <si>
    <t>Kyzyk-Chadr</t>
  </si>
  <si>
    <t>Kyzylkain</t>
  </si>
  <si>
    <t>La Aguja</t>
  </si>
  <si>
    <t>La Azucena</t>
  </si>
  <si>
    <t>La Balsa</t>
  </si>
  <si>
    <t>La Baritina/Athena/La Culebra</t>
  </si>
  <si>
    <t>La Carreta</t>
  </si>
  <si>
    <t>La Cobota</t>
  </si>
  <si>
    <t>La Coipita</t>
  </si>
  <si>
    <t>La Colina 2</t>
  </si>
  <si>
    <t>La Concepcion</t>
  </si>
  <si>
    <t>La Corina</t>
  </si>
  <si>
    <t>La Corona de Cobre</t>
  </si>
  <si>
    <t>La Dicha</t>
  </si>
  <si>
    <t>La Encrucijada</t>
  </si>
  <si>
    <t>La Enganosa</t>
  </si>
  <si>
    <t>La Estrelle</t>
  </si>
  <si>
    <t>La Gloria</t>
  </si>
  <si>
    <t>La Grama</t>
  </si>
  <si>
    <t>La Grande Est</t>
  </si>
  <si>
    <t>La Grande Sud</t>
  </si>
  <si>
    <t>La Guadalupana</t>
  </si>
  <si>
    <t>La Hornera</t>
  </si>
  <si>
    <t>La Infanta</t>
  </si>
  <si>
    <t>La Isla</t>
  </si>
  <si>
    <t>La Lincera</t>
  </si>
  <si>
    <t>La Lipena</t>
  </si>
  <si>
    <t>La Lupita</t>
  </si>
  <si>
    <t>La Luz</t>
  </si>
  <si>
    <t>La Morandiere</t>
  </si>
  <si>
    <t>La Nava-El Paredon</t>
  </si>
  <si>
    <t>La Palma</t>
  </si>
  <si>
    <t>La Perseverancia</t>
  </si>
  <si>
    <t>La Piedra</t>
  </si>
  <si>
    <t>La Productora</t>
  </si>
  <si>
    <t>La Reine</t>
  </si>
  <si>
    <t>La Trinidad/Baja</t>
  </si>
  <si>
    <t>La Tuna</t>
  </si>
  <si>
    <t>La Union</t>
  </si>
  <si>
    <t>La Valencia</t>
  </si>
  <si>
    <t>La Verde Grande</t>
  </si>
  <si>
    <t>Lac Des Iles River</t>
  </si>
  <si>
    <t>Lac Edouard</t>
  </si>
  <si>
    <t>Lac Frotet</t>
  </si>
  <si>
    <t>Lac La Touche</t>
  </si>
  <si>
    <t>Lac Mechant</t>
  </si>
  <si>
    <t>Lac Moyer</t>
  </si>
  <si>
    <t>Lac Paradis</t>
  </si>
  <si>
    <t>Lac Raglan</t>
  </si>
  <si>
    <t>Lac St Jean</t>
  </si>
  <si>
    <t>Lacsa</t>
  </si>
  <si>
    <t>Lady Ermalina</t>
  </si>
  <si>
    <t>Lago</t>
  </si>
  <si>
    <t>Lahoca</t>
  </si>
  <si>
    <t>Lakange</t>
  </si>
  <si>
    <t>Lake Alice</t>
  </si>
  <si>
    <t>Lake Douglas</t>
  </si>
  <si>
    <t>Lake Frome</t>
  </si>
  <si>
    <t>Lake Harris</t>
  </si>
  <si>
    <t>Lake Innes</t>
  </si>
  <si>
    <t>Lake Lovno</t>
  </si>
  <si>
    <t>Lake Nerramyne</t>
  </si>
  <si>
    <t>Lakemount</t>
  </si>
  <si>
    <t>Laloki</t>
  </si>
  <si>
    <t>Lamazhaobei</t>
  </si>
  <si>
    <t>Lamboo-Dockerell</t>
  </si>
  <si>
    <t>Lamo</t>
  </si>
  <si>
    <t>Lance</t>
  </si>
  <si>
    <t>Lancones</t>
  </si>
  <si>
    <t>Land O'Dixie</t>
  </si>
  <si>
    <t>Langlike</t>
  </si>
  <si>
    <t>Langyanshan</t>
  </si>
  <si>
    <t>Lanjia</t>
  </si>
  <si>
    <t>Lannitang</t>
  </si>
  <si>
    <t>Laocun Hydrometallurgy Plant</t>
  </si>
  <si>
    <t>Laoshan</t>
  </si>
  <si>
    <t>Laozhashan</t>
  </si>
  <si>
    <t>Lapland</t>
  </si>
  <si>
    <t>Lardeau Mining Camp</t>
  </si>
  <si>
    <t>Larder Group</t>
  </si>
  <si>
    <t>Laredo</t>
  </si>
  <si>
    <t>Las Coloradas</t>
  </si>
  <si>
    <t>Las Hadas</t>
  </si>
  <si>
    <t>Las Marias</t>
  </si>
  <si>
    <t>Las Mesas</t>
  </si>
  <si>
    <t>Las Moras</t>
  </si>
  <si>
    <t>Las Pavas</t>
  </si>
  <si>
    <t>Las Posadas</t>
  </si>
  <si>
    <t>Las Rastras</t>
  </si>
  <si>
    <t>Las Santas</t>
  </si>
  <si>
    <t>Las Tazas</t>
  </si>
  <si>
    <t>Las Vigas</t>
  </si>
  <si>
    <t>Lastourville</t>
  </si>
  <si>
    <t>Laura River</t>
  </si>
  <si>
    <t>Laurani</t>
  </si>
  <si>
    <t>Laurel Hills</t>
  </si>
  <si>
    <t>Lautakoski</t>
  </si>
  <si>
    <t>Lavasjakka</t>
  </si>
  <si>
    <t>Laverton Extended</t>
  </si>
  <si>
    <t>Lavoie Lake</t>
  </si>
  <si>
    <t>Le Mare</t>
  </si>
  <si>
    <t>Leadville</t>
  </si>
  <si>
    <t>Leg Lake</t>
  </si>
  <si>
    <t>Legusalum</t>
  </si>
  <si>
    <t>Lena</t>
  </si>
  <si>
    <t>Lengshuiqing</t>
  </si>
  <si>
    <t>Lennonville</t>
  </si>
  <si>
    <t>Leon Regional</t>
  </si>
  <si>
    <t>Leonard</t>
  </si>
  <si>
    <t>Leonard Schultz</t>
  </si>
  <si>
    <t>Letaba</t>
  </si>
  <si>
    <t>Levoubinskoe</t>
  </si>
  <si>
    <t>Lew</t>
  </si>
  <si>
    <t>Lewis Lake</t>
  </si>
  <si>
    <t>Lexington</t>
  </si>
  <si>
    <t>LG-3</t>
  </si>
  <si>
    <t>Liam</t>
  </si>
  <si>
    <t>Liamu</t>
  </si>
  <si>
    <t>Liaodong</t>
  </si>
  <si>
    <t>Liguo</t>
  </si>
  <si>
    <t>Lilian</t>
  </si>
  <si>
    <t>Lilltrask</t>
  </si>
  <si>
    <t>Lima Norte</t>
  </si>
  <si>
    <t>Limahe</t>
  </si>
  <si>
    <t>Limestone Creek</t>
  </si>
  <si>
    <t>Limonite</t>
  </si>
  <si>
    <t>Lince</t>
  </si>
  <si>
    <t>Lincoln-Creole</t>
  </si>
  <si>
    <t>Lindeman's Bore</t>
  </si>
  <si>
    <t>Lindsays Creek</t>
  </si>
  <si>
    <t>Line Lake</t>
  </si>
  <si>
    <t>Ling Hu</t>
  </si>
  <si>
    <t>Lingig</t>
  </si>
  <si>
    <t>Lingkou</t>
  </si>
  <si>
    <t>Linn</t>
  </si>
  <si>
    <t>Lipangue</t>
  </si>
  <si>
    <t>Lipichi</t>
  </si>
  <si>
    <t>Little Bear Lake</t>
  </si>
  <si>
    <t>Littlemill-Auchencrieve</t>
  </si>
  <si>
    <t>Liwan</t>
  </si>
  <si>
    <t>Lizar</t>
  </si>
  <si>
    <t>LJG</t>
  </si>
  <si>
    <t>LL</t>
  </si>
  <si>
    <t>Lloyd's River</t>
  </si>
  <si>
    <t>Lobash</t>
  </si>
  <si>
    <t>Lobo 3</t>
  </si>
  <si>
    <t>Lobo 7</t>
  </si>
  <si>
    <t>Lobos</t>
  </si>
  <si>
    <t>Lochaber Lake</t>
  </si>
  <si>
    <t>Lockerby</t>
  </si>
  <si>
    <t>Lockport</t>
  </si>
  <si>
    <t>Lockwood</t>
  </si>
  <si>
    <t>Lofa</t>
  </si>
  <si>
    <t>Lokkarfjord</t>
  </si>
  <si>
    <t>Lokken</t>
  </si>
  <si>
    <t>Loma Colorado</t>
  </si>
  <si>
    <t>Loman</t>
  </si>
  <si>
    <t>Lomas Verde</t>
  </si>
  <si>
    <t>Lonco</t>
  </si>
  <si>
    <t>Londokomanana</t>
  </si>
  <si>
    <t>London-Virginia</t>
  </si>
  <si>
    <t>Lone Peak</t>
  </si>
  <si>
    <t>Lone Star</t>
  </si>
  <si>
    <t>Long Beach</t>
  </si>
  <si>
    <t>Long Range</t>
  </si>
  <si>
    <t>Long Valley</t>
  </si>
  <si>
    <t>Longyear</t>
  </si>
  <si>
    <t>Loon</t>
  </si>
  <si>
    <t>Loongana</t>
  </si>
  <si>
    <t>Lora</t>
  </si>
  <si>
    <t>Loreto</t>
  </si>
  <si>
    <t>Lorito</t>
  </si>
  <si>
    <t>Los Brasiles</t>
  </si>
  <si>
    <t>Los Calatos</t>
  </si>
  <si>
    <t>Los Chinos</t>
  </si>
  <si>
    <t>Los Graceros</t>
  </si>
  <si>
    <t>Los Guandules</t>
  </si>
  <si>
    <t>Los Mangos</t>
  </si>
  <si>
    <t>Los Menucos</t>
  </si>
  <si>
    <t>Los Nidos</t>
  </si>
  <si>
    <t>Los Osos</t>
  </si>
  <si>
    <t>Los Pavitos</t>
  </si>
  <si>
    <t>Los Rulos</t>
  </si>
  <si>
    <t>Los Zorros</t>
  </si>
  <si>
    <t>Lottie Lake</t>
  </si>
  <si>
    <t>Louis</t>
  </si>
  <si>
    <t>Lourdes</t>
  </si>
  <si>
    <t>Louth</t>
  </si>
  <si>
    <t>Louvicourt</t>
  </si>
  <si>
    <t>Lovnozersky</t>
  </si>
  <si>
    <t>Lowan</t>
  </si>
  <si>
    <t>Luanshya</t>
  </si>
  <si>
    <t>Luapula</t>
  </si>
  <si>
    <t>Lubanda</t>
  </si>
  <si>
    <t>Lubin Tailings</t>
  </si>
  <si>
    <t>Lubudi East</t>
  </si>
  <si>
    <t>Lubudi North</t>
  </si>
  <si>
    <t>Luchun</t>
  </si>
  <si>
    <t>Lucifer</t>
  </si>
  <si>
    <t>Lueyang</t>
  </si>
  <si>
    <t>Lugokanskoye</t>
  </si>
  <si>
    <t>Luhagala</t>
  </si>
  <si>
    <t>Lukes Plot</t>
  </si>
  <si>
    <t>Lukuni</t>
  </si>
  <si>
    <t>Lunatic</t>
  </si>
  <si>
    <t>Lunga</t>
  </si>
  <si>
    <t>Lusaka</t>
  </si>
  <si>
    <t>Luwumbu</t>
  </si>
  <si>
    <t>Luz</t>
  </si>
  <si>
    <t>Lynx Lake</t>
  </si>
  <si>
    <t>Lyon Lake</t>
  </si>
  <si>
    <t>M and M</t>
  </si>
  <si>
    <t>Maanit/Shine Ulaan Uul</t>
  </si>
  <si>
    <t>Mabel Creek</t>
  </si>
  <si>
    <t>Mabel Hill</t>
  </si>
  <si>
    <t>Mabilo</t>
  </si>
  <si>
    <t>Mabulao</t>
  </si>
  <si>
    <t>MAC</t>
  </si>
  <si>
    <t>Mac Len</t>
  </si>
  <si>
    <t>Mac South</t>
  </si>
  <si>
    <t>Macaubas</t>
  </si>
  <si>
    <t>Mackenzie Mountains</t>
  </si>
  <si>
    <t>Mackenzie-Roy</t>
  </si>
  <si>
    <t>MacLeod Lake</t>
  </si>
  <si>
    <t>Macromin</t>
  </si>
  <si>
    <t>Macuchi</t>
  </si>
  <si>
    <t>MacVicar</t>
  </si>
  <si>
    <t>Madrugador</t>
  </si>
  <si>
    <t>Magavara</t>
  </si>
  <si>
    <t>Magnum</t>
  </si>
  <si>
    <t>Magnum Churchill</t>
  </si>
  <si>
    <t>Magpayang</t>
  </si>
  <si>
    <t>Magpie</t>
  </si>
  <si>
    <t>Maikol</t>
  </si>
  <si>
    <t>Mailman Hill</t>
  </si>
  <si>
    <t>Majada</t>
  </si>
  <si>
    <t>Makala</t>
  </si>
  <si>
    <t>Makete</t>
  </si>
  <si>
    <t>Malachite</t>
  </si>
  <si>
    <t>Malamaunda Regional</t>
  </si>
  <si>
    <t>Malatya-Hasancelebi</t>
  </si>
  <si>
    <t>Malonglang</t>
  </si>
  <si>
    <t>Malpica</t>
  </si>
  <si>
    <t>Mamie</t>
  </si>
  <si>
    <t>Mamina</t>
  </si>
  <si>
    <t>Mammoth</t>
  </si>
  <si>
    <t>Mamupu</t>
  </si>
  <si>
    <t>Manag</t>
  </si>
  <si>
    <t>Mancha Pampa</t>
  </si>
  <si>
    <t>Mandamus</t>
  </si>
  <si>
    <t>Mandor</t>
  </si>
  <si>
    <t>Mangazei</t>
  </si>
  <si>
    <t>Mangzhong</t>
  </si>
  <si>
    <t>Manhulayan</t>
  </si>
  <si>
    <t>Manitou-Barvue-Dunraine</t>
  </si>
  <si>
    <t>Manna</t>
  </si>
  <si>
    <t>Mansfeld</t>
  </si>
  <si>
    <t>Manto Azul</t>
  </si>
  <si>
    <t>Manto Celeste</t>
  </si>
  <si>
    <t>Manto Fidelito</t>
  </si>
  <si>
    <t>Manto Negro</t>
  </si>
  <si>
    <t>Manto Rojo</t>
  </si>
  <si>
    <t>Mantos Grandes</t>
  </si>
  <si>
    <t>Mantua West</t>
  </si>
  <si>
    <t>Mantymaki</t>
  </si>
  <si>
    <t>Manus Island</t>
  </si>
  <si>
    <t>Maoyuan</t>
  </si>
  <si>
    <t>Mapawa</t>
  </si>
  <si>
    <t>Mara</t>
  </si>
  <si>
    <t>Maralambo</t>
  </si>
  <si>
    <t>Maramba</t>
  </si>
  <si>
    <t>Maranda</t>
  </si>
  <si>
    <t>Marateca</t>
  </si>
  <si>
    <t>Maravia</t>
  </si>
  <si>
    <t>Marayes</t>
  </si>
  <si>
    <t>Marcahui</t>
  </si>
  <si>
    <t>Marcionilio</t>
  </si>
  <si>
    <t>Margarita</t>
  </si>
  <si>
    <t>Marian</t>
  </si>
  <si>
    <t>Maricella</t>
  </si>
  <si>
    <t>Markham Wash</t>
  </si>
  <si>
    <t>Marlborough</t>
  </si>
  <si>
    <t>Marmot Ridge</t>
  </si>
  <si>
    <t>Marmot River</t>
  </si>
  <si>
    <t>Marree</t>
  </si>
  <si>
    <t>Marsberg</t>
  </si>
  <si>
    <t>Marsuparia</t>
  </si>
  <si>
    <t>Martin Bronce</t>
  </si>
  <si>
    <t>Martins Well</t>
  </si>
  <si>
    <t>Masa Valverde</t>
  </si>
  <si>
    <t>Masbate</t>
  </si>
  <si>
    <t>Mascot</t>
  </si>
  <si>
    <t>Masjed Daqi</t>
  </si>
  <si>
    <t>Massey</t>
  </si>
  <si>
    <t>Massey-Whitesides</t>
  </si>
  <si>
    <t>Matanlang</t>
  </si>
  <si>
    <t>Mate</t>
  </si>
  <si>
    <t>Matite</t>
  </si>
  <si>
    <t>Matrix</t>
  </si>
  <si>
    <t>Mavoio/Tetelo/Bembe</t>
  </si>
  <si>
    <t>Mawab</t>
  </si>
  <si>
    <t>May</t>
  </si>
  <si>
    <t>Mayal</t>
  </si>
  <si>
    <t>Mazamorras</t>
  </si>
  <si>
    <t>Mazenod</t>
  </si>
  <si>
    <t>Mazomique</t>
  </si>
  <si>
    <t>Mazra'eh Ahar</t>
  </si>
  <si>
    <t>Mbesa</t>
  </si>
  <si>
    <t>Mboungou</t>
  </si>
  <si>
    <t>Mbozi</t>
  </si>
  <si>
    <t>MC Dalhousie</t>
  </si>
  <si>
    <t>McBratney Lake</t>
  </si>
  <si>
    <t>McCabe</t>
  </si>
  <si>
    <t>McCorkill</t>
  </si>
  <si>
    <t>McKenzie</t>
  </si>
  <si>
    <t>McKinlay</t>
  </si>
  <si>
    <t>McLellan</t>
  </si>
  <si>
    <t>McMillan Brook</t>
  </si>
  <si>
    <t>Meadow Lake</t>
  </si>
  <si>
    <t>Mealy</t>
  </si>
  <si>
    <t>Medet</t>
  </si>
  <si>
    <t>Meekatharra</t>
  </si>
  <si>
    <t>Meentheena</t>
  </si>
  <si>
    <t>Meixian</t>
  </si>
  <si>
    <t>Mekinac</t>
  </si>
  <si>
    <t>Melita</t>
  </si>
  <si>
    <t>Mellizos</t>
  </si>
  <si>
    <t>Melvin Lake</t>
  </si>
  <si>
    <t>Mendoza</t>
  </si>
  <si>
    <t>Menin Lake</t>
  </si>
  <si>
    <t>Merceditas</t>
  </si>
  <si>
    <t>Mercurio</t>
  </si>
  <si>
    <t>Meretrice</t>
  </si>
  <si>
    <t>Meridian</t>
  </si>
  <si>
    <t>Meridian Bay</t>
  </si>
  <si>
    <t>Merleac</t>
  </si>
  <si>
    <t>Merlin Tank</t>
  </si>
  <si>
    <t>Mesabi</t>
  </si>
  <si>
    <t>Meteoritica</t>
  </si>
  <si>
    <t>Metis</t>
  </si>
  <si>
    <t>Miami East</t>
  </si>
  <si>
    <t>Michelago</t>
  </si>
  <si>
    <t>Michikamau</t>
  </si>
  <si>
    <t>Mid Kalahari</t>
  </si>
  <si>
    <t>Mid-Continent</t>
  </si>
  <si>
    <t>Mid-Continental Alliance</t>
  </si>
  <si>
    <t>Middle Fork Gilbreath</t>
  </si>
  <si>
    <t>Middleback Ranges</t>
  </si>
  <si>
    <t>Middleton</t>
  </si>
  <si>
    <t>Middle-Ural Tailings</t>
  </si>
  <si>
    <t>Midgee Creek</t>
  </si>
  <si>
    <t>Mid-Matra</t>
  </si>
  <si>
    <t>Mid-North Quebec</t>
  </si>
  <si>
    <t>MIE</t>
  </si>
  <si>
    <t>Miguela</t>
  </si>
  <si>
    <t>Milan Mine</t>
  </si>
  <si>
    <t>Milgun</t>
  </si>
  <si>
    <t>Milligan</t>
  </si>
  <si>
    <t>Milly</t>
  </si>
  <si>
    <t>Milner</t>
  </si>
  <si>
    <t>Milparinka</t>
  </si>
  <si>
    <t>Mimili</t>
  </si>
  <si>
    <t>Mimoso</t>
  </si>
  <si>
    <t>Mina Daniela</t>
  </si>
  <si>
    <t>Mina El Oro</t>
  </si>
  <si>
    <t>Mina Real</t>
  </si>
  <si>
    <t>Mina San Francisco</t>
  </si>
  <si>
    <t>Mina Santa Cruz</t>
  </si>
  <si>
    <t>Mina Suyoc</t>
  </si>
  <si>
    <t>Mina Verde</t>
  </si>
  <si>
    <t>Mina Vieja</t>
  </si>
  <si>
    <t>Minaspata</t>
  </si>
  <si>
    <t>Mine Canyon</t>
  </si>
  <si>
    <t>Minera</t>
  </si>
  <si>
    <t>Mineral District</t>
  </si>
  <si>
    <t>Mineral Hill South</t>
  </si>
  <si>
    <t>Minika</t>
  </si>
  <si>
    <t>Minilya</t>
  </si>
  <si>
    <t>Minnie Moore</t>
  </si>
  <si>
    <t>Minoro</t>
  </si>
  <si>
    <t>Miraflores</t>
  </si>
  <si>
    <t>Mirage Lake</t>
  </si>
  <si>
    <t>Mirikata</t>
  </si>
  <si>
    <t>Missimana Sud</t>
  </si>
  <si>
    <t>Mitchell River South</t>
  </si>
  <si>
    <t>Mitzi</t>
  </si>
  <si>
    <t>Mkindu</t>
  </si>
  <si>
    <t>Mkushi</t>
  </si>
  <si>
    <t>Moctezuma</t>
  </si>
  <si>
    <t>Moffat-Johnston</t>
  </si>
  <si>
    <t>Mogoraib North and Hurum</t>
  </si>
  <si>
    <t>Mohave</t>
  </si>
  <si>
    <t>Mokopane</t>
  </si>
  <si>
    <t>Mole River</t>
  </si>
  <si>
    <t>Molejon</t>
  </si>
  <si>
    <t>Molleturo</t>
  </si>
  <si>
    <t>Molly 1</t>
  </si>
  <si>
    <t>Molly Star</t>
  </si>
  <si>
    <t>Molybdenum/Copper</t>
  </si>
  <si>
    <t>Moma</t>
  </si>
  <si>
    <t>Mona</t>
  </si>
  <si>
    <t>Monarch</t>
  </si>
  <si>
    <t>Monardes Basin</t>
  </si>
  <si>
    <t>Monchegorsk</t>
  </si>
  <si>
    <t>Monforte-Tinoca</t>
  </si>
  <si>
    <t>Mongoly</t>
  </si>
  <si>
    <t>Monk Bridge</t>
  </si>
  <si>
    <t>Monsoon</t>
  </si>
  <si>
    <t>Montana</t>
  </si>
  <si>
    <t>Montana De Oro</t>
  </si>
  <si>
    <t>Monte Cristo</t>
  </si>
  <si>
    <t>Montefondoli</t>
  </si>
  <si>
    <t>Monteneve</t>
  </si>
  <si>
    <t>Montezuma Huron</t>
  </si>
  <si>
    <t>Montgomery</t>
  </si>
  <si>
    <t>Montonero</t>
  </si>
  <si>
    <t>Monty</t>
  </si>
  <si>
    <t>Moonta</t>
  </si>
  <si>
    <t>Moquegua</t>
  </si>
  <si>
    <t>Moreau</t>
  </si>
  <si>
    <t>Morelos Sur East</t>
  </si>
  <si>
    <t>Morokweng</t>
  </si>
  <si>
    <t>Morris</t>
  </si>
  <si>
    <t>Mortlake</t>
  </si>
  <si>
    <t>Mortlock</t>
  </si>
  <si>
    <t>Moshkinabi</t>
  </si>
  <si>
    <t>Mosses Bore</t>
  </si>
  <si>
    <t>Mother Lode</t>
  </si>
  <si>
    <t>Motherlode</t>
  </si>
  <si>
    <t>Mouchalagane</t>
  </si>
  <si>
    <t>Mount Chase</t>
  </si>
  <si>
    <t>Mount Darling Creek</t>
  </si>
  <si>
    <t>Mount Emma Target</t>
  </si>
  <si>
    <t>Mount Foley</t>
  </si>
  <si>
    <t>Mount Lyndhurst</t>
  </si>
  <si>
    <t>Mount Woods South</t>
  </si>
  <si>
    <t>Movie Range</t>
  </si>
  <si>
    <t>M'sesa</t>
  </si>
  <si>
    <t>Mt Allen</t>
  </si>
  <si>
    <t>Mt Angelo</t>
  </si>
  <si>
    <t>Mt Benson East</t>
  </si>
  <si>
    <t>Mt Bonnie</t>
  </si>
  <si>
    <t>Mt Carulina</t>
  </si>
  <si>
    <t>Mt Coffin</t>
  </si>
  <si>
    <t>Mt Cornell</t>
  </si>
  <si>
    <t>Mt Day</t>
  </si>
  <si>
    <t>Mt Desmond</t>
  </si>
  <si>
    <t>Mt Double</t>
  </si>
  <si>
    <t>Mt Earl</t>
  </si>
  <si>
    <t>Mt Edna</t>
  </si>
  <si>
    <t>Mt Fitch</t>
  </si>
  <si>
    <t>Mt Goldsworthy</t>
  </si>
  <si>
    <t>Mt Goyder</t>
  </si>
  <si>
    <t>Mt Hagen</t>
  </si>
  <si>
    <t>Mt Hope</t>
  </si>
  <si>
    <t>Mt Jacob</t>
  </si>
  <si>
    <t>Mt Lidster</t>
  </si>
  <si>
    <t>Mt Mackenzie</t>
  </si>
  <si>
    <t>Mt Madge</t>
  </si>
  <si>
    <t>Mt Marathon</t>
  </si>
  <si>
    <t>Mt Marmion</t>
  </si>
  <si>
    <t>Mt McKellar</t>
  </si>
  <si>
    <t>Mt Morgan Fume Stockpile</t>
  </si>
  <si>
    <t>Mt Moss</t>
  </si>
  <si>
    <t>Mt Phillips</t>
  </si>
  <si>
    <t>Mt Pleasant</t>
  </si>
  <si>
    <t>Mt Ramsay</t>
  </si>
  <si>
    <t>Mt Ruby</t>
  </si>
  <si>
    <t>Mt Sarah</t>
  </si>
  <si>
    <t>Mt Scotchy</t>
  </si>
  <si>
    <t>Mt Sister Mary</t>
  </si>
  <si>
    <t>Mt Tolman</t>
  </si>
  <si>
    <t>Mt Torrens</t>
  </si>
  <si>
    <t>Mt Woodroffe</t>
  </si>
  <si>
    <t>Mt. Hayes</t>
  </si>
  <si>
    <t>Mucho</t>
  </si>
  <si>
    <t>Muckanippie</t>
  </si>
  <si>
    <t>Mud Crab</t>
  </si>
  <si>
    <t>Mudersbach</t>
  </si>
  <si>
    <t>Muji</t>
  </si>
  <si>
    <t>Mukinga</t>
  </si>
  <si>
    <t>Mukombe</t>
  </si>
  <si>
    <t>Mukondo Mountain</t>
  </si>
  <si>
    <t>Mullagalah</t>
  </si>
  <si>
    <t>Mulungushi</t>
  </si>
  <si>
    <t>Mum</t>
  </si>
  <si>
    <t>Mundaerno South</t>
  </si>
  <si>
    <t>Munderra</t>
  </si>
  <si>
    <t>Munelle</t>
  </si>
  <si>
    <t>Muratdere</t>
  </si>
  <si>
    <t>Murindo</t>
  </si>
  <si>
    <t>Murninnie</t>
  </si>
  <si>
    <t>Murphy</t>
  </si>
  <si>
    <t>Murphy/Ego</t>
  </si>
  <si>
    <t>Musgrave Province</t>
  </si>
  <si>
    <t>Musiwe/Yathu</t>
  </si>
  <si>
    <t>Musk</t>
  </si>
  <si>
    <t>Muskox</t>
  </si>
  <si>
    <t>Muskox Reef</t>
  </si>
  <si>
    <t>Musset Lake</t>
  </si>
  <si>
    <t>Mustang</t>
  </si>
  <si>
    <t>Mwanza</t>
  </si>
  <si>
    <t>Mwongo</t>
  </si>
  <si>
    <t>Mystery Island</t>
  </si>
  <si>
    <t>Na-Bao</t>
  </si>
  <si>
    <t>Nabila</t>
  </si>
  <si>
    <t>Nabire</t>
  </si>
  <si>
    <t>Nacimiento</t>
  </si>
  <si>
    <t>Nadi South</t>
  </si>
  <si>
    <t>Nagunagisic Lake</t>
  </si>
  <si>
    <t>Nahmint</t>
  </si>
  <si>
    <t>Nairn Hyman</t>
  </si>
  <si>
    <t>Nakhodka</t>
  </si>
  <si>
    <t>Nalati</t>
  </si>
  <si>
    <t>Nam Thong</t>
  </si>
  <si>
    <t>Nama</t>
  </si>
  <si>
    <t>Nambulwa</t>
  </si>
  <si>
    <t>Namew Lake</t>
  </si>
  <si>
    <t>Nanchong</t>
  </si>
  <si>
    <t>Nangerybone</t>
  </si>
  <si>
    <t>Nanika</t>
  </si>
  <si>
    <t>Nanmu</t>
  </si>
  <si>
    <t>Nano</t>
  </si>
  <si>
    <t>NAP</t>
  </si>
  <si>
    <t>Naran Bulag</t>
  </si>
  <si>
    <t>Nariin Khudag</t>
  </si>
  <si>
    <t>Narndee</t>
  </si>
  <si>
    <t>Nation River</t>
  </si>
  <si>
    <t>Navtgar Uul</t>
  </si>
  <si>
    <t>Nazas</t>
  </si>
  <si>
    <t>Nebex</t>
  </si>
  <si>
    <t>Ned Claims</t>
  </si>
  <si>
    <t>Needle Lake</t>
  </si>
  <si>
    <t>Nelligan</t>
  </si>
  <si>
    <t>Nemeiben Lake</t>
  </si>
  <si>
    <t>Nepean South</t>
  </si>
  <si>
    <t>Nerock</t>
  </si>
  <si>
    <t>Neuquen</t>
  </si>
  <si>
    <t>Nevens</t>
  </si>
  <si>
    <t>Nevlje</t>
  </si>
  <si>
    <t>New Brunswick</t>
  </si>
  <si>
    <t>New Kirkland</t>
  </si>
  <si>
    <t>New Rambler</t>
  </si>
  <si>
    <t>New Year</t>
  </si>
  <si>
    <t>Newconex</t>
  </si>
  <si>
    <t>Newmac</t>
  </si>
  <si>
    <t>Nextisa</t>
  </si>
  <si>
    <t>Niagara</t>
  </si>
  <si>
    <t>NIC Project</t>
  </si>
  <si>
    <t>Nickel Island</t>
  </si>
  <si>
    <t>Nickel Lake</t>
  </si>
  <si>
    <t>Nickel-Royale</t>
  </si>
  <si>
    <t>Nickleby Lake</t>
  </si>
  <si>
    <t>Nicobi</t>
  </si>
  <si>
    <t>Nighthawk Lake</t>
  </si>
  <si>
    <t>Niinimaki</t>
  </si>
  <si>
    <t>Nikkel Og Olivin</t>
  </si>
  <si>
    <t>Niko</t>
  </si>
  <si>
    <t>Nikolai</t>
  </si>
  <si>
    <t>Nileke</t>
  </si>
  <si>
    <t>Nimba</t>
  </si>
  <si>
    <t>Nimini Hills</t>
  </si>
  <si>
    <t>Nimtek</t>
  </si>
  <si>
    <t>Nioka/Kampase</t>
  </si>
  <si>
    <t>Nitas Brook</t>
  </si>
  <si>
    <t>Nittis-Kumuzhya-Travyanaya</t>
  </si>
  <si>
    <t>Niukong</t>
  </si>
  <si>
    <t>Niutoushan</t>
  </si>
  <si>
    <t>NIV</t>
  </si>
  <si>
    <t>Nizhne-Mamonskoe</t>
  </si>
  <si>
    <t>Njuggtraskliden</t>
  </si>
  <si>
    <t>Nkana Slag</t>
  </si>
  <si>
    <t>Nonsimba</t>
  </si>
  <si>
    <t>Noomut River</t>
  </si>
  <si>
    <t>Norbotten</t>
  </si>
  <si>
    <t>Nordgruva</t>
  </si>
  <si>
    <t>Nordica</t>
  </si>
  <si>
    <t>Nor'East-East Shore</t>
  </si>
  <si>
    <t>Norpax</t>
  </si>
  <si>
    <t>Norris Lake</t>
  </si>
  <si>
    <t>Norrmyran</t>
  </si>
  <si>
    <t>Norstar Mine</t>
  </si>
  <si>
    <t>Norte</t>
  </si>
  <si>
    <t>North Blocks</t>
  </si>
  <si>
    <t>North Cadia</t>
  </si>
  <si>
    <t>North Central Botswana</t>
  </si>
  <si>
    <t>North Contact Lake</t>
  </si>
  <si>
    <t>North Cotabato</t>
  </si>
  <si>
    <t>North Darlot</t>
  </si>
  <si>
    <t>North East</t>
  </si>
  <si>
    <t>North Ethiopia</t>
  </si>
  <si>
    <t>North Fiji</t>
  </si>
  <si>
    <t>North Fork</t>
  </si>
  <si>
    <t>North Mountain</t>
  </si>
  <si>
    <t>North Musgrave Block</t>
  </si>
  <si>
    <t>North Ore Shoot</t>
  </si>
  <si>
    <t>North Pipes</t>
  </si>
  <si>
    <t>North Portia</t>
  </si>
  <si>
    <t>North Ruby Well</t>
  </si>
  <si>
    <t>Northern</t>
  </si>
  <si>
    <t>Northern Gawler Craton</t>
  </si>
  <si>
    <t>Northern Yorke Peninsula</t>
  </si>
  <si>
    <t>Notamiche</t>
  </si>
  <si>
    <t>Nottjarn</t>
  </si>
  <si>
    <t>Nottrask</t>
  </si>
  <si>
    <t>Nouchoon</t>
  </si>
  <si>
    <t>Nova</t>
  </si>
  <si>
    <t>Novo-Berezovskoe</t>
  </si>
  <si>
    <t>Novonikolaevsk</t>
  </si>
  <si>
    <t>Novo-Urskoe</t>
  </si>
  <si>
    <t>Nuckulla Hill</t>
  </si>
  <si>
    <t>Nueva Escondida</t>
  </si>
  <si>
    <t>Nui Phao</t>
  </si>
  <si>
    <t>Nuku</t>
  </si>
  <si>
    <t>Nunavut</t>
  </si>
  <si>
    <t>Nunyerry</t>
  </si>
  <si>
    <t>Nurbay</t>
  </si>
  <si>
    <t>Nurukawa</t>
  </si>
  <si>
    <t>Nyanza</t>
  </si>
  <si>
    <t>Nye Basin</t>
  </si>
  <si>
    <t>Nym Lake</t>
  </si>
  <si>
    <t>Oak Dam</t>
  </si>
  <si>
    <t>Oamites</t>
  </si>
  <si>
    <t>Oasis</t>
  </si>
  <si>
    <t>Obi</t>
  </si>
  <si>
    <t>Oblaga</t>
  </si>
  <si>
    <t>Odilin</t>
  </si>
  <si>
    <t>Odin</t>
  </si>
  <si>
    <t>Offir</t>
  </si>
  <si>
    <t>Ojos Negros</t>
  </si>
  <si>
    <t>Ok Claims</t>
  </si>
  <si>
    <t>Okhankoshan</t>
  </si>
  <si>
    <t>Old Dude</t>
  </si>
  <si>
    <t>Old Reliable</t>
  </si>
  <si>
    <t>Ole</t>
  </si>
  <si>
    <t>Olivia</t>
  </si>
  <si>
    <t>Olympic</t>
  </si>
  <si>
    <t>Olympic Domain</t>
  </si>
  <si>
    <t>Olym-Pic-Dam</t>
  </si>
  <si>
    <t>Omaruru</t>
  </si>
  <si>
    <t>Omega</t>
  </si>
  <si>
    <t>Omeo</t>
  </si>
  <si>
    <t>Onetha</t>
  </si>
  <si>
    <t>Ongeama</t>
  </si>
  <si>
    <t>Ongombo</t>
  </si>
  <si>
    <t>Onki</t>
  </si>
  <si>
    <t>Oodnadatta</t>
  </si>
  <si>
    <t>Oonah</t>
  </si>
  <si>
    <t>Ooratippra</t>
  </si>
  <si>
    <t>Ophion</t>
  </si>
  <si>
    <t>Ophir</t>
  </si>
  <si>
    <t>Opochi</t>
  </si>
  <si>
    <t>Orange Hill</t>
  </si>
  <si>
    <t>Oravainen</t>
  </si>
  <si>
    <t>Orbost</t>
  </si>
  <si>
    <t>Ordubad Contract</t>
  </si>
  <si>
    <t>Oro Blanco</t>
  </si>
  <si>
    <t>Orovada</t>
  </si>
  <si>
    <t>Orsen</t>
  </si>
  <si>
    <t>Ortiz</t>
  </si>
  <si>
    <t>Ortoaivi</t>
  </si>
  <si>
    <t>Ossa Morena Portugal</t>
  </si>
  <si>
    <t>Ossa Morena Spain</t>
  </si>
  <si>
    <t>OT East</t>
  </si>
  <si>
    <t>Otamyssai</t>
  </si>
  <si>
    <t>Otavi</t>
  </si>
  <si>
    <t>Otjinene</t>
  </si>
  <si>
    <t>Otjitombo</t>
  </si>
  <si>
    <t>Oua Oua</t>
  </si>
  <si>
    <t>Ouaga Group</t>
  </si>
  <si>
    <t>Ou-Bar</t>
  </si>
  <si>
    <t>Oued El Maden</t>
  </si>
  <si>
    <t>Outer Block</t>
  </si>
  <si>
    <t>Owen Stanley Ranges</t>
  </si>
  <si>
    <t>Owyhee</t>
  </si>
  <si>
    <t>Oxec</t>
  </si>
  <si>
    <t>Oyut Ovoo</t>
  </si>
  <si>
    <t>Oyut Tolgoi</t>
  </si>
  <si>
    <t>Oyuut Ulaar Ovoo</t>
  </si>
  <si>
    <t>Ozerno-Pyatirechenskaya</t>
  </si>
  <si>
    <t>Pabellon and Porvenir Tails</t>
  </si>
  <si>
    <t>Pachagon</t>
  </si>
  <si>
    <t>Pache</t>
  </si>
  <si>
    <t>Pachekala</t>
  </si>
  <si>
    <t>Pachina</t>
  </si>
  <si>
    <t>Pacococha</t>
  </si>
  <si>
    <t>Pacuan</t>
  </si>
  <si>
    <t>Padre Uracca No.1</t>
  </si>
  <si>
    <t>Pahtavuoma</t>
  </si>
  <si>
    <t>Pal</t>
  </si>
  <si>
    <t>Palabong</t>
  </si>
  <si>
    <t>Palangar</t>
  </si>
  <si>
    <t>Pallcamachay</t>
  </si>
  <si>
    <t>Pallka</t>
  </si>
  <si>
    <t>Palmani</t>
  </si>
  <si>
    <t>Palomino</t>
  </si>
  <si>
    <t>Palta Dorada</t>
  </si>
  <si>
    <t>Pampa</t>
  </si>
  <si>
    <t>Pampa Lina</t>
  </si>
  <si>
    <t>Panchi</t>
  </si>
  <si>
    <t>Pang Pet</t>
  </si>
  <si>
    <t>Pannawonica</t>
  </si>
  <si>
    <t>Pantanos Murindo/Pegadorcito</t>
  </si>
  <si>
    <t>Pao</t>
  </si>
  <si>
    <t>Papa Grande</t>
  </si>
  <si>
    <t>Papua</t>
  </si>
  <si>
    <t>Para Properties</t>
  </si>
  <si>
    <t>Parabarana</t>
  </si>
  <si>
    <t>Paraburdoo</t>
  </si>
  <si>
    <t>Paramirim</t>
  </si>
  <si>
    <t>Paresis</t>
  </si>
  <si>
    <t>Parihuana</t>
  </si>
  <si>
    <t>Parker Lake</t>
  </si>
  <si>
    <t>Parlake</t>
  </si>
  <si>
    <t>Parnes Lake</t>
  </si>
  <si>
    <t>Parrandera</t>
  </si>
  <si>
    <t>Parroquia</t>
  </si>
  <si>
    <t>Parry Range</t>
  </si>
  <si>
    <t>Pashpap</t>
  </si>
  <si>
    <t>Paterson Province</t>
  </si>
  <si>
    <t>Pathfinder</t>
  </si>
  <si>
    <t>Pay</t>
  </si>
  <si>
    <t>Payen</t>
  </si>
  <si>
    <t>PD Deposit</t>
  </si>
  <si>
    <t>PD1</t>
  </si>
  <si>
    <t>Peacock</t>
  </si>
  <si>
    <t>Peak Downs</t>
  </si>
  <si>
    <t>Pearl</t>
  </si>
  <si>
    <t>Pearl Canyon</t>
  </si>
  <si>
    <t>Pedro-Georgia</t>
  </si>
  <si>
    <t>Peel</t>
  </si>
  <si>
    <t>Peg Leg</t>
  </si>
  <si>
    <t>Pekan River</t>
  </si>
  <si>
    <t>Peko</t>
  </si>
  <si>
    <t>Peko Mine</t>
  </si>
  <si>
    <t>Pelican</t>
  </si>
  <si>
    <t>Pelican River</t>
  </si>
  <si>
    <t>Pellivuoma</t>
  </si>
  <si>
    <t>Pelusa</t>
  </si>
  <si>
    <t>Percyvale</t>
  </si>
  <si>
    <t>Perdito</t>
  </si>
  <si>
    <t>Perenjori</t>
  </si>
  <si>
    <t>Pernu</t>
  </si>
  <si>
    <t>Peroto</t>
  </si>
  <si>
    <t>Perrinvale</t>
  </si>
  <si>
    <t>Perro Chico</t>
  </si>
  <si>
    <t>Persada</t>
  </si>
  <si>
    <t>Peters Roost</t>
  </si>
  <si>
    <t>Petiktrask</t>
  </si>
  <si>
    <t>Philani</t>
  </si>
  <si>
    <t>Phu Hin Lek Fai</t>
  </si>
  <si>
    <t>Phu Mai Thong</t>
  </si>
  <si>
    <t>Phu Thong Daeng</t>
  </si>
  <si>
    <t>Phyllis Lake</t>
  </si>
  <si>
    <t>Pichasca</t>
  </si>
  <si>
    <t>Pico Azul</t>
  </si>
  <si>
    <t>Piedra Sagrada</t>
  </si>
  <si>
    <t>Piedrecillas</t>
  </si>
  <si>
    <t>Pikwe</t>
  </si>
  <si>
    <t>Pilgrim</t>
  </si>
  <si>
    <t>Pimenton</t>
  </si>
  <si>
    <t>Pindora</t>
  </si>
  <si>
    <t>Pine Creek</t>
  </si>
  <si>
    <t>Pine Row</t>
  </si>
  <si>
    <t>Pingbao</t>
  </si>
  <si>
    <t>Pingshui</t>
  </si>
  <si>
    <t>Pino</t>
  </si>
  <si>
    <t>Pinos Altos</t>
  </si>
  <si>
    <t>Pintue Aculeo</t>
  </si>
  <si>
    <t>Pireneus</t>
  </si>
  <si>
    <t>Pirie Basin South</t>
  </si>
  <si>
    <t>Pistala</t>
  </si>
  <si>
    <t>Pistoro</t>
  </si>
  <si>
    <t>Pistoro Norte</t>
  </si>
  <si>
    <t>Pitaloza</t>
  </si>
  <si>
    <t>Plenty River</t>
  </si>
  <si>
    <t>Pliny</t>
  </si>
  <si>
    <t>Pocillas</t>
  </si>
  <si>
    <t>Poi</t>
  </si>
  <si>
    <t>Pokali</t>
  </si>
  <si>
    <t>Polaris</t>
  </si>
  <si>
    <t>Poncha</t>
  </si>
  <si>
    <t>Poposa</t>
  </si>
  <si>
    <t>Porac</t>
  </si>
  <si>
    <t>Porkonen</t>
  </si>
  <si>
    <t>Poro Poro</t>
  </si>
  <si>
    <t>Porphyry</t>
  </si>
  <si>
    <t>Port Radium</t>
  </si>
  <si>
    <t>Portel-Moura-Ficallo</t>
  </si>
  <si>
    <t>Portena</t>
  </si>
  <si>
    <t>Porter-Baldwin</t>
  </si>
  <si>
    <t>Porto Grande</t>
  </si>
  <si>
    <t>Porvenir Tuina</t>
  </si>
  <si>
    <t>Posada</t>
  </si>
  <si>
    <t>Post Creek/Post Creek East</t>
  </si>
  <si>
    <t>Pot Lake</t>
  </si>
  <si>
    <t>Potrack</t>
  </si>
  <si>
    <t>Potreritos</t>
  </si>
  <si>
    <t>Povlen</t>
  </si>
  <si>
    <t>Powell Lake</t>
  </si>
  <si>
    <t>Pozo de Nacho</t>
  </si>
  <si>
    <t>Precambrian</t>
  </si>
  <si>
    <t>Premiere Ridge</t>
  </si>
  <si>
    <t>Preston</t>
  </si>
  <si>
    <t>Prince George</t>
  </si>
  <si>
    <t>Princess</t>
  </si>
  <si>
    <t>Project 118</t>
  </si>
  <si>
    <t>Promezhutochnoye</t>
  </si>
  <si>
    <t>Promotory Hills</t>
  </si>
  <si>
    <t>Prosperity North</t>
  </si>
  <si>
    <t>Pu Sam Cap</t>
  </si>
  <si>
    <t>Puggoon</t>
  </si>
  <si>
    <t>Puiseaux Orvilliers</t>
  </si>
  <si>
    <t>Pulchera</t>
  </si>
  <si>
    <t>Pulganbar</t>
  </si>
  <si>
    <t>Pulver Lake</t>
  </si>
  <si>
    <t>Puma Dorado</t>
  </si>
  <si>
    <t>Pump</t>
  </si>
  <si>
    <t>Pun and Tim</t>
  </si>
  <si>
    <t>Punt Hill</t>
  </si>
  <si>
    <t>Puquios</t>
  </si>
  <si>
    <t>Purcell</t>
  </si>
  <si>
    <t>Purulla</t>
  </si>
  <si>
    <t>Puthep</t>
  </si>
  <si>
    <t>Putinsevskoe</t>
  </si>
  <si>
    <t>Pweto</t>
  </si>
  <si>
    <t>PWG</t>
  </si>
  <si>
    <t>Pyro</t>
  </si>
  <si>
    <t>Q</t>
  </si>
  <si>
    <t>Qabri Bahar</t>
  </si>
  <si>
    <t>Qaidam</t>
  </si>
  <si>
    <t>Qaratas IV</t>
  </si>
  <si>
    <t>Qaratas North</t>
  </si>
  <si>
    <t>Qiaoxiahala</t>
  </si>
  <si>
    <t>Qibao</t>
  </si>
  <si>
    <t>Qibaoshan</t>
  </si>
  <si>
    <t>Qinghai</t>
  </si>
  <si>
    <t>Qinjia</t>
  </si>
  <si>
    <t>Qinling Mountains</t>
  </si>
  <si>
    <t>Qinshi Houqiling</t>
  </si>
  <si>
    <t>Qu Long</t>
  </si>
  <si>
    <t>Quadra</t>
  </si>
  <si>
    <t>Quartette and Duplex Tailings</t>
  </si>
  <si>
    <t>Quartz Circle</t>
  </si>
  <si>
    <t>Quartz Creek Property</t>
  </si>
  <si>
    <t>Quartz Mountain</t>
  </si>
  <si>
    <t>Quebrada Huanta</t>
  </si>
  <si>
    <t>Quebrada Seca</t>
  </si>
  <si>
    <t>Queen Anne</t>
  </si>
  <si>
    <t>Queen Lapage</t>
  </si>
  <si>
    <t>Queen of Sheba</t>
  </si>
  <si>
    <t>Querocoto</t>
  </si>
  <si>
    <t>Quesnel Trough</t>
  </si>
  <si>
    <t>Quest</t>
  </si>
  <si>
    <t>Queylus</t>
  </si>
  <si>
    <t>Quila</t>
  </si>
  <si>
    <t>Quimsachata</t>
  </si>
  <si>
    <t>Quinns</t>
  </si>
  <si>
    <t>Quli</t>
  </si>
  <si>
    <t>Qulong</t>
  </si>
  <si>
    <t>Qyzylkain</t>
  </si>
  <si>
    <t>Qyzylkiya</t>
  </si>
  <si>
    <t>Qyzyl-Sor</t>
  </si>
  <si>
    <t>Qyzyltau</t>
  </si>
  <si>
    <t>Radis</t>
  </si>
  <si>
    <t>Radzimowice</t>
  </si>
  <si>
    <t>Raigan</t>
  </si>
  <si>
    <t>Railroad</t>
  </si>
  <si>
    <t>Rainbow</t>
  </si>
  <si>
    <t>Rajasthan</t>
  </si>
  <si>
    <t>Rakah</t>
  </si>
  <si>
    <t>Rambler South</t>
  </si>
  <si>
    <t>Rambo</t>
  </si>
  <si>
    <t>Rammelsberg</t>
  </si>
  <si>
    <t>RAN</t>
  </si>
  <si>
    <t>Rancheria</t>
  </si>
  <si>
    <t>Rand</t>
  </si>
  <si>
    <t>Rappsmalingen</t>
  </si>
  <si>
    <t>Rason</t>
  </si>
  <si>
    <t>Rast Trough</t>
  </si>
  <si>
    <t>Rattler</t>
  </si>
  <si>
    <t>Rautavaara</t>
  </si>
  <si>
    <t>Ready Cash</t>
  </si>
  <si>
    <t>Real de Guadalupe</t>
  </si>
  <si>
    <t>Recon</t>
  </si>
  <si>
    <t>Recski</t>
  </si>
  <si>
    <t>Red</t>
  </si>
  <si>
    <t>Red Billabong</t>
  </si>
  <si>
    <t>Red Bonanza</t>
  </si>
  <si>
    <t>Red Bore</t>
  </si>
  <si>
    <t>Red Chris South</t>
  </si>
  <si>
    <t>Red Hill</t>
  </si>
  <si>
    <t>Red Hill VMS</t>
  </si>
  <si>
    <t>Red Knoll</t>
  </si>
  <si>
    <t>Red Ledge</t>
  </si>
  <si>
    <t>Red Sky</t>
  </si>
  <si>
    <t>Redbanks</t>
  </si>
  <si>
    <t>Redton</t>
  </si>
  <si>
    <t>Reedy Creek</t>
  </si>
  <si>
    <t>Reedy Lagoon</t>
  </si>
  <si>
    <t>Rehova</t>
  </si>
  <si>
    <t>Reneville</t>
  </si>
  <si>
    <t>Rennie Lake</t>
  </si>
  <si>
    <t>Resguardo</t>
  </si>
  <si>
    <t>Restauradora</t>
  </si>
  <si>
    <t>Rev</t>
  </si>
  <si>
    <t>Rex Mountain</t>
  </si>
  <si>
    <t>Reynar-Fortune</t>
  </si>
  <si>
    <t>Rezh</t>
  </si>
  <si>
    <t>Rhinelands</t>
  </si>
  <si>
    <t>Ridanguo</t>
  </si>
  <si>
    <t>Riegal</t>
  </si>
  <si>
    <t>Rift</t>
  </si>
  <si>
    <t>Riihilahti</t>
  </si>
  <si>
    <t>Rikarbäcken</t>
  </si>
  <si>
    <t>Riley</t>
  </si>
  <si>
    <t>Rimini</t>
  </si>
  <si>
    <t>Rio Belencillo (Zone 2)</t>
  </si>
  <si>
    <t>Rio Chico</t>
  </si>
  <si>
    <t>Rio Fresco</t>
  </si>
  <si>
    <t>Rio Mazoe</t>
  </si>
  <si>
    <t>Rio Novo</t>
  </si>
  <si>
    <t>Rio Petaquilla</t>
  </si>
  <si>
    <t>Rio Rocin</t>
  </si>
  <si>
    <t>Rio Seco</t>
  </si>
  <si>
    <t>Rio Sonora</t>
  </si>
  <si>
    <t>Rio Sur</t>
  </si>
  <si>
    <t>Rionegro</t>
  </si>
  <si>
    <t>Risby</t>
  </si>
  <si>
    <t>Riverbank</t>
  </si>
  <si>
    <t>River's Option</t>
  </si>
  <si>
    <t>Riwaka</t>
  </si>
  <si>
    <t>RM</t>
  </si>
  <si>
    <t>Road King</t>
  </si>
  <si>
    <t>Roam</t>
  </si>
  <si>
    <t>Roaring River</t>
  </si>
  <si>
    <t>Robb Creek</t>
  </si>
  <si>
    <t>Robber's Roost</t>
  </si>
  <si>
    <t>Roberts Arm</t>
  </si>
  <si>
    <t>Robertson</t>
  </si>
  <si>
    <t>Roca Dura</t>
  </si>
  <si>
    <t>Rock City Group</t>
  </si>
  <si>
    <t>Rocky Gully</t>
  </si>
  <si>
    <t>Rocky Gully North</t>
  </si>
  <si>
    <t>Rod-Linda-McKayseff</t>
  </si>
  <si>
    <t>Rohan</t>
  </si>
  <si>
    <t>Romeral</t>
  </si>
  <si>
    <t>Roodekraal</t>
  </si>
  <si>
    <t>Rooipoort</t>
  </si>
  <si>
    <t>Rook</t>
  </si>
  <si>
    <t>Roosevelt</t>
  </si>
  <si>
    <t>Rooster Canyon</t>
  </si>
  <si>
    <t>Roros-Meraaker</t>
  </si>
  <si>
    <t>Rosa Maria</t>
  </si>
  <si>
    <t>Rosicler-El Domo</t>
  </si>
  <si>
    <t>Rovuma</t>
  </si>
  <si>
    <t>Rox</t>
  </si>
  <si>
    <t>ROX 1</t>
  </si>
  <si>
    <t>Roxborough</t>
  </si>
  <si>
    <t>Roxby Downs Region</t>
  </si>
  <si>
    <t>Roxby South</t>
  </si>
  <si>
    <t>Roy</t>
  </si>
  <si>
    <t>Royal Attwood</t>
  </si>
  <si>
    <t>Rozalia</t>
  </si>
  <si>
    <t>Ruby Well</t>
  </si>
  <si>
    <t>Rudnogorskii</t>
  </si>
  <si>
    <t>Rugged Mountain</t>
  </si>
  <si>
    <t>Rumma</t>
  </si>
  <si>
    <t>Russell Lake</t>
  </si>
  <si>
    <t>Russian Mountain</t>
  </si>
  <si>
    <t>Ruth</t>
  </si>
  <si>
    <t>RZY</t>
  </si>
  <si>
    <t>Saattopora</t>
  </si>
  <si>
    <t>Sabalong</t>
  </si>
  <si>
    <t>Saboussiri</t>
  </si>
  <si>
    <t>Sacaton</t>
  </si>
  <si>
    <t>Sacrificio</t>
  </si>
  <si>
    <t>Sacu</t>
  </si>
  <si>
    <t>Saddle</t>
  </si>
  <si>
    <t>Sahakoski</t>
  </si>
  <si>
    <t>Sakaang</t>
  </si>
  <si>
    <t>Sakaleone North</t>
  </si>
  <si>
    <t>Salavat</t>
  </si>
  <si>
    <t>Salaverry-Copara</t>
  </si>
  <si>
    <t>Salinbas - Ardala</t>
  </si>
  <si>
    <t>Salmivaara</t>
  </si>
  <si>
    <t>Salmon Canyon</t>
  </si>
  <si>
    <t>Salmon Gums</t>
  </si>
  <si>
    <t>Salobo South</t>
  </si>
  <si>
    <t>Salsigne</t>
  </si>
  <si>
    <t>Salt River</t>
  </si>
  <si>
    <t>Salumei</t>
  </si>
  <si>
    <t>Sam</t>
  </si>
  <si>
    <t>Samatosum</t>
  </si>
  <si>
    <t>San Benito</t>
  </si>
  <si>
    <t>San Eduardo</t>
  </si>
  <si>
    <t>San Felix</t>
  </si>
  <si>
    <t>San Fernando</t>
  </si>
  <si>
    <t>San Ignacio</t>
  </si>
  <si>
    <t>San Jeronimo</t>
  </si>
  <si>
    <t>San Lorenzo</t>
  </si>
  <si>
    <t>San Lucas</t>
  </si>
  <si>
    <t>San Manuel SX-EW</t>
  </si>
  <si>
    <t>San Ramon</t>
  </si>
  <si>
    <t>San Renato</t>
  </si>
  <si>
    <t>San Simon</t>
  </si>
  <si>
    <t>Sanchakou</t>
  </si>
  <si>
    <t>Sandy Creek</t>
  </si>
  <si>
    <t>Sanga</t>
  </si>
  <si>
    <t>Santa Candalaria</t>
  </si>
  <si>
    <t>Santa Cecilia</t>
  </si>
  <si>
    <t>Santa Clara</t>
  </si>
  <si>
    <t>Santa Cristina</t>
  </si>
  <si>
    <t>Santa Elena</t>
  </si>
  <si>
    <t>Santa Gracia</t>
  </si>
  <si>
    <t>Santa Isabela</t>
  </si>
  <si>
    <t>Santa Rosa</t>
  </si>
  <si>
    <t>Santa Rosa/Astillas</t>
  </si>
  <si>
    <t>Santa Rosita</t>
  </si>
  <si>
    <t>Santo Nino</t>
  </si>
  <si>
    <t>Santy Well</t>
  </si>
  <si>
    <t>Sanxin Mining</t>
  </si>
  <si>
    <t>Sao Felix</t>
  </si>
  <si>
    <t>Sao Juliao</t>
  </si>
  <si>
    <t>Sapawe</t>
  </si>
  <si>
    <t>Sapeena</t>
  </si>
  <si>
    <t>Sara Sara</t>
  </si>
  <si>
    <t>Saramaki</t>
  </si>
  <si>
    <t>Saran Uul</t>
  </si>
  <si>
    <t>Saratoga Group</t>
  </si>
  <si>
    <t>Sariyar</t>
  </si>
  <si>
    <t>Sarkalahti</t>
  </si>
  <si>
    <t>Sarkaysa</t>
  </si>
  <si>
    <t>Sarkiniemi</t>
  </si>
  <si>
    <t>Sarksjon</t>
  </si>
  <si>
    <t>Sarycheku</t>
  </si>
  <si>
    <t>Saryshagan</t>
  </si>
  <si>
    <t>Sarytas</t>
  </si>
  <si>
    <t>Sase Base Metals</t>
  </si>
  <si>
    <t>SAT</t>
  </si>
  <si>
    <t>Satellite</t>
  </si>
  <si>
    <t>Satellite Program</t>
  </si>
  <si>
    <t>Satpai</t>
  </si>
  <si>
    <t>Sault Dam</t>
  </si>
  <si>
    <t>Sault Ste Marie</t>
  </si>
  <si>
    <t>Saxafaltet</t>
  </si>
  <si>
    <t>Sayaatoc</t>
  </si>
  <si>
    <t>SBH Black Shale</t>
  </si>
  <si>
    <t>Scandie</t>
  </si>
  <si>
    <t>Scarp Lake</t>
  </si>
  <si>
    <t>Schell Ranch</t>
  </si>
  <si>
    <t>Scud</t>
  </si>
  <si>
    <t>Seal Bay</t>
  </si>
  <si>
    <t>Sebba</t>
  </si>
  <si>
    <t>Sebembere</t>
  </si>
  <si>
    <t>Secret Creek</t>
  </si>
  <si>
    <t>Sedalia</t>
  </si>
  <si>
    <t>Sekatak</t>
  </si>
  <si>
    <t>Seksaoua</t>
  </si>
  <si>
    <t>Selaup</t>
  </si>
  <si>
    <t>Selery</t>
  </si>
  <si>
    <t>Seli</t>
  </si>
  <si>
    <t>Sellheim</t>
  </si>
  <si>
    <t>Selwyn Range</t>
  </si>
  <si>
    <t>Selwyn Recce</t>
  </si>
  <si>
    <t>Senecal Lake</t>
  </si>
  <si>
    <t>Senneville</t>
  </si>
  <si>
    <t>Sepaogo</t>
  </si>
  <si>
    <t>Seri/Norcan</t>
  </si>
  <si>
    <t>Sericite East</t>
  </si>
  <si>
    <t>Serpent Creek</t>
  </si>
  <si>
    <t>Serpentine</t>
  </si>
  <si>
    <t>Serrote da Laje</t>
  </si>
  <si>
    <t>Set Ga Done</t>
  </si>
  <si>
    <t>Severnij</t>
  </si>
  <si>
    <t>Severnoe</t>
  </si>
  <si>
    <t>Shabogamo</t>
  </si>
  <si>
    <t>Shabu Lake</t>
  </si>
  <si>
    <t>Shadow</t>
  </si>
  <si>
    <t>Shadow Mountain Prospect</t>
  </si>
  <si>
    <t>Shalgiya</t>
  </si>
  <si>
    <t>Shamrock</t>
  </si>
  <si>
    <t>Shand</t>
  </si>
  <si>
    <t>Shanghang Luobuling</t>
  </si>
  <si>
    <t>Shatyrsha</t>
  </si>
  <si>
    <t>Sheba's Ridge</t>
  </si>
  <si>
    <t>Sheep Mountain</t>
  </si>
  <si>
    <t>Shejiaao</t>
  </si>
  <si>
    <t>Shelby</t>
  </si>
  <si>
    <t>Shell Creek</t>
  </si>
  <si>
    <t>Shemonaikhinskaya</t>
  </si>
  <si>
    <t>Sheraton-Timmins</t>
  </si>
  <si>
    <t>Shields</t>
  </si>
  <si>
    <t>Shikahoh</t>
  </si>
  <si>
    <t>Shikula</t>
  </si>
  <si>
    <t>Shilong</t>
  </si>
  <si>
    <t>Shimian</t>
  </si>
  <si>
    <t>Shinas</t>
  </si>
  <si>
    <t>Shinko West</t>
  </si>
  <si>
    <t>Shinkolobwe</t>
  </si>
  <si>
    <t>Shitouzui</t>
  </si>
  <si>
    <t>Shivee Uul</t>
  </si>
  <si>
    <t>Shokai</t>
  </si>
  <si>
    <t>Shoobridge</t>
  </si>
  <si>
    <t>Shuvak</t>
  </si>
  <si>
    <t>Siana</t>
  </si>
  <si>
    <t>Sichuan</t>
  </si>
  <si>
    <t>Side Bay</t>
  </si>
  <si>
    <t>Sidewinder</t>
  </si>
  <si>
    <t>Siennalynn</t>
  </si>
  <si>
    <t>Sierra Cinchado-del Potrillos</t>
  </si>
  <si>
    <t>Sierra de Lobos</t>
  </si>
  <si>
    <t>Sierra La Gloria</t>
  </si>
  <si>
    <t>Sierra Leone SE Regional</t>
  </si>
  <si>
    <t>Sierra Mariposa</t>
  </si>
  <si>
    <t>Sierra Medina</t>
  </si>
  <si>
    <t>Sierra Rosario</t>
  </si>
  <si>
    <t>Sierra Sabino</t>
  </si>
  <si>
    <t>Silizchaiskoe</t>
  </si>
  <si>
    <t>Silver Bar</t>
  </si>
  <si>
    <t>Silver Bar South Zone</t>
  </si>
  <si>
    <t>Silver Basin</t>
  </si>
  <si>
    <t>Silver Bay</t>
  </si>
  <si>
    <t>Silver Creek</t>
  </si>
  <si>
    <t>Silver Cup Ridge</t>
  </si>
  <si>
    <t>Silver Ghost</t>
  </si>
  <si>
    <t>Silver King</t>
  </si>
  <si>
    <t>Silver Lynx</t>
  </si>
  <si>
    <t>Silver Monument</t>
  </si>
  <si>
    <t>Silver Peak</t>
  </si>
  <si>
    <t>Silver Range</t>
  </si>
  <si>
    <t>Silver Star</t>
  </si>
  <si>
    <t>Silver Wing</t>
  </si>
  <si>
    <t>Silvercross</t>
  </si>
  <si>
    <t>Simonetta</t>
  </si>
  <si>
    <t>Sines</t>
  </si>
  <si>
    <t>Singkarak</t>
  </si>
  <si>
    <t>Sintang</t>
  </si>
  <si>
    <t>Sirrka</t>
  </si>
  <si>
    <t>Siskon</t>
  </si>
  <si>
    <t>Sitipu</t>
  </si>
  <si>
    <t>Siwumuchang</t>
  </si>
  <si>
    <t>Six Mile Hill</t>
  </si>
  <si>
    <t>Skidder</t>
  </si>
  <si>
    <t>Skirmish Hill</t>
  </si>
  <si>
    <t>Skjaekerdalen</t>
  </si>
  <si>
    <t>Skogtrask</t>
  </si>
  <si>
    <t>Skouriotissa Regional</t>
  </si>
  <si>
    <t>Skull Hill</t>
  </si>
  <si>
    <t>Sky Creek</t>
  </si>
  <si>
    <t>Slate Mountain</t>
  </si>
  <si>
    <t>Sleeping Giant</t>
  </si>
  <si>
    <t>Slumach Zone</t>
  </si>
  <si>
    <t>Smucker</t>
  </si>
  <si>
    <t>Snaefell</t>
  </si>
  <si>
    <t>Snip North</t>
  </si>
  <si>
    <t>Snipe Bay</t>
  </si>
  <si>
    <t>Snippaker</t>
  </si>
  <si>
    <t>Snippaker-Inhinni</t>
  </si>
  <si>
    <t>Snow Mine</t>
  </si>
  <si>
    <t>Snow-H</t>
  </si>
  <si>
    <t>Sobolinoye</t>
  </si>
  <si>
    <t>Socompa</t>
  </si>
  <si>
    <t>Soesmi</t>
  </si>
  <si>
    <t>Sokurkoiy</t>
  </si>
  <si>
    <t>Sol de Oro</t>
  </si>
  <si>
    <t>Sol Dos</t>
  </si>
  <si>
    <t>Solomon/New Georgia</t>
  </si>
  <si>
    <t>Sondzela</t>
  </si>
  <si>
    <t>Songjiang</t>
  </si>
  <si>
    <t>Sontang</t>
  </si>
  <si>
    <t>Sophie Downs</t>
  </si>
  <si>
    <t>Sor Baroot</t>
  </si>
  <si>
    <t>Sorbog</t>
  </si>
  <si>
    <t>Soup</t>
  </si>
  <si>
    <t>South Batinah</t>
  </si>
  <si>
    <t>South Gobi</t>
  </si>
  <si>
    <t>South Valley</t>
  </si>
  <si>
    <t>South Wallace Mountain</t>
  </si>
  <si>
    <t>South West Kalahari</t>
  </si>
  <si>
    <t>Southern B.C.</t>
  </si>
  <si>
    <t>Southern Peru Regional</t>
  </si>
  <si>
    <t>Southside</t>
  </si>
  <si>
    <t>Southwest Tintic</t>
  </si>
  <si>
    <t>Spa Go West</t>
  </si>
  <si>
    <t>Spanish Mine</t>
  </si>
  <si>
    <t>Spencer</t>
  </si>
  <si>
    <t>Sphaler Creek</t>
  </si>
  <si>
    <t>Spider Creek/Kid/Star</t>
  </si>
  <si>
    <t>Spinifex Range</t>
  </si>
  <si>
    <t>Spinifex Ridge East</t>
  </si>
  <si>
    <t>Spire</t>
  </si>
  <si>
    <t>Spiridonovskoe</t>
  </si>
  <si>
    <t>Spisske Vlachy</t>
  </si>
  <si>
    <t>Spring Claims</t>
  </si>
  <si>
    <t>Spruce Mountain</t>
  </si>
  <si>
    <t>Spruce River</t>
  </si>
  <si>
    <t>Squirrel Hill</t>
  </si>
  <si>
    <t>Squirrel Hills</t>
  </si>
  <si>
    <t>Srednesandalas</t>
  </si>
  <si>
    <t>Sredogriv</t>
  </si>
  <si>
    <t>Sretenskaya</t>
  </si>
  <si>
    <t>Sroyang</t>
  </si>
  <si>
    <t>St Juliens</t>
  </si>
  <si>
    <t>St Stephen</t>
  </si>
  <si>
    <t>Staghorn Lake</t>
  </si>
  <si>
    <t>Stake</t>
  </si>
  <si>
    <t>Stake Lake</t>
  </si>
  <si>
    <t>Stalldalen-Hogfors</t>
  </si>
  <si>
    <t>Stan Trg</t>
  </si>
  <si>
    <t>Standfast</t>
  </si>
  <si>
    <t>Star Point</t>
  </si>
  <si>
    <t>Station Bore</t>
  </si>
  <si>
    <t>Steel River</t>
  </si>
  <si>
    <t>Steele Lake</t>
  </si>
  <si>
    <t>Stepok</t>
  </si>
  <si>
    <t>Stikine Asianada</t>
  </si>
  <si>
    <t>Stillwater Extension</t>
  </si>
  <si>
    <t>Stirling</t>
  </si>
  <si>
    <t>Sto. Nino</t>
  </si>
  <si>
    <t>Stockton</t>
  </si>
  <si>
    <t>Storasen</t>
  </si>
  <si>
    <t>Storbäcksdalen</t>
  </si>
  <si>
    <t>Stormi</t>
  </si>
  <si>
    <t>Storwatz</t>
  </si>
  <si>
    <t>Strangways</t>
  </si>
  <si>
    <t>Stranorlar</t>
  </si>
  <si>
    <t>Strathmore</t>
  </si>
  <si>
    <t>Strezhanskoe</t>
  </si>
  <si>
    <t>Strieborna Zila</t>
  </si>
  <si>
    <t>Strike</t>
  </si>
  <si>
    <t>Stumpy Bay</t>
  </si>
  <si>
    <t>Suaqui Verde</t>
  </si>
  <si>
    <t>Sujihua</t>
  </si>
  <si>
    <t>Sukut</t>
  </si>
  <si>
    <t>Sulat</t>
  </si>
  <si>
    <t>Sulfatos</t>
  </si>
  <si>
    <t>Sullivan</t>
  </si>
  <si>
    <t>Sulong</t>
  </si>
  <si>
    <t>Sulphide Creek</t>
  </si>
  <si>
    <t>Sumba</t>
  </si>
  <si>
    <t>Summit B</t>
  </si>
  <si>
    <t>Sunan</t>
  </si>
  <si>
    <t>Sunan Dongshanding</t>
  </si>
  <si>
    <t>Sunbeam</t>
  </si>
  <si>
    <t>Sungold</t>
  </si>
  <si>
    <t>Sunnyside</t>
  </si>
  <si>
    <t>Sunrise North Sudwalaaskraal</t>
  </si>
  <si>
    <t>Sunrise South Block B</t>
  </si>
  <si>
    <t>Sunrise South Block C</t>
  </si>
  <si>
    <t>Suolagou</t>
  </si>
  <si>
    <t>Suolajier</t>
  </si>
  <si>
    <t>Suricon Goldfields</t>
  </si>
  <si>
    <t>Sus</t>
  </si>
  <si>
    <t>Susana D’Oro</t>
  </si>
  <si>
    <t>Sussex</t>
  </si>
  <si>
    <t>Suwar</t>
  </si>
  <si>
    <t>Swain East</t>
  </si>
  <si>
    <t>Swamp Lake</t>
  </si>
  <si>
    <t>Swan</t>
  </si>
  <si>
    <t>Swan and Pat</t>
  </si>
  <si>
    <t>Sylarna</t>
  </si>
  <si>
    <t>Sylvia</t>
  </si>
  <si>
    <t>Tabletop</t>
  </si>
  <si>
    <t>Taft Complex</t>
  </si>
  <si>
    <t>Tag</t>
  </si>
  <si>
    <t>Taguas</t>
  </si>
  <si>
    <t>Taguibo</t>
  </si>
  <si>
    <t>Tahele</t>
  </si>
  <si>
    <t>Takengon</t>
  </si>
  <si>
    <t>Tak-Milligan</t>
  </si>
  <si>
    <t>Taknar</t>
  </si>
  <si>
    <t>Tally Ho</t>
  </si>
  <si>
    <t>Tama</t>
  </si>
  <si>
    <t>Tamarok</t>
  </si>
  <si>
    <t>Tambo Grande</t>
  </si>
  <si>
    <t>Tanah Laut</t>
  </si>
  <si>
    <t>Tanami</t>
  </si>
  <si>
    <t>Tanga</t>
  </si>
  <si>
    <t>Tangbai</t>
  </si>
  <si>
    <t>Tangse</t>
  </si>
  <si>
    <t>Tanjie-Ouchong</t>
  </si>
  <si>
    <t>Tapadaa</t>
  </si>
  <si>
    <t>Tara</t>
  </si>
  <si>
    <t>Taranovskoe</t>
  </si>
  <si>
    <t>Target 2</t>
  </si>
  <si>
    <t>Tarlanat-Aldaushinskaya</t>
  </si>
  <si>
    <t>Tarnierskoe</t>
  </si>
  <si>
    <t>Tarso</t>
  </si>
  <si>
    <t>Tas</t>
  </si>
  <si>
    <t>Tas 1</t>
  </si>
  <si>
    <t>Tas 2</t>
  </si>
  <si>
    <t>Tashkergan</t>
  </si>
  <si>
    <t>Tasikake</t>
  </si>
  <si>
    <t>Tasna</t>
  </si>
  <si>
    <t>Tati</t>
  </si>
  <si>
    <t>Taurus</t>
  </si>
  <si>
    <t>Tavsan</t>
  </si>
  <si>
    <t>Tavt</t>
  </si>
  <si>
    <t>Taylor Brook North</t>
  </si>
  <si>
    <t>Teihsum River</t>
  </si>
  <si>
    <t>Tekeli</t>
  </si>
  <si>
    <t>Tekesiqingbulake</t>
  </si>
  <si>
    <t>Telegraph Creek</t>
  </si>
  <si>
    <t>Tellur</t>
  </si>
  <si>
    <t>Temagami</t>
  </si>
  <si>
    <t>Tembrao/Dos Amigos/Paileman</t>
  </si>
  <si>
    <t>Temixco</t>
  </si>
  <si>
    <t>Tenasserim</t>
  </si>
  <si>
    <t>Tennie</t>
  </si>
  <si>
    <t>Tentsi</t>
  </si>
  <si>
    <t>Terciopelo</t>
  </si>
  <si>
    <t>Tereoba</t>
  </si>
  <si>
    <t>Thali</t>
  </si>
  <si>
    <t>Thane</t>
  </si>
  <si>
    <t>Tharsis</t>
  </si>
  <si>
    <t>The Greater Canatuan Tenement</t>
  </si>
  <si>
    <t>Thistle</t>
  </si>
  <si>
    <t>Thompson Bay</t>
  </si>
  <si>
    <t>Three Hills</t>
  </si>
  <si>
    <t>Throssell</t>
  </si>
  <si>
    <t>Thurlga</t>
  </si>
  <si>
    <t>TIB</t>
  </si>
  <si>
    <t>Ticnamar</t>
  </si>
  <si>
    <t>Tien Thuan</t>
  </si>
  <si>
    <t>Tilama</t>
  </si>
  <si>
    <t>Timbo</t>
  </si>
  <si>
    <t>Timon</t>
  </si>
  <si>
    <t>Tin Cup</t>
  </si>
  <si>
    <t>Tingo Este</t>
  </si>
  <si>
    <t>Tinka</t>
  </si>
  <si>
    <t>Tinquicorral</t>
  </si>
  <si>
    <t>Tiouit</t>
  </si>
  <si>
    <t>Tipasjarvi</t>
  </si>
  <si>
    <t>Tjoi Mine</t>
  </si>
  <si>
    <t>TNB South</t>
  </si>
  <si>
    <t>Tobermorey</t>
  </si>
  <si>
    <t>Tobgabi</t>
  </si>
  <si>
    <t>Toby</t>
  </si>
  <si>
    <t>Toby Creek</t>
  </si>
  <si>
    <t>Tocoguaico</t>
  </si>
  <si>
    <t>Toldyaso</t>
  </si>
  <si>
    <t>Toluludu</t>
  </si>
  <si>
    <t>Toluludu/Biyonga</t>
  </si>
  <si>
    <t>Tombstone Mine</t>
  </si>
  <si>
    <t>Tomtebo</t>
  </si>
  <si>
    <t>Tongchongou Mine</t>
  </si>
  <si>
    <t>Tong-La-Shan</t>
  </si>
  <si>
    <t>Tongliao</t>
  </si>
  <si>
    <t>Tongshanling</t>
  </si>
  <si>
    <t>Tongyugou</t>
  </si>
  <si>
    <t>Tonsina</t>
  </si>
  <si>
    <t>Tooloom</t>
  </si>
  <si>
    <t>Tooroonga</t>
  </si>
  <si>
    <t>Top Up Rise</t>
  </si>
  <si>
    <t>Torrential</t>
  </si>
  <si>
    <t>Torskolykivske</t>
  </si>
  <si>
    <t>Toste</t>
  </si>
  <si>
    <t>Totoroko</t>
  </si>
  <si>
    <t>Tower</t>
  </si>
  <si>
    <t>Trab</t>
  </si>
  <si>
    <t>Transmitter Hill</t>
  </si>
  <si>
    <t>Transvaal</t>
  </si>
  <si>
    <t>Treasure</t>
  </si>
  <si>
    <t>Trebol</t>
  </si>
  <si>
    <t>Trecesson</t>
  </si>
  <si>
    <t>Tres Chorreras</t>
  </si>
  <si>
    <t>Tres Cruces</t>
  </si>
  <si>
    <t>Tresylva</t>
  </si>
  <si>
    <t>Triangle d’Argent</t>
  </si>
  <si>
    <t>Trieste</t>
  </si>
  <si>
    <t>Trillador</t>
  </si>
  <si>
    <t>Trillion</t>
  </si>
  <si>
    <t>Trinilaya</t>
  </si>
  <si>
    <t>Triunfo</t>
  </si>
  <si>
    <t>Troitsa</t>
  </si>
  <si>
    <t>Trophy</t>
  </si>
  <si>
    <t>Trout Bay</t>
  </si>
  <si>
    <t>Troy Ranch</t>
  </si>
  <si>
    <t>True North (Raglan 1)</t>
  </si>
  <si>
    <t>Truman</t>
  </si>
  <si>
    <t>Trust Ruby</t>
  </si>
  <si>
    <t>Tsagaan Chuluut</t>
  </si>
  <si>
    <t>Tsaikhar Khudag</t>
  </si>
  <si>
    <t>Tsambagarav</t>
  </si>
  <si>
    <t>Tsar Assen</t>
  </si>
  <si>
    <t>Tschudi Extension</t>
  </si>
  <si>
    <t>Tsentralnaya Dumps</t>
  </si>
  <si>
    <t>Tsuani</t>
  </si>
  <si>
    <t>Tuerkuban</t>
  </si>
  <si>
    <t>Tuina II</t>
  </si>
  <si>
    <t>Tule</t>
  </si>
  <si>
    <t>Tulks-Llyods River</t>
  </si>
  <si>
    <t>Tulsequah Chief</t>
  </si>
  <si>
    <t>Tumannoe</t>
  </si>
  <si>
    <t>Tumba</t>
  </si>
  <si>
    <t>Tumi</t>
  </si>
  <si>
    <t>Tumi Venado</t>
  </si>
  <si>
    <t>Tunceli</t>
  </si>
  <si>
    <t>Tuoba</t>
  </si>
  <si>
    <t>Tuole</t>
  </si>
  <si>
    <t>Tuquan</t>
  </si>
  <si>
    <t>Turtle</t>
  </si>
  <si>
    <t>Tut</t>
  </si>
  <si>
    <t>Twin Table Hills</t>
  </si>
  <si>
    <t>Twist Lake</t>
  </si>
  <si>
    <t>Tyko</t>
  </si>
  <si>
    <t>Tyner Lake</t>
  </si>
  <si>
    <t>Tyuz-Ashuiskaya</t>
  </si>
  <si>
    <t>Uaroo</t>
  </si>
  <si>
    <t>Uchi/Tona/La Negra</t>
  </si>
  <si>
    <t>Uganda</t>
  </si>
  <si>
    <t>Uhaa Hudaag</t>
  </si>
  <si>
    <t>Uitloop</t>
  </si>
  <si>
    <t>Ulaan</t>
  </si>
  <si>
    <t>Uludere</t>
  </si>
  <si>
    <t>Ulutas</t>
  </si>
  <si>
    <t>Ulziit Uul</t>
  </si>
  <si>
    <t>Umbety</t>
  </si>
  <si>
    <t>Umlekan</t>
  </si>
  <si>
    <t>Umm Samiuki</t>
  </si>
  <si>
    <t>Una Deriam</t>
  </si>
  <si>
    <t>Undersea</t>
  </si>
  <si>
    <t>Ungava</t>
  </si>
  <si>
    <t>Union</t>
  </si>
  <si>
    <t>United Cangalli</t>
  </si>
  <si>
    <t>United Verde Extension</t>
  </si>
  <si>
    <t>Upper Pond</t>
  </si>
  <si>
    <t>Upton</t>
  </si>
  <si>
    <t>Urapunga</t>
  </si>
  <si>
    <t>Usa</t>
  </si>
  <si>
    <t>Ushkuduk-Maytokenskaya</t>
  </si>
  <si>
    <t>Uspallata</t>
  </si>
  <si>
    <t>Utupara</t>
  </si>
  <si>
    <t>Vacas Heladas</t>
  </si>
  <si>
    <t>Vahajoki</t>
  </si>
  <si>
    <t>Val Camonica</t>
  </si>
  <si>
    <t>Val-D'Or</t>
  </si>
  <si>
    <t>Valiquette</t>
  </si>
  <si>
    <t>Valla</t>
  </si>
  <si>
    <t>Vallberget</t>
  </si>
  <si>
    <t>Vallenar</t>
  </si>
  <si>
    <t>Vammala</t>
  </si>
  <si>
    <t>Van Horn and Watson</t>
  </si>
  <si>
    <t>Vanuatu</t>
  </si>
  <si>
    <t>Varden Ridge</t>
  </si>
  <si>
    <t>Varmland</t>
  </si>
  <si>
    <t>Venton Lake</t>
  </si>
  <si>
    <t>Vera Cruz</t>
  </si>
  <si>
    <t>Verde Grande</t>
  </si>
  <si>
    <t>Vermillion Forks</t>
  </si>
  <si>
    <t>Vesubio</t>
  </si>
  <si>
    <t>Veta</t>
  </si>
  <si>
    <t>Veta Grande</t>
  </si>
  <si>
    <t>Veta Negra</t>
  </si>
  <si>
    <t>Veteran-Tripp Deposits</t>
  </si>
  <si>
    <t>Victor Deep</t>
  </si>
  <si>
    <t>Victoria ( Selwyn )</t>
  </si>
  <si>
    <t>Victoria Island</t>
  </si>
  <si>
    <t>Victoria Mine</t>
  </si>
  <si>
    <t>Vicuna-Llareta</t>
  </si>
  <si>
    <t>Viento</t>
  </si>
  <si>
    <t>Viking</t>
  </si>
  <si>
    <t>Virginia Piedmont</t>
  </si>
  <si>
    <t>Virosa</t>
  </si>
  <si>
    <t>Vishnevskoye</t>
  </si>
  <si>
    <t>Vista Hermosa</t>
  </si>
  <si>
    <t>Vohibory</t>
  </si>
  <si>
    <t>Voia</t>
  </si>
  <si>
    <t>Volga</t>
  </si>
  <si>
    <t>Vostok</t>
  </si>
  <si>
    <t>Voznesenskoe</t>
  </si>
  <si>
    <t>Vuda</t>
  </si>
  <si>
    <t>Vueltas del Rio</t>
  </si>
  <si>
    <t>Vunimoli</t>
  </si>
  <si>
    <t>Vuonos</t>
  </si>
  <si>
    <t>Vuruchuaivench</t>
  </si>
  <si>
    <t>Wachigabau</t>
  </si>
  <si>
    <t>Waitara</t>
  </si>
  <si>
    <t>Walford Creek East</t>
  </si>
  <si>
    <t>Wallaroo</t>
  </si>
  <si>
    <t>Wamboyne</t>
  </si>
  <si>
    <t>Wanapitei</t>
  </si>
  <si>
    <t>Wandearah</t>
  </si>
  <si>
    <t>Wann</t>
  </si>
  <si>
    <t>Wapawekka</t>
  </si>
  <si>
    <t>War Springs</t>
  </si>
  <si>
    <t>Ward</t>
  </si>
  <si>
    <t>Warraweena</t>
  </si>
  <si>
    <t>Warrego Tailings</t>
  </si>
  <si>
    <t>Warriner Creek</t>
  </si>
  <si>
    <t>Warumpi</t>
  </si>
  <si>
    <t>Washington</t>
  </si>
  <si>
    <t>Waswanipi</t>
  </si>
  <si>
    <t>Wattagee</t>
  </si>
  <si>
    <t>Wave Hill</t>
  </si>
  <si>
    <t>Way Lake</t>
  </si>
  <si>
    <t>Webb</t>
  </si>
  <si>
    <t>Weber</t>
  </si>
  <si>
    <t>Webling Bay</t>
  </si>
  <si>
    <t>Weekeroo</t>
  </si>
  <si>
    <t>Weelah</t>
  </si>
  <si>
    <t>Weilasituo</t>
  </si>
  <si>
    <t>Weisswasser</t>
  </si>
  <si>
    <t>Weixi</t>
  </si>
  <si>
    <t>Wekusko</t>
  </si>
  <si>
    <t>Wemindji</t>
  </si>
  <si>
    <t>Wendell South</t>
  </si>
  <si>
    <t>Wentworth</t>
  </si>
  <si>
    <t>Wernecke Mountain Area</t>
  </si>
  <si>
    <t>West Arunta</t>
  </si>
  <si>
    <t>West Bungarra</t>
  </si>
  <si>
    <t>West Graham</t>
  </si>
  <si>
    <t>West Santa Cruz</t>
  </si>
  <si>
    <t>West Timmins</t>
  </si>
  <si>
    <t>West Timor</t>
  </si>
  <si>
    <t>West Voisey's Bay</t>
  </si>
  <si>
    <t>Western Copper</t>
  </si>
  <si>
    <t>Western Gobi</t>
  </si>
  <si>
    <t>Western Isa</t>
  </si>
  <si>
    <t>Western Permits</t>
  </si>
  <si>
    <t>Western Tasmania</t>
  </si>
  <si>
    <t>Western World</t>
  </si>
  <si>
    <t>Wheal Jane</t>
  </si>
  <si>
    <t>Wheelers Creek</t>
  </si>
  <si>
    <t>Whinfell</t>
  </si>
  <si>
    <t>Whiskey Lake</t>
  </si>
  <si>
    <t>Whitcomb</t>
  </si>
  <si>
    <t>White Pelican</t>
  </si>
  <si>
    <t>White Rock Ranch</t>
  </si>
  <si>
    <t>Whitehorse</t>
  </si>
  <si>
    <t>Whitestar</t>
  </si>
  <si>
    <t>Whitewater</t>
  </si>
  <si>
    <t>Whitson Lake</t>
  </si>
  <si>
    <t>Whu Zhu Er Ga Shun</t>
  </si>
  <si>
    <t>Wiagdon Thrust</t>
  </si>
  <si>
    <t>WIC</t>
  </si>
  <si>
    <t>Wilder</t>
  </si>
  <si>
    <t>Wilgaroon</t>
  </si>
  <si>
    <t>Willaura</t>
  </si>
  <si>
    <t>William Lake Extension</t>
  </si>
  <si>
    <t>Wilmatha Hill</t>
  </si>
  <si>
    <t>Wilson River</t>
  </si>
  <si>
    <t>Winchester</t>
  </si>
  <si>
    <t>Windblown Lake</t>
  </si>
  <si>
    <t>Wine</t>
  </si>
  <si>
    <t>Winterhill</t>
  </si>
  <si>
    <t>Wirrda Well</t>
  </si>
  <si>
    <t>Wisconsin-Teddy</t>
  </si>
  <si>
    <t>Witch Bay</t>
  </si>
  <si>
    <t>Witu Islands</t>
  </si>
  <si>
    <t>Wongoni</t>
  </si>
  <si>
    <t>Woods Creek</t>
  </si>
  <si>
    <t>Woolanga</t>
  </si>
  <si>
    <t>Woomera</t>
  </si>
  <si>
    <t>Worlds End</t>
  </si>
  <si>
    <t>Worldwide</t>
  </si>
  <si>
    <t>Worthington</t>
  </si>
  <si>
    <t>Worthington Bell</t>
  </si>
  <si>
    <t>Wounded Knee</t>
  </si>
  <si>
    <t>Wowonga</t>
  </si>
  <si>
    <t>WQ(SB)</t>
  </si>
  <si>
    <t>Wulan</t>
  </si>
  <si>
    <t>Wulandele</t>
  </si>
  <si>
    <t>Wulaste</t>
  </si>
  <si>
    <t>Wulugetu</t>
  </si>
  <si>
    <t>Wuming</t>
  </si>
  <si>
    <t>Wurinitu</t>
  </si>
  <si>
    <t>Wutonggou</t>
  </si>
  <si>
    <t>Wutongjing</t>
  </si>
  <si>
    <t>Wyalong</t>
  </si>
  <si>
    <t>Wylie</t>
  </si>
  <si>
    <t>Xade</t>
  </si>
  <si>
    <t>Xanadu</t>
  </si>
  <si>
    <t>Xiang Shui Tan</t>
  </si>
  <si>
    <t>Xiariduo</t>
  </si>
  <si>
    <t>Xieng Khuang</t>
  </si>
  <si>
    <t>Xilin</t>
  </si>
  <si>
    <t>Xin Jiang</t>
  </si>
  <si>
    <t>Xinancha</t>
  </si>
  <si>
    <t>Xing Tong</t>
  </si>
  <si>
    <t>Xinjiang</t>
  </si>
  <si>
    <t>Xinshan</t>
  </si>
  <si>
    <t>Xinxiao</t>
  </si>
  <si>
    <t>Xinyuan</t>
  </si>
  <si>
    <t>Xiqiu</t>
  </si>
  <si>
    <t>Xiquinggangping</t>
  </si>
  <si>
    <t>Xitian</t>
  </si>
  <si>
    <t>Xiwu Qi</t>
  </si>
  <si>
    <t>XY</t>
  </si>
  <si>
    <t>Yaguila</t>
  </si>
  <si>
    <t>Yaguzak</t>
  </si>
  <si>
    <t>Yahk</t>
  </si>
  <si>
    <t>Yahuarcocha</t>
  </si>
  <si>
    <t>Yake Shibalin</t>
  </si>
  <si>
    <t>Yakobi Island</t>
  </si>
  <si>
    <t>Yalakom</t>
  </si>
  <si>
    <t>Yalanda Hill</t>
  </si>
  <si>
    <t>Yalymboo</t>
  </si>
  <si>
    <t>Yamaat</t>
  </si>
  <si>
    <t>Yamamilla</t>
  </si>
  <si>
    <t>Yang Chong</t>
  </si>
  <si>
    <t>Yanga-Koubanza</t>
  </si>
  <si>
    <t>Yangjiazhangzi</t>
  </si>
  <si>
    <t>Yangliuping</t>
  </si>
  <si>
    <t>Yaninee</t>
  </si>
  <si>
    <t>Yanxi</t>
  </si>
  <si>
    <t>Yaretas</t>
  </si>
  <si>
    <t>Yarrabubba</t>
  </si>
  <si>
    <t>Yasinski</t>
  </si>
  <si>
    <t>Yauca</t>
  </si>
  <si>
    <t>Yellowstone</t>
  </si>
  <si>
    <t>Yerba</t>
  </si>
  <si>
    <t>Yerrida</t>
  </si>
  <si>
    <t>Yethera</t>
  </si>
  <si>
    <t>Yew</t>
  </si>
  <si>
    <t>Yew Properties</t>
  </si>
  <si>
    <t>Yili-Yunlong</t>
  </si>
  <si>
    <t>Yillaree</t>
  </si>
  <si>
    <t>Yinaoxia</t>
  </si>
  <si>
    <t>Yincan</t>
  </si>
  <si>
    <t>Yinlu</t>
  </si>
  <si>
    <t>Yinzishan</t>
  </si>
  <si>
    <t>Yishijilike</t>
  </si>
  <si>
    <t>Yitong</t>
  </si>
  <si>
    <t>Yoanca</t>
  </si>
  <si>
    <t>York Harbour</t>
  </si>
  <si>
    <t>Yorke Peninsula</t>
  </si>
  <si>
    <t>Young Australia Tailings</t>
  </si>
  <si>
    <t>Yuan Mu</t>
  </si>
  <si>
    <t>Yuanzhuding Mountain</t>
  </si>
  <si>
    <t>Yubdo-Ursa</t>
  </si>
  <si>
    <t>Yucheng</t>
  </si>
  <si>
    <t>Yuma King</t>
  </si>
  <si>
    <t>Yungeng</t>
  </si>
  <si>
    <t>Yusufeli</t>
  </si>
  <si>
    <t>Yuzhno-Kovdorskaya</t>
  </si>
  <si>
    <t>Zacatecas</t>
  </si>
  <si>
    <t>Zakharovskoye</t>
  </si>
  <si>
    <t>Zambezi</t>
  </si>
  <si>
    <t>Zambian Copperbelt</t>
  </si>
  <si>
    <t>Zebrafontein</t>
  </si>
  <si>
    <t>Zelenodolskoe</t>
  </si>
  <si>
    <t>Zemuduola</t>
  </si>
  <si>
    <t>Zhaha Luo Sverdlovsk</t>
  </si>
  <si>
    <t>Zhakkeduan</t>
  </si>
  <si>
    <t>Zhaltyrkol</t>
  </si>
  <si>
    <t>Zhamashi</t>
  </si>
  <si>
    <t>Zhangjiachuan</t>
  </si>
  <si>
    <t>Zhaotong</t>
  </si>
  <si>
    <t>Zhdanovskoye</t>
  </si>
  <si>
    <t>Zhengmianling</t>
  </si>
  <si>
    <t>Zhenxing</t>
  </si>
  <si>
    <t>Zhibula</t>
  </si>
  <si>
    <t>Zhongdian</t>
  </si>
  <si>
    <t>Zhou</t>
  </si>
  <si>
    <t>Zhu Yang</t>
  </si>
  <si>
    <t>Zhushahong</t>
  </si>
  <si>
    <t>Zidarovo</t>
  </si>
  <si>
    <t>ZNT</t>
  </si>
  <si>
    <t>Zonda</t>
  </si>
  <si>
    <t>Zreibya</t>
  </si>
  <si>
    <t>Zyrox Texada</t>
  </si>
  <si>
    <t>Zyryanovskoe</t>
  </si>
  <si>
    <t>Antimony</t>
  </si>
  <si>
    <t>Ghana</t>
  </si>
  <si>
    <t>Cameroon</t>
  </si>
  <si>
    <t>Burkina Faso</t>
  </si>
  <si>
    <t>Angola</t>
  </si>
  <si>
    <t>Kuwait</t>
  </si>
  <si>
    <t>Burundi</t>
  </si>
  <si>
    <t>Cote d'Ivoire</t>
  </si>
  <si>
    <t>Suriname</t>
  </si>
  <si>
    <t>Italy</t>
  </si>
  <si>
    <t>Owner 2</t>
  </si>
  <si>
    <t>Owner 2 Country/Region</t>
  </si>
  <si>
    <t>1068</t>
  </si>
  <si>
    <t>292</t>
  </si>
  <si>
    <t>Abenab2</t>
  </si>
  <si>
    <t>Abitibi3</t>
  </si>
  <si>
    <t>Agua Fria4</t>
  </si>
  <si>
    <t>Agua Grande5</t>
  </si>
  <si>
    <t>Ajax6</t>
  </si>
  <si>
    <t>Alcaparrosa7</t>
  </si>
  <si>
    <t>Alder Pond8</t>
  </si>
  <si>
    <t>Alex9</t>
  </si>
  <si>
    <t>Alicia10</t>
  </si>
  <si>
    <t>Allison Lake11</t>
  </si>
  <si>
    <t>Alpamarca12</t>
  </si>
  <si>
    <t>Amulet13</t>
  </si>
  <si>
    <t>Andrea14</t>
  </si>
  <si>
    <t>Angeles15</t>
  </si>
  <si>
    <t>Anglo Rouyn16</t>
  </si>
  <si>
    <t>Answer17</t>
  </si>
  <si>
    <t>Argalant18</t>
  </si>
  <si>
    <t>Arikepay19</t>
  </si>
  <si>
    <t>Artvin20</t>
  </si>
  <si>
    <t>Arunta21</t>
  </si>
  <si>
    <t>Ashburton22</t>
  </si>
  <si>
    <t>Ashburton23</t>
  </si>
  <si>
    <t>Ashburton24</t>
  </si>
  <si>
    <t>Aurora25</t>
  </si>
  <si>
    <t>Aurora26</t>
  </si>
  <si>
    <t>Aurora27</t>
  </si>
  <si>
    <t>Aurora28</t>
  </si>
  <si>
    <t>Babine29</t>
  </si>
  <si>
    <t>Babine30</t>
  </si>
  <si>
    <t>Bahia31</t>
  </si>
  <si>
    <t>Bandurrias32</t>
  </si>
  <si>
    <t>Bannockburn33</t>
  </si>
  <si>
    <t>Barrambie34</t>
  </si>
  <si>
    <t>Batchelor35</t>
  </si>
  <si>
    <t>Bear36</t>
  </si>
  <si>
    <t>Bear River37</t>
  </si>
  <si>
    <t>Bear River38</t>
  </si>
  <si>
    <t>Beiya39</t>
  </si>
  <si>
    <t>Belanger40</t>
  </si>
  <si>
    <t>Bellary41</t>
  </si>
  <si>
    <t>Benjamin42</t>
  </si>
  <si>
    <t>Berta43</t>
  </si>
  <si>
    <t>Big Bulk44</t>
  </si>
  <si>
    <t>Big Hill45</t>
  </si>
  <si>
    <t>Big Marsh46</t>
  </si>
  <si>
    <t>Big Red47</t>
  </si>
  <si>
    <t>Bilbao48</t>
  </si>
  <si>
    <t>Bismarck49</t>
  </si>
  <si>
    <t>Black Butte50</t>
  </si>
  <si>
    <t>Black Dog51</t>
  </si>
  <si>
    <t>Black Hills52</t>
  </si>
  <si>
    <t>Black Pine53</t>
  </si>
  <si>
    <t>Blackstone54</t>
  </si>
  <si>
    <t>Blue Lake55</t>
  </si>
  <si>
    <t>Bolivar56</t>
  </si>
  <si>
    <t>Bonanza57</t>
  </si>
  <si>
    <t>Bonanza58</t>
  </si>
  <si>
    <t>Bonaparte59</t>
  </si>
  <si>
    <t>Bonaparte60</t>
  </si>
  <si>
    <t>Boorara61</t>
  </si>
  <si>
    <t>Boss62</t>
  </si>
  <si>
    <t>Boss63</t>
  </si>
  <si>
    <t>Broken Hill64</t>
  </si>
  <si>
    <t>Broken Hill65</t>
  </si>
  <si>
    <t>Broken Hill66</t>
  </si>
  <si>
    <t>Broken Hill67</t>
  </si>
  <si>
    <t>Broken Hill68</t>
  </si>
  <si>
    <t>Broken Hill69</t>
  </si>
  <si>
    <t>Broken Hill70</t>
  </si>
  <si>
    <t>Broken Hill71</t>
  </si>
  <si>
    <t>Bryah Basin72</t>
  </si>
  <si>
    <t>Buena Vista73</t>
  </si>
  <si>
    <t>Buenavista74</t>
  </si>
  <si>
    <t>Buenavista75</t>
  </si>
  <si>
    <t>Buffalo76</t>
  </si>
  <si>
    <t>Burra77</t>
  </si>
  <si>
    <t>Burra78</t>
  </si>
  <si>
    <t>Bursa79</t>
  </si>
  <si>
    <t>Caballo Blanco80</t>
  </si>
  <si>
    <t>Camp Lake81</t>
  </si>
  <si>
    <t>Canbelego82</t>
  </si>
  <si>
    <t>Canegrass83</t>
  </si>
  <si>
    <t>Canegrass84</t>
  </si>
  <si>
    <t>Carheil85</t>
  </si>
  <si>
    <t>Caribou86</t>
  </si>
  <si>
    <t>Caribou87</t>
  </si>
  <si>
    <t>Carmen88</t>
  </si>
  <si>
    <t>Carr Boyd89</t>
  </si>
  <si>
    <t>Castle90</t>
  </si>
  <si>
    <t>Castle91</t>
  </si>
  <si>
    <t>Castle92</t>
  </si>
  <si>
    <t>Centennial93</t>
  </si>
  <si>
    <t>Cerro Atajo94</t>
  </si>
  <si>
    <t>Cerro Colorado95</t>
  </si>
  <si>
    <t>Cerro Colorado96</t>
  </si>
  <si>
    <t>Cerro Colorado97</t>
  </si>
  <si>
    <t>Cerro de Pasco98</t>
  </si>
  <si>
    <t>Cerro Las Minitas99</t>
  </si>
  <si>
    <t>Cerro Negro100</t>
  </si>
  <si>
    <t>Cerro Negro101</t>
  </si>
  <si>
    <t>Cerro Negro102</t>
  </si>
  <si>
    <t>Cerro Negro103</t>
  </si>
  <si>
    <t>Cerro Verde104</t>
  </si>
  <si>
    <t>Chambishi105</t>
  </si>
  <si>
    <t>Chambishi106</t>
  </si>
  <si>
    <t>Chibougamau107</t>
  </si>
  <si>
    <t>Chillagoe108</t>
  </si>
  <si>
    <t>Chillagoe109</t>
  </si>
  <si>
    <t>Chita110</t>
  </si>
  <si>
    <t>Christmas111</t>
  </si>
  <si>
    <t>Chu Chua112</t>
  </si>
  <si>
    <t>Chuchi113</t>
  </si>
  <si>
    <t>Clayton114</t>
  </si>
  <si>
    <t>Clermont115</t>
  </si>
  <si>
    <t>Cloncurry116</t>
  </si>
  <si>
    <t>Cloncurry117</t>
  </si>
  <si>
    <t>Cloncurry118</t>
  </si>
  <si>
    <t>Cloncurry119</t>
  </si>
  <si>
    <t>Cloncurry120</t>
  </si>
  <si>
    <t>Cloncurry121</t>
  </si>
  <si>
    <t>Cobar122</t>
  </si>
  <si>
    <t>Cobar123</t>
  </si>
  <si>
    <t>Cobar124</t>
  </si>
  <si>
    <t>Combarbala125</t>
  </si>
  <si>
    <t>Condor126</t>
  </si>
  <si>
    <t>Confederation Lake127</t>
  </si>
  <si>
    <t>Contact128</t>
  </si>
  <si>
    <t>Cook Lake129</t>
  </si>
  <si>
    <t>Copper Basin130</t>
  </si>
  <si>
    <t>Copper Camp131</t>
  </si>
  <si>
    <t>Copper Canyon132</t>
  </si>
  <si>
    <t>Copper Canyon133</t>
  </si>
  <si>
    <t>Copper Cliff134</t>
  </si>
  <si>
    <t>Copper Cliff135</t>
  </si>
  <si>
    <t>Copper Cliff136</t>
  </si>
  <si>
    <t>Copper Hill137</t>
  </si>
  <si>
    <t>Copper Hill138</t>
  </si>
  <si>
    <t>Copper Hills139</t>
  </si>
  <si>
    <t>Copper Hills140</t>
  </si>
  <si>
    <t>Copper Joe141</t>
  </si>
  <si>
    <t>Copper King142</t>
  </si>
  <si>
    <t>Copper King143</t>
  </si>
  <si>
    <t>Copper King144</t>
  </si>
  <si>
    <t>Copper Mountain145</t>
  </si>
  <si>
    <t>Copper Mountain146</t>
  </si>
  <si>
    <t>Copper Mountain147</t>
  </si>
  <si>
    <t>Copper Springs148</t>
  </si>
  <si>
    <t>Copperstone149</t>
  </si>
  <si>
    <t>Copperville150</t>
  </si>
  <si>
    <t>Coronado151</t>
  </si>
  <si>
    <t>CR152</t>
  </si>
  <si>
    <t>Cuale153</t>
  </si>
  <si>
    <t>Cumobabi154</t>
  </si>
  <si>
    <t>Curara Well155</t>
  </si>
  <si>
    <t>Currumburrama156</t>
  </si>
  <si>
    <t>Dalquier157</t>
  </si>
  <si>
    <t>Dawson158</t>
  </si>
  <si>
    <t>Delta159</t>
  </si>
  <si>
    <t>Delta160</t>
  </si>
  <si>
    <t>DOK161</t>
  </si>
  <si>
    <t>Dolly Varden162</t>
  </si>
  <si>
    <t>Dolly Varden163</t>
  </si>
  <si>
    <t>Dome Rock164</t>
  </si>
  <si>
    <t>Doolgunna165</t>
  </si>
  <si>
    <t>Doolgunna166</t>
  </si>
  <si>
    <t>Doolgunna167</t>
  </si>
  <si>
    <t>Doolgunna168</t>
  </si>
  <si>
    <t>Doolgunna169</t>
  </si>
  <si>
    <t>Doolgunna170</t>
  </si>
  <si>
    <t>Dos Amigos171</t>
  </si>
  <si>
    <t>Duke172</t>
  </si>
  <si>
    <t>Dundas173</t>
  </si>
  <si>
    <t>Eagle174</t>
  </si>
  <si>
    <t>East Bull175</t>
  </si>
  <si>
    <t>East Kimberley176</t>
  </si>
  <si>
    <t>El Capitan177</t>
  </si>
  <si>
    <t>El Cobre178</t>
  </si>
  <si>
    <t>El Cobre179</t>
  </si>
  <si>
    <t>El Cobre180</t>
  </si>
  <si>
    <t>El Cobre181</t>
  </si>
  <si>
    <t>El Inca182</t>
  </si>
  <si>
    <t>El Magistral183</t>
  </si>
  <si>
    <t>El Morado184</t>
  </si>
  <si>
    <t>El Porvenir185</t>
  </si>
  <si>
    <t>El Roble186</t>
  </si>
  <si>
    <t>El Toro187</t>
  </si>
  <si>
    <t>Elmhirst188</t>
  </si>
  <si>
    <t>Empire189</t>
  </si>
  <si>
    <t>Erdenet190</t>
  </si>
  <si>
    <t>Estrades191</t>
  </si>
  <si>
    <t>Eureka192</t>
  </si>
  <si>
    <t>Evening Star193</t>
  </si>
  <si>
    <t>Exploradora194</t>
  </si>
  <si>
    <t>Fairholme195</t>
  </si>
  <si>
    <t>Farellon196</t>
  </si>
  <si>
    <t>Ferguson Lake197</t>
  </si>
  <si>
    <t>Fifield198</t>
  </si>
  <si>
    <t>Flin Flon199</t>
  </si>
  <si>
    <t>Flores200</t>
  </si>
  <si>
    <t>Forrest201</t>
  </si>
  <si>
    <t>Fortuna202</t>
  </si>
  <si>
    <t>Fortuna203</t>
  </si>
  <si>
    <t>Fox204</t>
  </si>
  <si>
    <t>Franklin205</t>
  </si>
  <si>
    <t>Fraser Range206</t>
  </si>
  <si>
    <t>Fraser Range207</t>
  </si>
  <si>
    <t>Fraser Range208</t>
  </si>
  <si>
    <t>Fraser Range209</t>
  </si>
  <si>
    <t>Fraser Range210</t>
  </si>
  <si>
    <t>Fraser Range211</t>
  </si>
  <si>
    <t>Fraser Range212</t>
  </si>
  <si>
    <t>Fraser Range213</t>
  </si>
  <si>
    <t>Fraser Range214</t>
  </si>
  <si>
    <t>Fraser Range North215</t>
  </si>
  <si>
    <t>Fraser Range North216</t>
  </si>
  <si>
    <t>Fraser Range South217</t>
  </si>
  <si>
    <t>Fri218</t>
  </si>
  <si>
    <t>Frome219</t>
  </si>
  <si>
    <t>Frontera220</t>
  </si>
  <si>
    <t>Gabanintha221</t>
  </si>
  <si>
    <t>Gairdner222</t>
  </si>
  <si>
    <t>Garaina223</t>
  </si>
  <si>
    <t>Garfield224</t>
  </si>
  <si>
    <t>Gascoyne225</t>
  </si>
  <si>
    <t>Gaspe226</t>
  </si>
  <si>
    <t>Gcwihaba227</t>
  </si>
  <si>
    <t>George228</t>
  </si>
  <si>
    <t>Gidgee229</t>
  </si>
  <si>
    <t>Gidgee230</t>
  </si>
  <si>
    <t>Gilda231</t>
  </si>
  <si>
    <t>Girilambone232</t>
  </si>
  <si>
    <t>GK233</t>
  </si>
  <si>
    <t>Godfrey234</t>
  </si>
  <si>
    <t>Gold Iron235</t>
  </si>
  <si>
    <t>Gold King236</t>
  </si>
  <si>
    <t>Gold Lake237</t>
  </si>
  <si>
    <t>Golden Mile238</t>
  </si>
  <si>
    <t>Golden Valley239</t>
  </si>
  <si>
    <t>Goldstream240</t>
  </si>
  <si>
    <t>Goldsworthy241</t>
  </si>
  <si>
    <t>Goodsprings242</t>
  </si>
  <si>
    <t>Gorontalo243</t>
  </si>
  <si>
    <t>Grace244</t>
  </si>
  <si>
    <t>Gray Eagle245</t>
  </si>
  <si>
    <t>Green246</t>
  </si>
  <si>
    <t>Greenhorn247</t>
  </si>
  <si>
    <t>Greenwood248</t>
  </si>
  <si>
    <t>Gregory249</t>
  </si>
  <si>
    <t>Grenville250</t>
  </si>
  <si>
    <t>Grenville251</t>
  </si>
  <si>
    <t>Grizzly252</t>
  </si>
  <si>
    <t>Groundhog253</t>
  </si>
  <si>
    <t>Groundhog254</t>
  </si>
  <si>
    <t>Guadalupe255</t>
  </si>
  <si>
    <t>Gullbridge256</t>
  </si>
  <si>
    <t>Gunsite257</t>
  </si>
  <si>
    <t>Halcyon258</t>
  </si>
  <si>
    <t>Halls Creek259</t>
  </si>
  <si>
    <t>Halls Creek260</t>
  </si>
  <si>
    <t>Hart261</t>
  </si>
  <si>
    <t>Hart262</t>
  </si>
  <si>
    <t>Harts Range263</t>
  </si>
  <si>
    <t>Harvest264</t>
  </si>
  <si>
    <t>Hat265</t>
  </si>
  <si>
    <t>Hazelton266</t>
  </si>
  <si>
    <t>Hazelton267</t>
  </si>
  <si>
    <t>Hebecourt268</t>
  </si>
  <si>
    <t>Hebecourt269</t>
  </si>
  <si>
    <t>Highland Valley270</t>
  </si>
  <si>
    <t>Hillside271</t>
  </si>
  <si>
    <t>Hofrat En Nahas272</t>
  </si>
  <si>
    <t>Hongshan273</t>
  </si>
  <si>
    <t>Hornby Basin274</t>
  </si>
  <si>
    <t>Huckitta275</t>
  </si>
  <si>
    <t>Ice276</t>
  </si>
  <si>
    <t>Incahuasi277</t>
  </si>
  <si>
    <t>Iron Dyke278</t>
  </si>
  <si>
    <t>Iron Mask279</t>
  </si>
  <si>
    <t>Iron Mask280</t>
  </si>
  <si>
    <t>Iron Mask281</t>
  </si>
  <si>
    <t>Iron Mask282</t>
  </si>
  <si>
    <t>Iskut283</t>
  </si>
  <si>
    <t>Iskut River284</t>
  </si>
  <si>
    <t>Island285</t>
  </si>
  <si>
    <t>Island286</t>
  </si>
  <si>
    <t>Island287</t>
  </si>
  <si>
    <t>Isle Dieu288</t>
  </si>
  <si>
    <t>Jaguar289</t>
  </si>
  <si>
    <t>James Bay290</t>
  </si>
  <si>
    <t>James Bay291</t>
  </si>
  <si>
    <t>Jamieson292</t>
  </si>
  <si>
    <t>Jasper293</t>
  </si>
  <si>
    <t>Jianlong294</t>
  </si>
  <si>
    <t>Joutel295</t>
  </si>
  <si>
    <t>Joy296</t>
  </si>
  <si>
    <t>JR-24297</t>
  </si>
  <si>
    <t>Kabolela298</t>
  </si>
  <si>
    <t>Kabwe299</t>
  </si>
  <si>
    <t>Kamaishi300</t>
  </si>
  <si>
    <t>Kamanjab301</t>
  </si>
  <si>
    <t>Kambove302</t>
  </si>
  <si>
    <t>Kambove303</t>
  </si>
  <si>
    <t>Kamiskotia304</t>
  </si>
  <si>
    <t>Kangiara305</t>
  </si>
  <si>
    <t>Kanmantoo306</t>
  </si>
  <si>
    <t>Kansanshi307</t>
  </si>
  <si>
    <t>Kaoko308</t>
  </si>
  <si>
    <t>Karas309</t>
  </si>
  <si>
    <t>Kasempa310</t>
  </si>
  <si>
    <t>Katanga311</t>
  </si>
  <si>
    <t>Katanga312</t>
  </si>
  <si>
    <t>Katanga313</t>
  </si>
  <si>
    <t>KC314</t>
  </si>
  <si>
    <t>Keg Mountain315</t>
  </si>
  <si>
    <t>Keweenaw316</t>
  </si>
  <si>
    <t>Keymet317</t>
  </si>
  <si>
    <t>Khatsavch318</t>
  </si>
  <si>
    <t>Kilembe319</t>
  </si>
  <si>
    <t>King320</t>
  </si>
  <si>
    <t>King321</t>
  </si>
  <si>
    <t>King Solomon322</t>
  </si>
  <si>
    <t>Kiruna323</t>
  </si>
  <si>
    <t>Kisanfu324</t>
  </si>
  <si>
    <t>Klein Aub325</t>
  </si>
  <si>
    <t>Kluane326</t>
  </si>
  <si>
    <t>Knife Lake327</t>
  </si>
  <si>
    <t>Knife Lake328</t>
  </si>
  <si>
    <t>Knucklethumb Lake329</t>
  </si>
  <si>
    <t>Kolwezi330</t>
  </si>
  <si>
    <t>Koonenberry331</t>
  </si>
  <si>
    <t>Koonenberry332</t>
  </si>
  <si>
    <t>Koongie Park333</t>
  </si>
  <si>
    <t>Kumarina334</t>
  </si>
  <si>
    <t>Kuusamo335</t>
  </si>
  <si>
    <t>La Colorada336</t>
  </si>
  <si>
    <t>La Cumbre337</t>
  </si>
  <si>
    <t>La Esperanza338</t>
  </si>
  <si>
    <t>La Fortuna339</t>
  </si>
  <si>
    <t>La Fortuna340</t>
  </si>
  <si>
    <t>La Joya341</t>
  </si>
  <si>
    <t>La Mina342</t>
  </si>
  <si>
    <t>La Negra343</t>
  </si>
  <si>
    <t>La Plata344</t>
  </si>
  <si>
    <t>La Sarita345</t>
  </si>
  <si>
    <t>La Tortuga346</t>
  </si>
  <si>
    <t>La Verde347</t>
  </si>
  <si>
    <t>La Verde348</t>
  </si>
  <si>
    <t>La Virgen349</t>
  </si>
  <si>
    <t>Labrador Trough350</t>
  </si>
  <si>
    <t>Lake Frome351</t>
  </si>
  <si>
    <t>Lake Johnston352</t>
  </si>
  <si>
    <t>Lake Mackay353</t>
  </si>
  <si>
    <t>Lake Torrens354</t>
  </si>
  <si>
    <t>Landrienne355</t>
  </si>
  <si>
    <t>Lara356</t>
  </si>
  <si>
    <t>Las Animas357</t>
  </si>
  <si>
    <t>Las Cristinas358</t>
  </si>
  <si>
    <t>Las Lomas359</t>
  </si>
  <si>
    <t>Laverton360</t>
  </si>
  <si>
    <t>Laverton361</t>
  </si>
  <si>
    <t>Le Tac362</t>
  </si>
  <si>
    <t>Legris Lake363</t>
  </si>
  <si>
    <t>Leichhardt364</t>
  </si>
  <si>
    <t>Leinster365</t>
  </si>
  <si>
    <t>Lemare366</t>
  </si>
  <si>
    <t>Leogang367</t>
  </si>
  <si>
    <t>Leon368</t>
  </si>
  <si>
    <t>Leonora369</t>
  </si>
  <si>
    <t>Leonora370</t>
  </si>
  <si>
    <t>Lepanto371</t>
  </si>
  <si>
    <t>Levoberezhnoye372</t>
  </si>
  <si>
    <t>Leyte373</t>
  </si>
  <si>
    <t>Lidia374</t>
  </si>
  <si>
    <t>Lisbon Valley375</t>
  </si>
  <si>
    <t>Logan376</t>
  </si>
  <si>
    <t>Lokken377</t>
  </si>
  <si>
    <t>Lokken378</t>
  </si>
  <si>
    <t>Lone Pine379</t>
  </si>
  <si>
    <t>Long Lake380</t>
  </si>
  <si>
    <t>Long Lake381</t>
  </si>
  <si>
    <t>Lorena382</t>
  </si>
  <si>
    <t>Lorraine383</t>
  </si>
  <si>
    <t>Los Azules384</t>
  </si>
  <si>
    <t>Los Azules385</t>
  </si>
  <si>
    <t>Los Chinos386</t>
  </si>
  <si>
    <t>Loveland387</t>
  </si>
  <si>
    <t>Loveland388</t>
  </si>
  <si>
    <t>Luapula389</t>
  </si>
  <si>
    <t>Lucky Boy390</t>
  </si>
  <si>
    <t>Lucky Luke391</t>
  </si>
  <si>
    <t>Lukkacha392</t>
  </si>
  <si>
    <t>Lumwana393</t>
  </si>
  <si>
    <t>Lynn Lake394</t>
  </si>
  <si>
    <t>Lyons395</t>
  </si>
  <si>
    <t>Maco396</t>
  </si>
  <si>
    <t>Madison397</t>
  </si>
  <si>
    <t>Madison398</t>
  </si>
  <si>
    <t>Magistral399</t>
  </si>
  <si>
    <t>Maitland400</t>
  </si>
  <si>
    <t>Majuba Hill401</t>
  </si>
  <si>
    <t>Malanjkhand402</t>
  </si>
  <si>
    <t>Mammoth403</t>
  </si>
  <si>
    <t>Manitouwadge404</t>
  </si>
  <si>
    <t>Mantua405</t>
  </si>
  <si>
    <t>Manus Island406</t>
  </si>
  <si>
    <t>Marathon407</t>
  </si>
  <si>
    <t>Marcona408</t>
  </si>
  <si>
    <t>Marietta409</t>
  </si>
  <si>
    <t>Marikana410</t>
  </si>
  <si>
    <t>Marjan411</t>
  </si>
  <si>
    <t>Marmot412</t>
  </si>
  <si>
    <t>Marree413</t>
  </si>
  <si>
    <t>Marymia414</t>
  </si>
  <si>
    <t>Matagami415</t>
  </si>
  <si>
    <t>Matancilla416</t>
  </si>
  <si>
    <t>Max417</t>
  </si>
  <si>
    <t>Mayfield418</t>
  </si>
  <si>
    <t>Mazama419</t>
  </si>
  <si>
    <t>McArthur River420</t>
  </si>
  <si>
    <t>McArthur River421</t>
  </si>
  <si>
    <t>McBride422</t>
  </si>
  <si>
    <t>McBride423</t>
  </si>
  <si>
    <t>McCorkill424</t>
  </si>
  <si>
    <t>Mercedes425</t>
  </si>
  <si>
    <t>Metropolitan426</t>
  </si>
  <si>
    <t>Miami427</t>
  </si>
  <si>
    <t>Middlemarch428</t>
  </si>
  <si>
    <t>MIKE429</t>
  </si>
  <si>
    <t>Mineral Hill430</t>
  </si>
  <si>
    <t>Mineral Hill431</t>
  </si>
  <si>
    <t>Miocene432</t>
  </si>
  <si>
    <t>Mirador433</t>
  </si>
  <si>
    <t>Moba434</t>
  </si>
  <si>
    <t>Mocha435</t>
  </si>
  <si>
    <t>Moffat436</t>
  </si>
  <si>
    <t>Monitor437</t>
  </si>
  <si>
    <t>Montana438</t>
  </si>
  <si>
    <t>Montauban439</t>
  </si>
  <si>
    <t>Montcalm440</t>
  </si>
  <si>
    <t>Monywa441</t>
  </si>
  <si>
    <t>Moshkinabi442</t>
  </si>
  <si>
    <t>Mt Garnet443</t>
  </si>
  <si>
    <t>Mt Gibson444</t>
  </si>
  <si>
    <t>Mt Gibson445</t>
  </si>
  <si>
    <t>Mt Morgan446</t>
  </si>
  <si>
    <t>Mt Morgan447</t>
  </si>
  <si>
    <t>Mt Morgan448</t>
  </si>
  <si>
    <t>Mt Mulcahy449</t>
  </si>
  <si>
    <t>Mt Venn450</t>
  </si>
  <si>
    <t>Mt Windsor451</t>
  </si>
  <si>
    <t>Mumbwa452</t>
  </si>
  <si>
    <t>Mumbwa453</t>
  </si>
  <si>
    <t>Murchison454</t>
  </si>
  <si>
    <t>Murchison455</t>
  </si>
  <si>
    <t>Murdoch456</t>
  </si>
  <si>
    <t>Murrin Murrin457</t>
  </si>
  <si>
    <t>Musgrave458</t>
  </si>
  <si>
    <t>Mutooroo459</t>
  </si>
  <si>
    <t>Mwinilunga460</t>
  </si>
  <si>
    <t>Nabish Lake461</t>
  </si>
  <si>
    <t>Navidad462</t>
  </si>
  <si>
    <t>Ndola463</t>
  </si>
  <si>
    <t>Ndola464</t>
  </si>
  <si>
    <t>Nemeiben Lake465</t>
  </si>
  <si>
    <t>Neuquen466</t>
  </si>
  <si>
    <t>New Britain467</t>
  </si>
  <si>
    <t>Niagara468</t>
  </si>
  <si>
    <t>Nickel King469</t>
  </si>
  <si>
    <t>Normetal470</t>
  </si>
  <si>
    <t>Norrbotten471</t>
  </si>
  <si>
    <t>North Range472</t>
  </si>
  <si>
    <t>Northampton473</t>
  </si>
  <si>
    <t>Northampton474</t>
  </si>
  <si>
    <t>Nymagee475</t>
  </si>
  <si>
    <t>OK476</t>
  </si>
  <si>
    <t>Omega477</t>
  </si>
  <si>
    <t>Ophir478</t>
  </si>
  <si>
    <t>Oro479</t>
  </si>
  <si>
    <t>Osborne480</t>
  </si>
  <si>
    <t>Osborne481</t>
  </si>
  <si>
    <t>Osennee482</t>
  </si>
  <si>
    <t>Osilinka483</t>
  </si>
  <si>
    <t>Oyut Ovoo484</t>
  </si>
  <si>
    <t>Oyut Tolgoi485</t>
  </si>
  <si>
    <t>Ozernoe486</t>
  </si>
  <si>
    <t>Palma487</t>
  </si>
  <si>
    <t>Pan de Azucar488</t>
  </si>
  <si>
    <t>Pan de Azucar489</t>
  </si>
  <si>
    <t>Pancho Arias490</t>
  </si>
  <si>
    <t>Panda491</t>
  </si>
  <si>
    <t>Pat492</t>
  </si>
  <si>
    <t>Paterson493</t>
  </si>
  <si>
    <t>Paterson494</t>
  </si>
  <si>
    <t>Peak495</t>
  </si>
  <si>
    <t>Pedra Branca496</t>
  </si>
  <si>
    <t>Peko497</t>
  </si>
  <si>
    <t>Pentland498</t>
  </si>
  <si>
    <t>Pernatty Lagoon499</t>
  </si>
  <si>
    <t>Perseverance500</t>
  </si>
  <si>
    <t>Perseverance501</t>
  </si>
  <si>
    <t>Peter Lake502</t>
  </si>
  <si>
    <t>Peter Lake503</t>
  </si>
  <si>
    <t>Phoenix504</t>
  </si>
  <si>
    <t>Phoenix505</t>
  </si>
  <si>
    <t>Phoenix506</t>
  </si>
  <si>
    <t>Phoenix507</t>
  </si>
  <si>
    <t>Phoenix508</t>
  </si>
  <si>
    <t>Phu Kham509</t>
  </si>
  <si>
    <t>Pine510</t>
  </si>
  <si>
    <t>Pinnacles511</t>
  </si>
  <si>
    <t>Pinnacles512</t>
  </si>
  <si>
    <t>Plenty River513</t>
  </si>
  <si>
    <t>Point Leamington514</t>
  </si>
  <si>
    <t>Poirier515</t>
  </si>
  <si>
    <t>Porphyry Creek516</t>
  </si>
  <si>
    <t>Porphyry Creek517</t>
  </si>
  <si>
    <t>Prieska518</t>
  </si>
  <si>
    <t>Primavera519</t>
  </si>
  <si>
    <t>Primavera520</t>
  </si>
  <si>
    <t>Princeton521</t>
  </si>
  <si>
    <t>Providencia522</t>
  </si>
  <si>
    <t>Providencia523</t>
  </si>
  <si>
    <t>Pumpi524</t>
  </si>
  <si>
    <t>Pumpi525</t>
  </si>
  <si>
    <t>Pyramid526</t>
  </si>
  <si>
    <t>Pyramid527</t>
  </si>
  <si>
    <t>Quang Tri528</t>
  </si>
  <si>
    <t>Quicksilver529</t>
  </si>
  <si>
    <t>Raglan530</t>
  </si>
  <si>
    <t>Raglan531</t>
  </si>
  <si>
    <t>Rainbow532</t>
  </si>
  <si>
    <t>Rainy River533</t>
  </si>
  <si>
    <t>Rambler534</t>
  </si>
  <si>
    <t>Ravensthorpe535</t>
  </si>
  <si>
    <t>Ravensthorpe536</t>
  </si>
  <si>
    <t>Ravenswood537</t>
  </si>
  <si>
    <t>Ravenswood538</t>
  </si>
  <si>
    <t>Ray539</t>
  </si>
  <si>
    <t>Red540</t>
  </si>
  <si>
    <t>Red Beds541</t>
  </si>
  <si>
    <t>Red Cliff542</t>
  </si>
  <si>
    <t>Red Hill543</t>
  </si>
  <si>
    <t>Red Hill544</t>
  </si>
  <si>
    <t>Red Hills545</t>
  </si>
  <si>
    <t>Red Hills546</t>
  </si>
  <si>
    <t>Red Mountain547</t>
  </si>
  <si>
    <t>Red Mountain548</t>
  </si>
  <si>
    <t>Red Mountain549</t>
  </si>
  <si>
    <t>Redstone550</t>
  </si>
  <si>
    <t>Reed Lake551</t>
  </si>
  <si>
    <t>Reed Lake552</t>
  </si>
  <si>
    <t>Reed Lake553</t>
  </si>
  <si>
    <t>Reedy Creek554</t>
  </si>
  <si>
    <t>Regal555</t>
  </si>
  <si>
    <t>Rex556</t>
  </si>
  <si>
    <t>Rift557</t>
  </si>
  <si>
    <t>Rio Grande558</t>
  </si>
  <si>
    <t>Riviere Dore559</t>
  </si>
  <si>
    <t>Rosario560</t>
  </si>
  <si>
    <t>Rosario561</t>
  </si>
  <si>
    <t>Rover562</t>
  </si>
  <si>
    <t>Rover563</t>
  </si>
  <si>
    <t>Rover564</t>
  </si>
  <si>
    <t>Ruby Hill565</t>
  </si>
  <si>
    <t>Ruttan566</t>
  </si>
  <si>
    <t>Samson567</t>
  </si>
  <si>
    <t>San Antonio568</t>
  </si>
  <si>
    <t>San Antonio569</t>
  </si>
  <si>
    <t>San Antonio570</t>
  </si>
  <si>
    <t>San Antonio571</t>
  </si>
  <si>
    <t>San Antonio572</t>
  </si>
  <si>
    <t>San Antonio573</t>
  </si>
  <si>
    <t>San Antonio574</t>
  </si>
  <si>
    <t>San Cristobal575</t>
  </si>
  <si>
    <t>San Diego576</t>
  </si>
  <si>
    <t>San Enrique577</t>
  </si>
  <si>
    <t>San Felipe578</t>
  </si>
  <si>
    <t>San Jose579</t>
  </si>
  <si>
    <t>San Jose580</t>
  </si>
  <si>
    <t>San Jose581</t>
  </si>
  <si>
    <t>San Jose582</t>
  </si>
  <si>
    <t>San Juan583</t>
  </si>
  <si>
    <t>San Juan584</t>
  </si>
  <si>
    <t>San Juan585</t>
  </si>
  <si>
    <t>San Juan586</t>
  </si>
  <si>
    <t>San Juan587</t>
  </si>
  <si>
    <t>San Juan588</t>
  </si>
  <si>
    <t>San Juan589</t>
  </si>
  <si>
    <t>San Luis590</t>
  </si>
  <si>
    <t>San Manuel591</t>
  </si>
  <si>
    <t>San Martin592</t>
  </si>
  <si>
    <t>San Martin593</t>
  </si>
  <si>
    <t>San Martin594</t>
  </si>
  <si>
    <t>San Nicolas595</t>
  </si>
  <si>
    <t>San Rafael596</t>
  </si>
  <si>
    <t>San Ramon597</t>
  </si>
  <si>
    <t>San Sebastian598</t>
  </si>
  <si>
    <t>Sandy Creek599</t>
  </si>
  <si>
    <t>Sangihe600</t>
  </si>
  <si>
    <t>Santa Cruz601</t>
  </si>
  <si>
    <t>Santa Cruz602</t>
  </si>
  <si>
    <t>Santa Lucia603</t>
  </si>
  <si>
    <t>Santa Maria604</t>
  </si>
  <si>
    <t>Santa Marta605</t>
  </si>
  <si>
    <t>Santa Rita606</t>
  </si>
  <si>
    <t>Santa Rosa607</t>
  </si>
  <si>
    <t>Santa Rosa608</t>
  </si>
  <si>
    <t>Santo Domingo609</t>
  </si>
  <si>
    <t>Santo Domingo610</t>
  </si>
  <si>
    <t>Santo Domingo611</t>
  </si>
  <si>
    <t>Santo Domingo612</t>
  </si>
  <si>
    <t>Santo Domingo613</t>
  </si>
  <si>
    <t>Santo Domingo614</t>
  </si>
  <si>
    <t>Santo Tomas615</t>
  </si>
  <si>
    <t>Sao Felix616</t>
  </si>
  <si>
    <t>Scotia617</t>
  </si>
  <si>
    <t>Seneca618</t>
  </si>
  <si>
    <t>Sewell Brook619</t>
  </si>
  <si>
    <t>Shamrock620</t>
  </si>
  <si>
    <t>Shebandowan621</t>
  </si>
  <si>
    <t>Sheep Mountain622</t>
  </si>
  <si>
    <t>Sheslay Valley623</t>
  </si>
  <si>
    <t>Shilu624</t>
  </si>
  <si>
    <t>Shining Tree625</t>
  </si>
  <si>
    <t>Shining Tree626</t>
  </si>
  <si>
    <t>Shining Tree627</t>
  </si>
  <si>
    <t>Shuikoushan628</t>
  </si>
  <si>
    <t>Sichuan629</t>
  </si>
  <si>
    <t>Sierra Madre630</t>
  </si>
  <si>
    <t>Silver Bay631</t>
  </si>
  <si>
    <t>Silver Bell632</t>
  </si>
  <si>
    <t>Silver Creek633</t>
  </si>
  <si>
    <t>Silver King634</t>
  </si>
  <si>
    <t>Silver King635</t>
  </si>
  <si>
    <t>Silver Lynx636</t>
  </si>
  <si>
    <t>Silver Mountain637</t>
  </si>
  <si>
    <t>Snowbird638</t>
  </si>
  <si>
    <t>Solwezi639</t>
  </si>
  <si>
    <t>Solwezi640</t>
  </si>
  <si>
    <t>Solwezi641</t>
  </si>
  <si>
    <t>Star642</t>
  </si>
  <si>
    <t>Star643</t>
  </si>
  <si>
    <t>Stellar644</t>
  </si>
  <si>
    <t>Sterling645</t>
  </si>
  <si>
    <t>Strike646</t>
  </si>
  <si>
    <t>Stuart Shelf647</t>
  </si>
  <si>
    <t>Sudbury Operations648</t>
  </si>
  <si>
    <t>Sun649</t>
  </si>
  <si>
    <t>Sun650</t>
  </si>
  <si>
    <t>Superior651</t>
  </si>
  <si>
    <t>Sylvia652</t>
  </si>
  <si>
    <t>Symons Hill653</t>
  </si>
  <si>
    <t>Tabletop654</t>
  </si>
  <si>
    <t>Tagish Lake655</t>
  </si>
  <si>
    <t>Tahsis656</t>
  </si>
  <si>
    <t>Takla657</t>
  </si>
  <si>
    <t>Tam658</t>
  </si>
  <si>
    <t>Tamarack659</t>
  </si>
  <si>
    <t>Tamarack660</t>
  </si>
  <si>
    <t>Tambo Grande661</t>
  </si>
  <si>
    <t>TAS662</t>
  </si>
  <si>
    <t>Tate River663</t>
  </si>
  <si>
    <t>Tayahua664</t>
  </si>
  <si>
    <t>Telfer665</t>
  </si>
  <si>
    <t>Tennant Creek666</t>
  </si>
  <si>
    <t>Tennant Creek667</t>
  </si>
  <si>
    <t>Tennant Creek668</t>
  </si>
  <si>
    <t>Tennant Creek669</t>
  </si>
  <si>
    <t>Tennant Creek670</t>
  </si>
  <si>
    <t>Thaduna671</t>
  </si>
  <si>
    <t>Thor672</t>
  </si>
  <si>
    <t>Thor673</t>
  </si>
  <si>
    <t>Timmins674</t>
  </si>
  <si>
    <t>Timna675</t>
  </si>
  <si>
    <t>Titan676</t>
  </si>
  <si>
    <t>Titan677</t>
  </si>
  <si>
    <t>Tombstone678</t>
  </si>
  <si>
    <t>Tombstone679</t>
  </si>
  <si>
    <t>Tonga680</t>
  </si>
  <si>
    <t>Tonghe681</t>
  </si>
  <si>
    <t>Top Camp682</t>
  </si>
  <si>
    <t>Toro683</t>
  </si>
  <si>
    <t>Tower684</t>
  </si>
  <si>
    <t>Trangie685</t>
  </si>
  <si>
    <t>Treasure Mountain686</t>
  </si>
  <si>
    <t>Treasure Mountain687</t>
  </si>
  <si>
    <t>Trinidad688</t>
  </si>
  <si>
    <t>Troy689</t>
  </si>
  <si>
    <t>Trump690</t>
  </si>
  <si>
    <t>Tuina691</t>
  </si>
  <si>
    <t>TV Tower692</t>
  </si>
  <si>
    <t>Umlekan693</t>
  </si>
  <si>
    <t>Vassan694</t>
  </si>
  <si>
    <t>Velardena695</t>
  </si>
  <si>
    <t>Venus696</t>
  </si>
  <si>
    <t>Verde697</t>
  </si>
  <si>
    <t>Victor698</t>
  </si>
  <si>
    <t>Victoria699</t>
  </si>
  <si>
    <t>Victoria700</t>
  </si>
  <si>
    <t>Victoria701</t>
  </si>
  <si>
    <t>Victoria702</t>
  </si>
  <si>
    <t>Victoria Lake703</t>
  </si>
  <si>
    <t>Victory704</t>
  </si>
  <si>
    <t>Villebon705</t>
  </si>
  <si>
    <t>Villebon706</t>
  </si>
  <si>
    <t>Vostok707</t>
  </si>
  <si>
    <t>Vuonos708</t>
  </si>
  <si>
    <t>Warburton709</t>
  </si>
  <si>
    <t>Warburton710</t>
  </si>
  <si>
    <t>Warriedar711</t>
  </si>
  <si>
    <t>Waterloo712</t>
  </si>
  <si>
    <t>Waterloo713</t>
  </si>
  <si>
    <t>Waterloo714</t>
  </si>
  <si>
    <t>Weld Range715</t>
  </si>
  <si>
    <t>Wellington716</t>
  </si>
  <si>
    <t>Wellington717</t>
  </si>
  <si>
    <t>West Musgrave718</t>
  </si>
  <si>
    <t>West Pilbara719</t>
  </si>
  <si>
    <t>White Pine720</t>
  </si>
  <si>
    <t>Wildcat721</t>
  </si>
  <si>
    <t>Wildcat722</t>
  </si>
  <si>
    <t>Wildcat723</t>
  </si>
  <si>
    <t>Wishbone724</t>
  </si>
  <si>
    <t>Witvlei725</t>
  </si>
  <si>
    <t>Wollogorang726</t>
  </si>
  <si>
    <t>Wongan Hills727</t>
  </si>
  <si>
    <t>Xiacun728</t>
  </si>
  <si>
    <t>Xinjiang729</t>
  </si>
  <si>
    <t>Yalakom730</t>
  </si>
  <si>
    <t>Yalgoo731</t>
  </si>
  <si>
    <t>Yamarna732</t>
  </si>
  <si>
    <t>Yambah733</t>
  </si>
  <si>
    <t>Yangliuping734</t>
  </si>
  <si>
    <t>Yellow Mountain735</t>
  </si>
  <si>
    <t>Yerrida736</t>
  </si>
  <si>
    <t>Yeuralba737</t>
  </si>
  <si>
    <t>York Harbour738</t>
  </si>
  <si>
    <t>Youanmi739</t>
  </si>
  <si>
    <t>Yubileinoye740</t>
  </si>
  <si>
    <t>Yubileinoye741</t>
  </si>
  <si>
    <t>Yunnan742</t>
  </si>
  <si>
    <t>Yunnan743</t>
  </si>
  <si>
    <t>Yunnan744</t>
  </si>
  <si>
    <t>Yunnan745</t>
  </si>
  <si>
    <t>Zeus746</t>
  </si>
  <si>
    <t>Zhongdian747</t>
  </si>
  <si>
    <t>Number China Owner 1</t>
  </si>
  <si>
    <t>Number China Owner 2</t>
  </si>
  <si>
    <t>Number Total Owner 1</t>
  </si>
  <si>
    <t>% China Owner 1</t>
  </si>
  <si>
    <t>Number Total Owner 2</t>
  </si>
  <si>
    <t>% China Owner 2</t>
  </si>
  <si>
    <t>Could also look at total number of mines owned by china but not in China</t>
  </si>
  <si>
    <t>Mauritania</t>
  </si>
  <si>
    <t>Somalia</t>
  </si>
  <si>
    <t>Jamaica</t>
  </si>
  <si>
    <t>Guyana</t>
  </si>
  <si>
    <t>Tajikistan</t>
  </si>
  <si>
    <t>Kyrgyzstan</t>
  </si>
  <si>
    <t>Yemen</t>
  </si>
  <si>
    <t>Madagascar</t>
  </si>
  <si>
    <t>Mozambique</t>
  </si>
  <si>
    <t>Niger</t>
  </si>
  <si>
    <t>Guatemala</t>
  </si>
  <si>
    <t>Mali</t>
  </si>
  <si>
    <t>Jordan</t>
  </si>
  <si>
    <t>Sierra Leone</t>
  </si>
  <si>
    <t>Solomon Islands</t>
  </si>
  <si>
    <t>Turkmenistan</t>
  </si>
  <si>
    <t>Liberia</t>
  </si>
  <si>
    <t>New Caledonia</t>
  </si>
  <si>
    <t>Montenegro</t>
  </si>
  <si>
    <t>Tunisia</t>
  </si>
  <si>
    <t>French Guiana</t>
  </si>
  <si>
    <t>El Salvador</t>
  </si>
  <si>
    <t>Ukraine</t>
  </si>
  <si>
    <t>Bosnia &amp; Herzegovina</t>
  </si>
  <si>
    <t>Owner 3</t>
  </si>
  <si>
    <t>Owner 4</t>
  </si>
  <si>
    <t>Country/Region</t>
  </si>
  <si>
    <t>Owner and Mine in China</t>
  </si>
  <si>
    <t>Owner 2 and mine in China</t>
  </si>
  <si>
    <t>Owner 1 in China, mine not in China</t>
  </si>
  <si>
    <t>Owner 2 in China, mine not in China</t>
  </si>
  <si>
    <t>Any owner (1-4) in China but mine not in China</t>
  </si>
  <si>
    <t>允䅁䕁䅳䅁䍁䅁䅁䅁䅁䅁䅁杆䅁䑁䅅杍癁䑁䅍免癁䑁䅉䅍睁䑁䅁䅁偁䅁䅁杆䅁䑁䅅杍癁䑁䅍免癁䑁䅉䅍睁䑁䅅䅁允䅁䅁杆䅁䑁䅅杍癁䑁䅍免癁䑁䅉䅍睁䑁䅉䅁剁䅁䅁杆䅁䑁䅅杍癁䑁䅍免癁䑁䅉䅍睁䑁䅍䅁十䅁䅁杆䅁䑁䅅杍癁䑁䅍免癁䑁䅉䅍睁䑁䅑䅁呁䅁䅁杆䅁䑁䅅杍癁䑁䅍免癁䑁䅉䅍睁䑁䅕䅁啁䅁䅁杆䅁䑁䅅杍癁䑁䅍免癁䑁䅉䅍睁䑁䅙䅁噁䅁䅁杆䅁䑁䅅杍癁䑁䅍免癁䑁䅉䅍睁䑁䅣䅁坁䅁䅁杆䅁䑁䅅杍癁䑁䅍免癁䑁䅉䅍睁䑁䅧䅁塁䅁䅁杆䅁䑁䅅杍癁䑁䅍免癁䑁䅉䅍睁䑁䅫䅁奁䅁䅁杆䅁䑁䅅杍癁䑁䅍免癁䑁䅉䅍硁䑁䅁䅁䕁䅁䅁杆䅁䑁䅅杍癁䑁䅍免癁䑁䅉䅍硁䑁䅅䅁䝁䅁䅁杆䅁䑁䅅杍癁䑁䅍免癁䑁䅉䅍硁䑁䅉䅁䡁䅁䅁杆䅁䑁䅅杍癁䑁䅍免癁䑁䅉䅍硁䑁䅍䅁䥁䅁䅁杆䅁䑁䅅杍癁䑁䅍免癁䑁䅉䅍硁䑁䅑䅁䩁䅁䅁杆䅁䑁䅅杍癁䑁䅍免癁䑁䅉䅍硁䑁䅕䅁䭁䅁䅁杆䅁䑁䅅杍癁䑁䅍免癁䑁䅉䅍硁䑁䅙䅁䱁䅁䅁杆䅁䑁䅅杍癁䑁䅍免癁䑁䅉䅍硁䑁䅣䅁䵁䅁䅁杆䅁䑁䅅杍癁䑁䅍免癁䑁䅉䅍硁䑁䅧䅁乁䅁䅁杆䅁䑁䅅杍癁䑁䅍免癁䑁䅉䅍硁䑁䅫䅁佁䅁䅁权䅁䑁䅉䅍睁䑁䅁䅁癁䅁䅁权䅁䑁䅉䅍睁䑁䅅䅁硁䅁䅁权䅁䑁䅉䅍睁䑁䅉䅁穁䅁䅁权䅁䑁䅉䅍睁䑁䅍䅁ㅁ䅁䅁权䅁䑁䅉䅍睁䑁䅑䅁㍁䅁䅁权䅁䑁䅉䅍睁䑁䅕䅁㕁䅁䅁权䅁䑁䅉䅍睁䑁䅙䅁㝁䅁䅁权䅁䑁䅉䅍睁䑁䅣䅁㥁䅁䅁权䅁䑁䅉䅍睁䑁䅧䅁⽁䅁䅁权䅁䑁䅉䅍睁䑁䅫䅁䉂䅁䅁权䅁䑁䅉䅍硁䑁䅁䅁扁䅁䅁权䅁䑁䅉䅍硁䑁䅅䅁摁䅁䅁权䅁䑁䅉䅍硁䑁䅉䅁晁䅁䅁权䅁䑁䅉䅍硁䑁䅍䅁桁䅁䅁权䅁䑁䅉䅍硁䑁䅑䅁橁䅁䅁权䅁䑁䅉䅍硁䑁䅕䅁汁䅁䅁权䅁䑁䅉䅍硁䑁䅙䅁湁䅁䅁权䅁䑁䅉䅍硁䑁䅣䅁灁䅁䅁权䅁䑁䅉䅍硁䑁䅧䅁牁䅁䅁权䅁䑁䅉䅍硁䑁䅫䅁瑁䅁䅁杇䅁䑁䅷材硁䑁䅉睌穁䑁䅅睌祁䑁䅁䅍睁䅁䅁杌䅁䉁䅯䅁㡁䑁䄴免祁䍁䄸睍硁䍁䄸杍睁䑁䅁免䅁䑁䅁䅁慁䅁䅁䅐⭁䑁䅅杍癁䑁䅍免癁䑁䅉䅍睁䑁䅉䅁祁䅁䅁杇䅁䑁䅷材硁䑁䅉睌穁䑁䅅睌祁䑁䅁䅍穁䅁䅁䅎䅁䉁䅯䅁㡁䑁䄴免祁䍁䄸睍硁䍁䄸杍睁䑁䅁䅎䅁䑁䅙䅁慁䅁䅁䅐⭁䑁䅅杍癁䑁䅍免癁䑁䅉䅍睁䑁䅕䅁㑁䅁䅁杇䅁䑁䅷材硁䑁䅉睌穁䑁䅅睌祁䑁䅁䅍㉁䅁䅁杏䅁䉁䅯䅁㡁䑁䄴免祁䍁䄸睍硁䍁䄸杍睁䑁䅁睎䅁䑁䅷䅁慁䅁䅁䅐⭁䑁䅅杍癁䑁䅍免癁䑁䅉䅍睁䑁䅧䅁⭁䅁䅁杇䅁䑁䅷材硁䑁䅉睌穁䑁䅅睌祁䑁䅁䅍㕁䅁䅁䅑䅁䉁䅯䅁㡁䑁䄴免祁䍁䄸睍硁䍁䄸杍睁䑁䅅䅍䅁䉁䅯䅁慁䅁䅁䅐⭁䑁䅅杍癁䑁䅍免癁䑁䅉䅍硁䑁䅅䅁捁䅁䅁杇䅁䑁䅷材硁䑁䅉睌穁䑁䅅睌祁䑁䅁免祁䅁䅁杈䅁䉁䅯䅁㡁䑁䄴免祁䍁䄸睍硁䍁䄸杍睁䑁䅅睍䅁䍁䅁䅁慁䅁䅁䅐⭁䑁䅅杍癁䑁䅍免癁䑁䅉䅍硁䑁䅑䅁楁䅁䅁杇䅁䑁䅷材硁䑁䅉睌穁䑁䅅睌祁䑁䅁免ㅁ䅁䅁䅊䅁䉁䅯䅁㡁䑁䄴免祁䍁䄸睍硁䍁䄸杍睁䑁䅅李䅁䍁䅙䅁慁䅁䅁䅐⭁䑁䅅杍癁䑁䅍免癁䑁䅉䅍硁䑁䅣䅁潁䅁䅁杇䅁䑁䅷材硁䑁䅉睌穁䑁䅅睌祁䑁䅁免㑁䅁䅁杋䅁䉁䅯䅁㡁䑁䄴免祁䍁䄸睍硁䍁䄸杍睁䑁䅅兏䅁䍁䅷䅁啁䅁䅁䅐⭁䕁䄸睤畂䝁䅕杣杁䑁䅅䅁婁䅁䅁䅆䅁䑁䅷材偂䡁䅣杢求䡁䅉䅉祁䅁䅁兒䅁䉁䅑䅁㡁䑁䄴睔㍂䝁䄴党祂䍁䅁睍䅁䕁䅫䅁啁䅁䅁䅐⭁䕁䄸睤畂䝁䅕杣杁䑁䅑䅁䭂䅁䅁杌䅁䕁䅍睢ㅂ䝁䄴䅤祂䡁䅫䅉癁䍁䅁杕求䝁䅣兡療䝁䄴䅉佂䝁䅅兢求䍁䅁䅁䝂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䉁䅁䅁䅅䅁䕁䄸睤畂䝁䅕杣杁䑁䅅䅁䑁䅁䅁䅅䅁䕁䄸睤畂䝁䅕杣杁䑁䅉䅁䕂䅁䅁䅅䅁䕁䄸睤畂䝁䅕杣杁䑁䅍䅁䡂䅁䅁䅅䅁䕁䄸睤畂䝁䅕杣杁䑁䅑䅁䥂䅁䅁䅌䅁䕁䄸睤畂䝁䅕杣杁䕁䅍睢ㅂ䝁䄴䅤祂䡁䅫睌卂䝁䅕睚灂䝁䄸杢杁䅁䅁兂䅁䍁䅙䅁兂䡁䅉兡瑂䝁䅅杣㕂䍁䅁睑療䝁䄰兢療䝁䅑兡あ䡁䅫䅉䅁䅁䅉䅁慁䅁䅁䅕祂䝁䄸䅣求䡁䅉䅤㕂䍁䅁兓䕂䍁䅁䅁䑂䅁䅁杈䅁䙁䅁杣療䡁䅁党祂䡁䅑入杁䕁䄴兙瑂䝁䅕䅉䅁䕁䅉䅁䅁䅁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2"/>
      <color theme="1"/>
      <name val="Calibri"/>
      <family val="2"/>
      <scheme val="minor"/>
    </font>
    <font>
      <b/>
      <sz val="12"/>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1">
    <xf numFmtId="0" fontId="0" fillId="0" borderId="0"/>
  </cellStyleXfs>
  <cellXfs count="12">
    <xf numFmtId="0" fontId="0" fillId="0" borderId="0" xfId="0"/>
    <xf numFmtId="0" fontId="0" fillId="0" borderId="0" xfId="0" applyFont="1" applyAlignment="1">
      <alignment horizontal="left"/>
    </xf>
    <xf numFmtId="3" fontId="0" fillId="0" borderId="0" xfId="0" applyNumberFormat="1" applyFont="1" applyAlignment="1">
      <alignment horizontal="left" vertical="center"/>
    </xf>
    <xf numFmtId="0" fontId="1" fillId="0" borderId="0" xfId="0" applyFont="1" applyAlignment="1">
      <alignment horizontal="left"/>
    </xf>
    <xf numFmtId="0" fontId="1" fillId="0" borderId="0" xfId="0" applyFont="1" applyAlignment="1">
      <alignment horizontal="left" vertical="top"/>
    </xf>
    <xf numFmtId="0" fontId="1" fillId="0" borderId="1" xfId="0" applyFont="1" applyBorder="1" applyAlignment="1">
      <alignment horizontal="left"/>
    </xf>
    <xf numFmtId="0" fontId="1" fillId="0" borderId="1" xfId="0" applyFont="1" applyBorder="1" applyAlignment="1">
      <alignment horizontal="left" vertical="top"/>
    </xf>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left"/>
    </xf>
    <xf numFmtId="0" fontId="0" fillId="0" borderId="0" xfId="0" applyNumberFormat="1" applyAlignment="1">
      <alignment horizontal="right"/>
    </xf>
    <xf numFmtId="0" fontId="0" fillId="0" borderId="0" xfId="0" applyFont="1" applyAlignment="1">
      <alignment horizontal="left" vertical="center"/>
    </xf>
  </cellXfs>
  <cellStyles count="1">
    <cellStyle name="Normal" xfId="0" builtinId="0"/>
  </cellStyles>
  <dxfs count="8951">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alignment horizontal="left" vertical="bottom" textRotation="0" wrapText="0" indent="0" justifyLastLine="0" shrinkToFit="0" readingOrder="0"/>
    </dxf>
    <dxf>
      <numFmt numFmtId="1" formatCode="0"/>
      <alignment horizontal="left"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05314960629922"/>
          <c:y val="5.0925925925925923E-2"/>
          <c:w val="0.70334331737944522"/>
          <c:h val="0.80808690580344122"/>
        </c:manualLayout>
      </c:layout>
      <c:lineChart>
        <c:grouping val="standard"/>
        <c:varyColors val="0"/>
        <c:ser>
          <c:idx val="1"/>
          <c:order val="1"/>
          <c:tx>
            <c:strRef>
              <c:f>Sheet4!$A$2</c:f>
              <c:strCache>
                <c:ptCount val="1"/>
                <c:pt idx="0">
                  <c:v>Number China Owner 1</c:v>
                </c:pt>
              </c:strCache>
            </c:strRef>
          </c:tx>
          <c:spPr>
            <a:ln w="28575" cap="rnd">
              <a:solidFill>
                <a:schemeClr val="accent2"/>
              </a:solidFill>
              <a:round/>
            </a:ln>
            <a:effectLst/>
          </c:spPr>
          <c:marker>
            <c:symbol val="none"/>
          </c:marker>
          <c:cat>
            <c:strRef>
              <c:f>Sheet4!$B$1:$U$1</c:f>
              <c:strCach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strCache>
            </c:strRef>
          </c:cat>
          <c:val>
            <c:numRef>
              <c:f>Sheet4!$B$2:$U$2</c:f>
              <c:numCache>
                <c:formatCode>General</c:formatCode>
                <c:ptCount val="20"/>
                <c:pt idx="0">
                  <c:v>47</c:v>
                </c:pt>
                <c:pt idx="1">
                  <c:v>48</c:v>
                </c:pt>
                <c:pt idx="2">
                  <c:v>48</c:v>
                </c:pt>
                <c:pt idx="3">
                  <c:v>52</c:v>
                </c:pt>
                <c:pt idx="4">
                  <c:v>62</c:v>
                </c:pt>
                <c:pt idx="5">
                  <c:v>66</c:v>
                </c:pt>
                <c:pt idx="6">
                  <c:v>71</c:v>
                </c:pt>
                <c:pt idx="7">
                  <c:v>84</c:v>
                </c:pt>
                <c:pt idx="8">
                  <c:v>98</c:v>
                </c:pt>
                <c:pt idx="9">
                  <c:v>109</c:v>
                </c:pt>
                <c:pt idx="10">
                  <c:v>189</c:v>
                </c:pt>
                <c:pt idx="11">
                  <c:v>198</c:v>
                </c:pt>
                <c:pt idx="12">
                  <c:v>199</c:v>
                </c:pt>
                <c:pt idx="13">
                  <c:v>332</c:v>
                </c:pt>
                <c:pt idx="14">
                  <c:v>335</c:v>
                </c:pt>
                <c:pt idx="15">
                  <c:v>334</c:v>
                </c:pt>
                <c:pt idx="16">
                  <c:v>335</c:v>
                </c:pt>
                <c:pt idx="17">
                  <c:v>339</c:v>
                </c:pt>
                <c:pt idx="18">
                  <c:v>352</c:v>
                </c:pt>
                <c:pt idx="19">
                  <c:v>360</c:v>
                </c:pt>
              </c:numCache>
            </c:numRef>
          </c:val>
          <c:smooth val="0"/>
          <c:extLst>
            <c:ext xmlns:c16="http://schemas.microsoft.com/office/drawing/2014/chart" uri="{C3380CC4-5D6E-409C-BE32-E72D297353CC}">
              <c16:uniqueId val="{00000001-B807-44C5-B3CC-61F2481CCFA3}"/>
            </c:ext>
          </c:extLst>
        </c:ser>
        <c:dLbls>
          <c:showLegendKey val="0"/>
          <c:showVal val="0"/>
          <c:showCatName val="0"/>
          <c:showSerName val="0"/>
          <c:showPercent val="0"/>
          <c:showBubbleSize val="0"/>
        </c:dLbls>
        <c:marker val="1"/>
        <c:smooth val="0"/>
        <c:axId val="986413304"/>
        <c:axId val="986413632"/>
      </c:lineChart>
      <c:lineChart>
        <c:grouping val="standard"/>
        <c:varyColors val="0"/>
        <c:ser>
          <c:idx val="0"/>
          <c:order val="0"/>
          <c:tx>
            <c:strRef>
              <c:f>Sheet4!$A$4</c:f>
              <c:strCache>
                <c:ptCount val="1"/>
                <c:pt idx="0">
                  <c:v>% China Owner 1</c:v>
                </c:pt>
              </c:strCache>
            </c:strRef>
          </c:tx>
          <c:spPr>
            <a:ln w="28575" cap="rnd">
              <a:solidFill>
                <a:schemeClr val="accent1"/>
              </a:solidFill>
              <a:round/>
            </a:ln>
            <a:effectLst/>
          </c:spPr>
          <c:marker>
            <c:symbol val="none"/>
          </c:marker>
          <c:cat>
            <c:strRef>
              <c:f>Sheet4!$B$1:$U$1</c:f>
              <c:strCach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strCache>
            </c:strRef>
          </c:cat>
          <c:val>
            <c:numRef>
              <c:f>Sheet4!$B$4:$U$4</c:f>
              <c:numCache>
                <c:formatCode>General</c:formatCode>
                <c:ptCount val="20"/>
                <c:pt idx="0">
                  <c:v>3.9898132427843804</c:v>
                </c:pt>
                <c:pt idx="1">
                  <c:v>4</c:v>
                </c:pt>
                <c:pt idx="2">
                  <c:v>3.9183673469387754</c:v>
                </c:pt>
                <c:pt idx="3">
                  <c:v>4.0720438527799532</c:v>
                </c:pt>
                <c:pt idx="4">
                  <c:v>4.5756457564575648</c:v>
                </c:pt>
                <c:pt idx="5">
                  <c:v>4.5051194539249151</c:v>
                </c:pt>
                <c:pt idx="6">
                  <c:v>4.3881334981458586</c:v>
                </c:pt>
                <c:pt idx="7">
                  <c:v>4.759206798866856</c:v>
                </c:pt>
                <c:pt idx="8">
                  <c:v>5.2887209929843495</c:v>
                </c:pt>
                <c:pt idx="9">
                  <c:v>5.5725971370143155</c:v>
                </c:pt>
                <c:pt idx="10">
                  <c:v>8.598726114649681</c:v>
                </c:pt>
                <c:pt idx="11">
                  <c:v>8.2568807339449553</c:v>
                </c:pt>
                <c:pt idx="12">
                  <c:v>7.6893353941267382</c:v>
                </c:pt>
                <c:pt idx="13">
                  <c:v>6.4216634429400381</c:v>
                </c:pt>
                <c:pt idx="14">
                  <c:v>6.2129080118694366</c:v>
                </c:pt>
                <c:pt idx="15">
                  <c:v>6.5735091517417823</c:v>
                </c:pt>
                <c:pt idx="16">
                  <c:v>6.5841194968553465</c:v>
                </c:pt>
                <c:pt idx="17">
                  <c:v>6.5621370499419278</c:v>
                </c:pt>
                <c:pt idx="18">
                  <c:v>6.6302505179883218</c:v>
                </c:pt>
                <c:pt idx="19">
                  <c:v>6.6877206018948545</c:v>
                </c:pt>
              </c:numCache>
            </c:numRef>
          </c:val>
          <c:smooth val="0"/>
          <c:extLst>
            <c:ext xmlns:c16="http://schemas.microsoft.com/office/drawing/2014/chart" uri="{C3380CC4-5D6E-409C-BE32-E72D297353CC}">
              <c16:uniqueId val="{00000000-B807-44C5-B3CC-61F2481CCFA3}"/>
            </c:ext>
          </c:extLst>
        </c:ser>
        <c:ser>
          <c:idx val="2"/>
          <c:order val="2"/>
          <c:tx>
            <c:strRef>
              <c:f>Sheet4!$A$7</c:f>
              <c:strCache>
                <c:ptCount val="1"/>
                <c:pt idx="0">
                  <c:v>% China Owner 2</c:v>
                </c:pt>
              </c:strCache>
            </c:strRef>
          </c:tx>
          <c:spPr>
            <a:ln w="28575" cap="rnd">
              <a:solidFill>
                <a:schemeClr val="accent3"/>
              </a:solidFill>
              <a:round/>
            </a:ln>
            <a:effectLst/>
          </c:spPr>
          <c:marker>
            <c:symbol val="none"/>
          </c:marker>
          <c:cat>
            <c:strRef>
              <c:f>Sheet4!$B$1:$U$1</c:f>
              <c:strCach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strCache>
            </c:strRef>
          </c:cat>
          <c:val>
            <c:numRef>
              <c:f>Sheet4!$B$7:$U$7</c:f>
              <c:numCache>
                <c:formatCode>General</c:formatCode>
                <c:ptCount val="20"/>
                <c:pt idx="0">
                  <c:v>1.2931034482758621</c:v>
                </c:pt>
                <c:pt idx="1">
                  <c:v>1.7543859649122806</c:v>
                </c:pt>
                <c:pt idx="2">
                  <c:v>1.7316017316017316</c:v>
                </c:pt>
                <c:pt idx="3">
                  <c:v>1.6666666666666667</c:v>
                </c:pt>
                <c:pt idx="4">
                  <c:v>2.3809523809523809</c:v>
                </c:pt>
                <c:pt idx="5">
                  <c:v>3.296703296703297</c:v>
                </c:pt>
                <c:pt idx="6">
                  <c:v>2.2508038585209005</c:v>
                </c:pt>
                <c:pt idx="7">
                  <c:v>3.6827195467422094</c:v>
                </c:pt>
                <c:pt idx="8">
                  <c:v>4.5092838196286467</c:v>
                </c:pt>
                <c:pt idx="9">
                  <c:v>4.6511627906976747</c:v>
                </c:pt>
                <c:pt idx="10">
                  <c:v>4.1338582677165361</c:v>
                </c:pt>
                <c:pt idx="11">
                  <c:v>4.5901639344262293</c:v>
                </c:pt>
                <c:pt idx="12">
                  <c:v>4.5321637426900585</c:v>
                </c:pt>
                <c:pt idx="13">
                  <c:v>5.6621004566210047</c:v>
                </c:pt>
                <c:pt idx="14">
                  <c:v>5.2587646076794652</c:v>
                </c:pt>
                <c:pt idx="15">
                  <c:v>5.7330057330057329</c:v>
                </c:pt>
                <c:pt idx="16">
                  <c:v>5.4575986565910997</c:v>
                </c:pt>
                <c:pt idx="17">
                  <c:v>5.2922590837282781</c:v>
                </c:pt>
                <c:pt idx="18">
                  <c:v>5.4298642533936654</c:v>
                </c:pt>
                <c:pt idx="19">
                  <c:v>5.4331864904552125</c:v>
                </c:pt>
              </c:numCache>
            </c:numRef>
          </c:val>
          <c:smooth val="0"/>
          <c:extLst>
            <c:ext xmlns:c16="http://schemas.microsoft.com/office/drawing/2014/chart" uri="{C3380CC4-5D6E-409C-BE32-E72D297353CC}">
              <c16:uniqueId val="{00000003-B807-44C5-B3CC-61F2481CCFA3}"/>
            </c:ext>
          </c:extLst>
        </c:ser>
        <c:dLbls>
          <c:showLegendKey val="0"/>
          <c:showVal val="0"/>
          <c:showCatName val="0"/>
          <c:showSerName val="0"/>
          <c:showPercent val="0"/>
          <c:showBubbleSize val="0"/>
        </c:dLbls>
        <c:marker val="1"/>
        <c:smooth val="0"/>
        <c:axId val="994361216"/>
        <c:axId val="981368176"/>
      </c:lineChart>
      <c:catAx>
        <c:axId val="986413304"/>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413632"/>
        <c:crosses val="autoZero"/>
        <c:auto val="1"/>
        <c:lblAlgn val="ctr"/>
        <c:lblOffset val="100"/>
        <c:noMultiLvlLbl val="0"/>
      </c:catAx>
      <c:valAx>
        <c:axId val="98641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umber of Chinese-Owned Copper Mines (Owner 1)</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413304"/>
        <c:crosses val="autoZero"/>
        <c:crossBetween val="between"/>
      </c:valAx>
      <c:valAx>
        <c:axId val="9813681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of Mines with Chinese Primary Own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4361216"/>
        <c:crosses val="max"/>
        <c:crossBetween val="between"/>
      </c:valAx>
      <c:catAx>
        <c:axId val="994361216"/>
        <c:scaling>
          <c:orientation val="minMax"/>
        </c:scaling>
        <c:delete val="1"/>
        <c:axPos val="b"/>
        <c:numFmt formatCode="General" sourceLinked="1"/>
        <c:majorTickMark val="out"/>
        <c:minorTickMark val="none"/>
        <c:tickLblPos val="nextTo"/>
        <c:crossAx val="981368176"/>
        <c:crosses val="autoZero"/>
        <c:auto val="1"/>
        <c:lblAlgn val="ctr"/>
        <c:lblOffset val="100"/>
        <c:noMultiLvlLbl val="0"/>
      </c:catAx>
      <c:spPr>
        <a:noFill/>
        <a:ln>
          <a:noFill/>
        </a:ln>
        <a:effectLst/>
      </c:spPr>
    </c:plotArea>
    <c:legend>
      <c:legendPos val="r"/>
      <c:layout>
        <c:manualLayout>
          <c:xMode val="edge"/>
          <c:yMode val="edge"/>
          <c:x val="0.56354111986001754"/>
          <c:y val="0.60040427238261884"/>
          <c:w val="0.30359528588338225"/>
          <c:h val="0.2343766404199475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72390</xdr:colOff>
      <xdr:row>9</xdr:row>
      <xdr:rowOff>190500</xdr:rowOff>
    </xdr:from>
    <xdr:to>
      <xdr:col>16</xdr:col>
      <xdr:colOff>236220</xdr:colOff>
      <xdr:row>23</xdr:row>
      <xdr:rowOff>160020</xdr:rowOff>
    </xdr:to>
    <xdr:graphicFrame macro="">
      <xdr:nvGraphicFramePr>
        <xdr:cNvPr id="2" name="Chart 1">
          <a:extLst>
            <a:ext uri="{FF2B5EF4-FFF2-40B4-BE49-F238E27FC236}">
              <a16:creationId xmlns:a16="http://schemas.microsoft.com/office/drawing/2014/main" id="{A6DABA6B-9F9C-438E-A094-5866B70FC5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64D3B8A-3CF5-4068-865F-E3E2642037C8}" name="Table2" displayName="Table2" ref="A1:U7" totalsRowShown="0">
  <autoFilter ref="A1:U7" xr:uid="{99006675-6B59-40BA-A1C6-E37558603943}"/>
  <tableColumns count="21">
    <tableColumn id="1" xr3:uid="{27C06E0B-1B4F-4C40-9DE6-F0C5E1BD8113}" name="Column1"/>
    <tableColumn id="2" xr3:uid="{D5132A16-AB30-4D70-A975-A69F4B1523FB}" name="2000"/>
    <tableColumn id="3" xr3:uid="{698E47BC-DA33-48C9-9CB9-9F5D311D438C}" name="2001"/>
    <tableColumn id="4" xr3:uid="{A489D606-55AD-4BB1-8984-390897130FA2}" name="2002"/>
    <tableColumn id="5" xr3:uid="{0BA574D5-3234-4CD8-836F-1C3B98B80F7B}" name="2003"/>
    <tableColumn id="6" xr3:uid="{D890D737-64D5-410A-908F-2FE3147B168D}" name="2004"/>
    <tableColumn id="7" xr3:uid="{4346CE2C-E9DE-429A-A472-F049B1296AB7}" name="2005"/>
    <tableColumn id="8" xr3:uid="{95DB9A90-7B28-4680-9ED6-E16CAF83F21E}" name="2006"/>
    <tableColumn id="9" xr3:uid="{6915809E-D4E9-437E-8EA9-5C2162A64CC2}" name="2007"/>
    <tableColumn id="10" xr3:uid="{2DF5E2B6-F42A-482F-AB33-053B7C28D472}" name="2008"/>
    <tableColumn id="11" xr3:uid="{CFD53C31-A82E-4DFE-9502-5B7768D94471}" name="2009"/>
    <tableColumn id="12" xr3:uid="{A9FC9822-491D-42A5-B32A-D0BBCF1EB9A6}" name="2010"/>
    <tableColumn id="13" xr3:uid="{7DD6A4AD-291D-4B62-AB13-05A7D6700860}" name="2011"/>
    <tableColumn id="14" xr3:uid="{24F08DFA-54F2-4E85-95DB-4BFD5E8F36AC}" name="2012"/>
    <tableColumn id="15" xr3:uid="{8780B06F-257C-4E34-AF4C-3F3AE7FD58AB}" name="2013"/>
    <tableColumn id="16" xr3:uid="{29E92782-8F77-4331-87C6-8871F000A570}" name="2014"/>
    <tableColumn id="17" xr3:uid="{0686AAD3-BB7F-44C5-8507-A958C5E14F57}" name="2015"/>
    <tableColumn id="18" xr3:uid="{6EEF32CD-C460-4553-9466-2CFADB50FE24}" name="2016"/>
    <tableColumn id="19" xr3:uid="{4F87CC0D-E71D-4FBA-A0D2-BE1F2CA13ED7}" name="2017"/>
    <tableColumn id="20" xr3:uid="{802347FB-F02C-4B4F-A91D-6A77AC97A92C}" name="2018"/>
    <tableColumn id="21" xr3:uid="{CFBDADF2-56FC-44F5-9206-60F6D4189D70}" name="201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35963EB-62B8-4043-BCFD-3EC6681247FE}" name="Table37" displayName="Table37" ref="A1:MFE23" totalsRowShown="0">
  <autoFilter ref="A1:MFE23" xr:uid="{32F769A3-09B9-4434-B941-B3FF31C3B2C0}"/>
  <sortState ref="A2:MFE23">
    <sortCondition ref="B1:B23"/>
  </sortState>
  <tableColumns count="8949">
    <tableColumn id="1" xr3:uid="{2F578E11-0FD2-4965-A7DB-370A6CEF9B99}" name="Property Name "/>
    <tableColumn id="2" xr3:uid="{B005DED9-084C-46C1-9DF8-653D6A65CF15}" name="Owner 2 Country/Region"/>
    <tableColumn id="3" xr3:uid="{526C207C-73F5-45A6-80D8-A6CBA0DD0441}" name="1068"/>
    <tableColumn id="4" xr3:uid="{8783F70D-3BC4-4483-BEF1-D15C0B1D4F86}" name="1514-M"/>
    <tableColumn id="5" xr3:uid="{9D8A24DC-E905-4F24-ABD1-E6EF843AAE02}" name="167 EXTENSION"/>
    <tableColumn id="6" xr3:uid="{A8B00F63-DA62-4D1C-942B-1BD45E07C253}" name="1869B2/1963B2"/>
    <tableColumn id="7" xr3:uid="{C68F3BA5-4FB6-4C14-A258-5CA67D76815A}" name="292"/>
    <tableColumn id="8" xr3:uid="{F0144BCC-7FB1-43BF-B3EB-794AF7C8DEA9}" name="2BAR"/>
    <tableColumn id="9" xr3:uid="{70E5A2B3-566D-4841-9B1C-4F79F830F46F}" name="33 Carats"/>
    <tableColumn id="10" xr3:uid="{1D89A7B1-9A05-4701-BE75-7F7E0BC05A9D}" name="3Ts"/>
    <tableColumn id="11" xr3:uid="{97DB204B-2FAE-44C7-9C85-34D26AA3E4C4}" name="40 Mile"/>
    <tableColumn id="12" xr3:uid="{D1700117-F299-494A-A166-C4EC63F5957A}" name="50 Let Oktyabrya"/>
    <tableColumn id="13" xr3:uid="{A74FABED-A5BA-487C-8204-275045A1B747}" name="543-S"/>
    <tableColumn id="14" xr3:uid="{A3394E1F-76F8-454B-93D9-FAF1CAAE7204}" name="701 Mile"/>
    <tableColumn id="15" xr3:uid="{57DDB19C-F2E8-4140-8954-AC7DD897F840}" name="7B"/>
    <tableColumn id="16" xr3:uid="{CF45F73B-E48B-425A-B0A4-479E2F5634D0}" name="93 Mile House"/>
    <tableColumn id="17" xr3:uid="{A534E333-2CBD-47C0-B75D-EAB0AB72DA8C}" name="Abbeytown"/>
    <tableColumn id="18" xr3:uid="{98C42B75-366E-4BA4-8CBB-3BBCD9C6D4B0}" name="Abbotts"/>
    <tableColumn id="19" xr3:uid="{A62FD3C0-0FBC-43FC-8767-9DA98AADF75A}" name="Abcourt-Barvue"/>
    <tableColumn id="20" xr3:uid="{25F85D43-D621-4979-B27D-C74BD1BB2995}" name="Abdul Qadir"/>
    <tableColumn id="21" xr3:uid="{00CC1448-C964-43FF-9853-93FAC1F9018A}" name="Abe"/>
    <tableColumn id="22" xr3:uid="{6CFFBDA8-DFEE-4EB1-B1BE-7A371F401B7C}" name="Abenab"/>
    <tableColumn id="23" xr3:uid="{71CFF98E-7417-44E4-A004-2B53576FC613}" name="Abenab2"/>
    <tableColumn id="24" xr3:uid="{C93B1837-4A9F-4A59-A0D5-837E54EDA3D8}" name="Abitibi"/>
    <tableColumn id="25" xr3:uid="{376D001F-BF97-4E23-9C1A-050099D8DB94}" name="Abitibi3"/>
    <tableColumn id="26" xr3:uid="{1248149F-EB9D-4F70-A4EC-677FF288E867}" name="Abitibi Extension"/>
    <tableColumn id="27" xr3:uid="{112E1E32-DC21-44BD-9ACD-92C3025E3F7E}" name="Above Rocks"/>
    <tableColumn id="28" xr3:uid="{6CB7005F-0A45-4F4F-9A12-68F31E181CD3}" name="ABR"/>
    <tableColumn id="29" xr3:uid="{EF648174-BA2F-476F-842A-A2E89D0F35AB}" name="Abra"/>
    <tableColumn id="30" xr3:uid="{EF63AD68-3605-491A-B657-C15C3AA703DD}" name="Abu Marawat"/>
    <tableColumn id="31" xr3:uid="{7BED297B-9E24-4F42-85BC-C471A79E55EE}" name="Abydos"/>
    <tableColumn id="32" xr3:uid="{08C0605A-7C83-4C68-AF97-96FFC8E942CB}" name="Abyz"/>
    <tableColumn id="33" xr3:uid="{AE53C834-E3BC-41BC-9DDA-FA58E727EC1D}" name="Acacia"/>
    <tableColumn id="34" xr3:uid="{B1CCC849-E865-4157-BB28-5E8FD58B8F00}" name="Acandi"/>
    <tableColumn id="35" xr3:uid="{04A0739F-E94A-442B-868B-317FC627A544}" name="Accha Zinc Oxide District"/>
    <tableColumn id="36" xr3:uid="{A4614988-5511-45D1-AA24-2C973E852461}" name="Aceh"/>
    <tableColumn id="37" xr3:uid="{07EFED55-0C72-46F5-BB8D-764B458A0AEA}" name="Acero"/>
    <tableColumn id="38" xr3:uid="{246E485A-4BFD-4E77-83DE-3772C3A9E339}" name="Achilles"/>
    <tableColumn id="39" xr3:uid="{EBE286EE-98E1-4813-9EBF-B49512AEFFD8}" name="Acoje"/>
    <tableColumn id="40" xr3:uid="{6892C11D-F069-426A-B662-CBE5289C635B}" name="Acropolis"/>
    <tableColumn id="41" xr3:uid="{CDDE33A7-A0B9-4CAA-A51D-C28A51BA875B}" name="Adair"/>
    <tableColumn id="42" xr3:uid="{EE46C036-4039-4EE7-82E5-CD3A4DE5F489}" name="Adak"/>
    <tableColumn id="43" xr3:uid="{78FF85C1-2763-415F-8893-7CA209EAB7B2}" name="Adam"/>
    <tableColumn id="44" xr3:uid="{0BD744D2-5C8A-452E-AB75-DC318B02291D}" name="Adams Lake"/>
    <tableColumn id="45" xr3:uid="{BCF8F7FF-6F21-417E-8FD0-E91FB030C66C}" name="Adams Plateau"/>
    <tableColumn id="46" xr3:uid="{34A9507B-A0AE-4689-8C7E-73999505B145}" name="Adelaide Hills"/>
    <tableColumn id="47" xr3:uid="{E1DAA887-95D5-4247-8A82-AE1477464D18}" name="Adelita"/>
    <tableColumn id="48" xr3:uid="{84112C6E-494F-430F-A68F-EF0E1F590366}" name="Adjaria"/>
    <tableColumn id="49" xr3:uid="{0B7E5D13-50AD-48FF-93DC-946C076ADDCC}" name="Adobha"/>
    <tableColumn id="50" xr3:uid="{417B6113-C26D-4063-955C-DE6638EF4702}" name="Adonai"/>
    <tableColumn id="51" xr3:uid="{27B86C85-016C-463C-B917-8F6903835A11}" name="Adyabo"/>
    <tableColumn id="52" xr3:uid="{089FC2D0-037B-4DAB-B9F2-F1509D14539F}" name="AER Kidd"/>
    <tableColumn id="53" xr3:uid="{631F9BEE-B03C-474E-BC63-66137C37D9FB}" name="Agarak"/>
    <tableColumn id="54" xr3:uid="{61F5BC12-9E58-4C57-AA37-39C82BA521D2}" name="Agaskyrskoye"/>
    <tableColumn id="55" xr3:uid="{26E1A7DC-E19C-478E-B4CD-597CEC6B5633}" name="Agata"/>
    <tableColumn id="56" xr3:uid="{CAE643D4-8780-4B51-9FE0-94CB7AF8638E}" name="Agate Creek"/>
    <tableColumn id="57" xr3:uid="{A1E07F38-D39D-4697-9E10-9FF5EE293AAA}" name="Agdz"/>
    <tableColumn id="58" xr3:uid="{7AFCA7AD-C73F-4D0C-A31E-D407E73BC5FF}" name="Agi Dagi"/>
    <tableColumn id="59" xr3:uid="{FB0504B7-E54A-433C-85BE-21E2283D5C05}" name="Agua Blanca"/>
    <tableColumn id="60" xr3:uid="{3684C9A7-2090-4397-A755-70D3512F3AB3}" name="Agua Fria"/>
    <tableColumn id="61" xr3:uid="{3BB07A6A-A0CB-4D2C-A0BB-6F1E79E1B1BD}" name="Agua Fria4"/>
    <tableColumn id="62" xr3:uid="{5CDFB401-A666-4D56-BECF-63A6B7137D82}" name="Agua Grande"/>
    <tableColumn id="63" xr3:uid="{6EA464FF-C527-42C1-B4DD-289E9F2B7ECC}" name="Agua Grande5"/>
    <tableColumn id="64" xr3:uid="{B6A37F80-CFF6-4BD1-906B-95BC0D453E5E}" name="Agua Rica"/>
    <tableColumn id="65" xr3:uid="{180FF685-65D3-4826-B1D4-0E9E86916A41}" name="Aguablanca"/>
    <tableColumn id="66" xr3:uid="{22E38147-8791-40EA-BB9F-A262AF5DD70E}" name="Aguas Calientes"/>
    <tableColumn id="67" xr3:uid="{90826CBC-CFF8-4961-84A0-7ADEAD7BA6EA}" name="Aguas Claras"/>
    <tableColumn id="68" xr3:uid="{A49A1AEB-1C5B-4242-9B26-982FA5023D49}" name="Aguas Tenidas"/>
    <tableColumn id="69" xr3:uid="{C8D12D75-5A4F-414C-A67E-6A0EF45F6869}" name="Aguilas"/>
    <tableColumn id="70" xr3:uid="{893065E5-B31E-44CE-BBA3-8D181E7BDCF3}" name="Aguilucho"/>
    <tableColumn id="71" xr3:uid="{0DBA9007-0ECE-45FC-A4C9-80D37A1CB59C}" name="Agustina"/>
    <tableColumn id="72" xr3:uid="{6D657097-FEA4-4F3C-A366-8F55E6467FF4}" name="Agylkinskoe"/>
    <tableColumn id="73" xr3:uid="{42A46E38-32EB-4469-8923-8D531DD9BA8B}" name="Ahbau Lake"/>
    <tableColumn id="74" xr3:uid="{694FA817-A525-4E9E-A83A-06931B075AAA}" name="Ahmavuoma"/>
    <tableColumn id="75" xr3:uid="{2014A143-0F82-4811-987B-DEB8BFFC926D}" name="Aidarly"/>
    <tableColumn id="76" xr3:uid="{2513CCC4-18AE-4307-99B4-1D09B1197780}" name="Aija"/>
    <tableColumn id="77" xr3:uid="{8B1A5C5D-F73B-40DA-B523-E084804264B7}" name="Aijala"/>
    <tableColumn id="78" xr3:uid="{F712E6E6-8D6C-41C8-BDE3-6E2F03224F16}" name="Aileron"/>
    <tableColumn id="79" xr3:uid="{872FBCF3-A6A7-4750-A117-2E929A752FC9}" name="Ain Sefra"/>
    <tableColumn id="80" xr3:uid="{6690F72D-FDFF-468D-A8F8-5001C3F10858}" name="Airport"/>
    <tableColumn id="81" xr3:uid="{2ACBF315-4B03-495F-A911-B21A1699D8C3}" name="Airstrip"/>
    <tableColumn id="82" xr3:uid="{B3C1B6C8-4EEB-4277-92F9-2A7468861060}" name="Aisha"/>
    <tableColumn id="83" xr3:uid="{B732768B-B81F-4548-AA39-919EF7C39743}" name="Aitik"/>
    <tableColumn id="84" xr3:uid="{12A477A8-C84B-41E7-B67E-9413EB621997}" name="Aitik South"/>
    <tableColumn id="85" xr3:uid="{B8FD4302-FE22-4F4B-B0AE-7AD66E6E8462}" name="Ajana"/>
    <tableColumn id="86" xr3:uid="{A6A72D01-3458-460F-ABC7-AEC5D98AE846}" name="Ajax"/>
    <tableColumn id="87" xr3:uid="{F11016AB-EAAD-4C1A-A3E8-0F0D00D33C64}" name="Ajax6"/>
    <tableColumn id="88" xr3:uid="{311D5D3B-2E66-41E5-8425-B68DF70DFD4B}" name="Ajmer"/>
    <tableColumn id="89" xr3:uid="{9BAC0B35-C0EC-4648-B00F-499F78899DFB}" name="Ajo"/>
    <tableColumn id="90" xr3:uid="{2A703A39-8E47-4FCA-806B-AB76BB6D65DC}" name="Akaiwong"/>
    <tableColumn id="91" xr3:uid="{A1524206-27A1-4335-8AA8-468B28C36A3C}" name="Akanani"/>
    <tableColumn id="92" xr3:uid="{8008B4A1-B75B-489E-BF6C-150F4ABD79DA}" name="Akasaba"/>
    <tableColumn id="93" xr3:uid="{28843E26-0314-475C-81C6-1CA969DC274E}" name="Akasaba West"/>
    <tableColumn id="94" xr3:uid="{CF659934-987E-4E86-A353-3540001F7F6F}" name="Akbastau"/>
    <tableColumn id="95" xr3:uid="{8ABEF20A-1C32-4A67-A353-CD7A0FA00E41}" name="Akenobe"/>
    <tableColumn id="96" xr3:uid="{452FF3B5-4843-4BC1-8A5C-A93A9B87ED86}" name="Akesaihua Shigou"/>
    <tableColumn id="97" xr3:uid="{F15C7767-4A43-4337-ADB8-46CCCC89457A}" name="Akhtala"/>
    <tableColumn id="98" xr3:uid="{D2C8F928-32B3-4E6C-BC35-14E133A40DA1}" name="Akjilga"/>
    <tableColumn id="99" xr3:uid="{1BFE7162-7075-4321-B7F6-401501F8B658}" name="Akjoujt"/>
    <tableColumn id="100" xr3:uid="{194F620C-3656-46A5-A76B-083FCE5F6BE9}" name="Akjoujt South"/>
    <tableColumn id="101" xr3:uid="{4B86A93D-1D21-427B-A2FF-0CA278D9A28A}" name="Akjoujt Tailings"/>
    <tableColumn id="102" xr3:uid="{8F12D26B-767A-4365-895D-A606E6511875}" name="Akka"/>
    <tableColumn id="103" xr3:uid="{89561EF9-391F-43A8-89EE-F3F27B026BA6}" name="Akorat-Orota"/>
    <tableColumn id="104" xr3:uid="{9D263415-F292-4778-A391-18C3D7202132}" name="Ak-Sug"/>
    <tableColumn id="105" xr3:uid="{C5233C1F-3115-4982-9C40-A1370E8EC1BE}" name="Aktash"/>
    <tableColumn id="106" xr3:uid="{5272E2AD-8BA1-4FA9-B7E6-AC50D6AD2C11}" name="Aktogay"/>
    <tableColumn id="107" xr3:uid="{1F62D479-E587-4E6F-81CA-1A11B0F5D084}" name="Aktogay SX-EW"/>
    <tableColumn id="108" xr3:uid="{CCC36531-9754-43F4-BA63-691FB9F0F9A7}" name="Aktutan"/>
    <tableColumn id="109" xr3:uid="{DB6DE17B-0FE2-4D59-BEB8-099A20BCA152}" name="Al Hadeetha"/>
    <tableColumn id="110" xr3:uid="{309ED2C7-B970-4D46-91F0-B4B0EE16E023}" name="Al Hamurah"/>
    <tableColumn id="111" xr3:uid="{AADA6D7C-CFA5-4FEB-99F8-29EA2C8B7C2A}" name="Al Majma'a"/>
    <tableColumn id="112" xr3:uid="{46FBBC53-C1DF-4ADE-A987-131A2552C864}" name="Al Masane"/>
    <tableColumn id="113" xr3:uid="{17B5652D-7A9C-4A78-BA13-B82F97C9C4BB}" name="Al Masna'a"/>
    <tableColumn id="114" xr3:uid="{4E062A27-1C3E-450A-B8D0-E52C8DFEF6C4}" name="Ala River"/>
    <tableColumn id="115" xr3:uid="{0EC37023-6226-464C-8E77-D9F538FB9754}" name="Alacran"/>
    <tableColumn id="116" xr3:uid="{156D28DB-C472-4975-BEE0-D38C62E8D225}" name="Alag Bayan"/>
    <tableColumn id="117" xr3:uid="{8DC1D172-9F5D-4D02-8ED4-4D0D54CE2860}" name="Al-Amar"/>
    <tableColumn id="118" xr3:uid="{F21FD293-FB74-40CA-A7A4-318FAB46974B}" name="Alamo Dorado"/>
    <tableColumn id="119" xr3:uid="{3D77A972-CD16-45D7-9DA8-B4E3FA4A554A}" name="Alamos"/>
    <tableColumn id="120" xr3:uid="{496C12D9-1401-4459-B8AB-658855D1286A}" name="Alankoy"/>
    <tableColumn id="121" xr3:uid="{C2261820-3076-497C-8FF6-752C4DA8DFB0}" name="Alashan"/>
    <tableColumn id="122" xr3:uid="{B6ABC5E4-0651-415F-8F5C-339AB8DA5E2E}" name="Alasitan"/>
    <tableColumn id="123" xr3:uid="{4EDB21F6-B56C-43F4-8BE9-9517EE3793DA}" name="Alaska North"/>
    <tableColumn id="124" xr3:uid="{EBB83837-270B-4697-B896-DF27FAB2C49A}" name="Alaska Peninsula"/>
    <tableColumn id="125" xr3:uid="{DC803CE7-E7A4-419D-B06B-9842E8ECF218}" name="Alaska South"/>
    <tableColumn id="126" xr3:uid="{AFCF2A0A-6994-410E-8461-B8C3E5AFC550}" name="Alaverdi"/>
    <tableColumn id="127" xr3:uid="{9BA873CC-3050-4289-96CE-B61968123BAE}" name="Albanian Pilates"/>
    <tableColumn id="128" xr3:uid="{18BED2A7-1C11-41B7-B8B3-68BF1C19FC3F}" name="Albany"/>
    <tableColumn id="129" xr3:uid="{3E3940A7-7608-41B4-B471-1877108DD424}" name="Albany Regional"/>
    <tableColumn id="130" xr3:uid="{91CA7848-0601-41A0-976E-9970A122BDFC}" name="Albarta"/>
    <tableColumn id="131" xr3:uid="{013DEAA1-5F2A-4EC0-AEF8-9F6B767A5741}" name="Alberni"/>
    <tableColumn id="132" xr3:uid="{4A659CE1-EB09-48BF-A979-18C7F6A80B19}" name="Alberts Lake"/>
    <tableColumn id="133" xr3:uid="{856D6E8F-B5C1-4E78-ACE1-43E8A61586C7}" name="Alcaparrosa"/>
    <tableColumn id="134" xr3:uid="{918A85F8-9376-4627-87B2-08B5833DA608}" name="Alcaparrosa7"/>
    <tableColumn id="135" xr3:uid="{4BC32836-0672-4053-A178-5B9140E6FDAB}" name="Alcoutim"/>
    <tableColumn id="136" xr3:uid="{85C10F7B-620D-4898-9A27-1513D155BF23}" name="Alcurra-Tieyon"/>
    <tableColumn id="137" xr3:uid="{F728F474-B9BA-4298-83EF-24605A9365D2}" name="Alder"/>
    <tableColumn id="138" xr3:uid="{34976BB1-83BF-477E-83C8-3BAE75880930}" name="Alder Creek"/>
    <tableColumn id="139" xr3:uid="{E439D90B-B72F-4176-89DE-440D7E8B6555}" name="Alder Pond"/>
    <tableColumn id="140" xr3:uid="{C39CF33D-E811-4E99-B34B-988091F8550B}" name="Alder Pond8"/>
    <tableColumn id="141" xr3:uid="{FA1086A8-2718-4D54-9F8D-5B85784F3B56}" name="Aldermac"/>
    <tableColumn id="142" xr3:uid="{669F8270-BB33-44F1-83A4-911C66AA1970}" name="Aleinuer"/>
    <tableColumn id="143" xr3:uid="{5081FB49-56B5-4F8B-AA7F-7169CC34180C}" name="Alejandra"/>
    <tableColumn id="144" xr3:uid="{AA142894-62D0-4216-9986-EC1F5CCA1EAD}" name="Aleksandrinsky"/>
    <tableColumn id="145" xr3:uid="{09E8631A-DB4C-48AA-9D97-E51C85B2914E}" name="Aleksandrovsky"/>
    <tableColumn id="146" xr3:uid="{8E4EA5FF-51C5-4686-B9E3-85F677AB92DD}" name="Alemao"/>
    <tableColumn id="147" xr3:uid="{19C7EA74-74FA-482C-8287-DC6FBCC3BFE9}" name="Alex"/>
    <tableColumn id="148" xr3:uid="{446B547E-8B54-42F3-8C4B-6E8D987B1478}" name="Alex9"/>
    <tableColumn id="149" xr3:uid="{A89B6859-EA2E-4980-BF71-805E821FE624}" name="Alexo"/>
    <tableColumn id="150" xr3:uid="{31EF723F-648D-4E0A-984F-B9B851765EDF}" name="Alford"/>
    <tableColumn id="151" xr3:uid="{C4A04B5B-2CF4-4301-A6A3-306D41B7D97C}" name="Algarrobo"/>
    <tableColumn id="152" xr3:uid="{3045A2A6-4D34-4BE8-999D-875D85CEADC0}" name="Algebuckina"/>
    <tableColumn id="153" xr3:uid="{E5714B1F-69D2-4D18-8423-7A890C8C3A9E}" name="Algun Dia"/>
    <tableColumn id="154" xr3:uid="{7E43F71B-4913-41E6-8B05-BE1C8E88911C}" name="Al-Hajar"/>
    <tableColumn id="155" xr3:uid="{04744824-1B73-4AD9-8503-F7CE1A9A3E30}" name="Alice Springs"/>
    <tableColumn id="156" xr3:uid="{B8C6FD58-5016-412B-A7CC-A781E56198A8}" name="Alicia"/>
    <tableColumn id="157" xr3:uid="{F81C4B7D-498B-4C39-B90F-59365EE05FCD}" name="Alicia10"/>
    <tableColumn id="158" xr3:uid="{0F5BF011-9BC4-4B0D-AE17-2F770E060FFD}" name="Alisitos Belt"/>
    <tableColumn id="159" xr3:uid="{D69C17DD-889A-456F-86CF-01535612242A}" name="Aljesur"/>
    <tableColumn id="160" xr3:uid="{D8726E06-3485-45E8-BFC5-EFF955732D1E}" name="Aljustrel"/>
    <tableColumn id="161" xr3:uid="{C19400AC-0E9B-465E-A0D3-DB015A032FA6}" name="Allamber"/>
    <tableColumn id="162" xr3:uid="{1CAD02DC-51AC-414E-A94B-6E043A85425E}" name="Allarechen"/>
    <tableColumn id="163" xr3:uid="{D27C354A-7C3F-4E5C-B95A-37B30B87A086}" name="Allarechenskaya"/>
    <tableColumn id="164" xr3:uid="{6C50BA4A-7388-44AF-9DDD-444822914BA9}" name="Allen Bay"/>
    <tableColumn id="165" xr3:uid="{69200188-3D66-4BE6-9624-F4F66E1E6E42}" name="Allison Lake"/>
    <tableColumn id="166" xr3:uid="{D1DEC594-C1E5-4E2C-AD51-BEE750AFC73F}" name="Allison Lake11"/>
    <tableColumn id="167" xr3:uid="{E323DD1C-1853-461E-8549-C9011F499775}" name="Alma"/>
    <tableColumn id="168" xr3:uid="{2C1C6543-ACDE-452D-8738-8B0B6F837D46}" name="Almalyk Complex"/>
    <tableColumn id="169" xr3:uid="{55C6C2C5-5B0D-498F-AECE-9B3A07831294}" name="Almeda"/>
    <tableColumn id="170" xr3:uid="{91881E1C-5E18-4F7A-B5FA-A36F411CA6EA}" name="Alpacocha"/>
    <tableColumn id="171" xr3:uid="{1D938C6C-F660-4F38-9CF4-28BF88443D05}" name="Alpamarca"/>
    <tableColumn id="172" xr3:uid="{202669B1-0831-433E-AF01-B844E3379780}" name="Alpamarca12"/>
    <tableColumn id="173" xr3:uid="{446E23CF-8A88-4999-9AC8-6A2F9547BAF5}" name="Alpine"/>
    <tableColumn id="174" xr3:uid="{55D13D78-904C-4A04-981F-B5D6D705BC15}" name="Alta Floresta"/>
    <tableColumn id="175" xr3:uid="{926AAB2D-19A2-4611-AD2D-6655081A2E77}" name="Altair"/>
    <tableColumn id="176" xr3:uid="{9EAA531D-CDD9-4608-A75A-6DC2C4722B7C}" name="Altamira"/>
    <tableColumn id="177" xr3:uid="{6A9CE7CF-242A-4924-B93D-C77E39435F44}" name="Altan Nar"/>
    <tableColumn id="178" xr3:uid="{18320DCC-5B9E-406C-81B8-2985CC1C7805}" name="Altar"/>
    <tableColumn id="179" xr3:uid="{948CE8A6-389F-4DEE-8AAA-3B74D1504A21}" name="Altia"/>
    <tableColumn id="180" xr3:uid="{6DB7A9C2-7E4F-4F06-BFFB-4FD3FD0EBE42}" name="Altintepe"/>
    <tableColumn id="181" xr3:uid="{C3257AC5-5DA4-420B-9BCC-F2EA9526D6AB}" name="Alto Dorado"/>
    <tableColumn id="182" xr3:uid="{ACC9481E-5377-46C0-98CB-2027C94EC07B}" name="Alto Quemado"/>
    <tableColumn id="183" xr3:uid="{860B261B-571D-4363-8C4B-31C40421D730}" name="Altococha"/>
    <tableColumn id="184" xr3:uid="{340CA594-CBF0-4D47-9A21-01491FBA11AC}" name="Alto-Cristina"/>
    <tableColumn id="185" xr3:uid="{197A9700-D41A-4CD7-9DF8-7076CF32D1FC}" name="Altos de Lipangue"/>
    <tableColumn id="186" xr3:uid="{61923F72-219D-4CBF-BEAB-DA2B6E61AB41}" name="Altuait"/>
    <tableColumn id="187" xr3:uid="{B7EEFD81-CF1F-4220-BAA7-B28CF7D0C852}" name="Alumbre"/>
    <tableColumn id="188" xr3:uid="{1F75982E-4943-4553-9679-497A5179288D}" name="Alumbrera"/>
    <tableColumn id="189" xr3:uid="{07540992-3534-4B9A-B38D-AC19CE6F5839}" name="Alvalade"/>
    <tableColumn id="190" xr3:uid="{24227961-BA34-476C-9AA6-0EF070EFA077}" name="Alvarez"/>
    <tableColumn id="191" xr3:uid="{69235BC2-0BEF-49C8-A19E-986D559C89E2}" name="Alvito"/>
    <tableColumn id="192" xr3:uid="{5FE6E75C-CA38-45AE-B23E-E34599E8304F}" name="Alwar"/>
    <tableColumn id="193" xr3:uid="{9E5F5079-EC0D-46BF-B45C-6070C201DB48}" name="Alwin"/>
    <tableColumn id="194" xr3:uid="{76674D9B-99DC-40F5-B6D2-11169B7A7528}" name="Amacan"/>
    <tableColumn id="195" xr3:uid="{7DC98A8F-8F13-4773-9C65-42ED5BB72E61}" name="Amandelbult Section"/>
    <tableColumn id="196" xr3:uid="{729A075E-A0D4-4E01-9D2D-2BE545AEF249}" name="Amankay"/>
    <tableColumn id="197" xr3:uid="{18EB6415-D471-47F1-94D1-C32F727A978C}" name="Amankaya"/>
    <tableColumn id="198" xr3:uid="{26FF8FEC-F7F6-44E1-8A4D-F81EB7B2CD45}" name="Amantina"/>
    <tableColumn id="199" xr3:uid="{E3E93B53-0208-4B74-A60C-C1E13157DA30}" name="Amapa"/>
    <tableColumn id="200" xr3:uid="{E361C57E-F13C-40BC-BA97-97EB7341E341}" name="Amarillo"/>
    <tableColumn id="201" xr3:uid="{B9631983-B4CC-4818-B67F-93B616B9734F}" name="Amaroo South"/>
    <tableColumn id="202" xr3:uid="{6A70A837-2C08-404C-8FBC-887F44192AD3}" name="Amata"/>
    <tableColumn id="203" xr3:uid="{9A18274C-307A-425B-A657-5718E390CF53}" name="Amatista"/>
    <tableColumn id="204" xr3:uid="{0AD07B1A-4F00-4BB2-8CB9-4AFDF405F2D6}" name="Amawusu"/>
    <tableColumn id="205" xr3:uid="{8B3977C5-9B99-455F-95CF-AF6F19CAB41E}" name="Amazon Basin"/>
    <tableColumn id="206" xr3:uid="{283B399E-85EA-4CBE-A016-FF01B373171D}" name="Amazonas"/>
    <tableColumn id="207" xr3:uid="{3F7E74FA-B33E-45A2-A6E2-74F3E5B8785D}" name="Ambaji"/>
    <tableColumn id="208" xr3:uid="{227A28BE-96A5-42EE-9CA1-9C4F92377D5D}" name="Ambodilafa"/>
    <tableColumn id="209" xr3:uid="{6234B11A-28C0-4041-BB45-AAAD2B75123E}" name="Ambrosia"/>
    <tableColumn id="210" xr3:uid="{DD3A3DB1-5BB2-40FB-AA34-2290925CD8FB}" name="Ambunti"/>
    <tableColumn id="211" xr3:uid="{A9863E33-4E2B-4C4F-A071-3E764EF8C6CA}" name="American Creek West"/>
    <tableColumn id="212" xr3:uid="{7A1AFC0E-9A50-4D7E-B64A-19E4D8CC9718}" name="Americana"/>
    <tableColumn id="213" xr3:uid="{41EB0BF9-933C-453D-ADB2-7D97C9C75E43}" name="Americano do Brasil"/>
    <tableColumn id="214" xr3:uid="{EF4EECE8-87A6-427F-9DB2-752ACEA0A253}" name="Americas"/>
    <tableColumn id="215" xr3:uid="{8653E7DD-1FEA-4191-A08D-5DC7E3D78A7C}" name="Amethyst Castle"/>
    <tableColumn id="216" xr3:uid="{9347F0FF-F950-4E0A-973F-72B0CCAEEF43}" name="Amgalant"/>
    <tableColumn id="217" xr3:uid="{879D5776-6920-4089-B46E-BCF7C3A52DD3}" name="Amherst"/>
    <tableColumn id="218" xr3:uid="{676AD98D-E120-465B-AEC4-1CA71B0DADCB}" name="AMI"/>
    <tableColumn id="219" xr3:uid="{4E915595-9B42-4F70-BA15-AA6A35759312}" name="Amiches"/>
    <tableColumn id="220" xr3:uid="{57D30418-A5DF-4C1F-8CA7-0934B8A596C4}" name="Amigo"/>
    <tableColumn id="221" xr3:uid="{74165BE3-556F-42F3-BD51-1203F7E4D666}" name="Amitsoq"/>
    <tableColumn id="222" xr3:uid="{FFED2955-6860-4D88-8A19-FD74278E994A}" name="Amizmiz"/>
    <tableColumn id="223" xr3:uid="{CFEF4906-7A1A-4B92-955B-E7F3375F82CE}" name="Ammassalik"/>
    <tableColumn id="224" xr3:uid="{81707868-BE25-40B2-8804-0AFFFF6259FC}" name="Amolanas"/>
    <tableColumn id="225" xr3:uid="{BD0F392B-C7C4-45A0-BD1D-2C1B1CFD9FF5}" name="Amos"/>
    <tableColumn id="226" xr3:uid="{451880E3-DE60-4D8B-84EF-0C8250D831C6}" name="Amoyitele"/>
    <tableColumn id="227" xr3:uid="{3CAF0BF2-4F82-4A11-9A4F-BA668BAE5B72}" name="Ampucao"/>
    <tableColumn id="228" xr3:uid="{23817107-6A8F-4E21-95EE-2167E9BC5983}" name="Amulet"/>
    <tableColumn id="229" xr3:uid="{9FC26490-513C-4708-A391-5D2D00B7D015}" name="Amulet13"/>
    <tableColumn id="230" xr3:uid="{3C360133-55A7-418D-BCF3-23F6BA58480F}" name="Amur"/>
    <tableColumn id="231" xr3:uid="{39871A87-C370-4A9C-BC40-E7EBEE362733}" name="Amurskoye"/>
    <tableColumn id="232" xr3:uid="{B4226D48-B71B-40F9-B78E-66B86D45A4F6}" name="Anabama"/>
    <tableColumn id="233" xr3:uid="{7965FFC1-23B3-4C39-8863-B1AD8EB15103}" name="Anabama Belt"/>
    <tableColumn id="234" xr3:uid="{5E912C80-5CD6-472F-BE8C-32AEFB67F0D0}" name="Anaconda"/>
    <tableColumn id="235" xr3:uid="{BA2C458F-0296-4D20-B8B1-82D0E151ADF2}" name="Anastasia Lynd River"/>
    <tableColumn id="236" xr3:uid="{90760406-FC9A-4DD2-9BA5-C36887EE44D6}" name="ANCAL"/>
    <tableColumn id="237" xr3:uid="{1EF65486-EAF9-4DF6-8756-DAA8535E8C27}" name="Ancapata"/>
    <tableColumn id="238" xr3:uid="{D2AEB715-EF0E-4CB1-8B24-E4C7E76D7DF7}" name="Andash"/>
    <tableColumn id="239" xr3:uid="{79857F0F-9537-4FAA-B8EC-41BA9F6D9A29}" name="Andewa"/>
    <tableColumn id="240" xr3:uid="{0AC4345A-5FFE-415B-81B3-81A4F89BAEBD}" name="Andina"/>
    <tableColumn id="241" xr3:uid="{C6D3191C-3463-4FEB-A4DD-EFB12EFAB2D6}" name="Andina District"/>
    <tableColumn id="242" xr3:uid="{6C5B5053-C13B-4049-B4D5-0BAEA6DE9126}" name="Andina Division"/>
    <tableColumn id="243" xr3:uid="{8F5FDCBF-DB77-46E5-88A5-9A48C1DB9B8C}" name="Andrea"/>
    <tableColumn id="244" xr3:uid="{CB9B7659-F11D-420F-B222-B5FDA042C54E}" name="Andrea14"/>
    <tableColumn id="245" xr3:uid="{076CA5D3-16AE-48B4-811A-3F017359D47A}" name="Andurambah"/>
    <tableColumn id="246" xr3:uid="{997EAA8B-D69F-4F64-AFDD-D6DF1733C946}" name="Angangueo"/>
    <tableColumn id="247" xr3:uid="{0D31FE44-0CDE-4D02-BE82-8AA15F01DF8A}" name="Angas"/>
    <tableColumn id="248" xr3:uid="{B48F6147-E33A-4156-832B-51C265B57CA4}" name="Angel"/>
    <tableColumn id="249" xr3:uid="{04DF7DB4-BBDC-481D-9E9E-BE61B0D994CF}" name="Angeles"/>
    <tableColumn id="250" xr3:uid="{B3391A7E-792E-4021-9BA8-ACF6CD853B2F}" name="Angeles15"/>
    <tableColumn id="251" xr3:uid="{F6F9B1FB-9C5B-4816-995C-FAE78B5C19C9}" name="Angilak"/>
    <tableColumn id="252" xr3:uid="{A15E73E2-A027-4BDF-99E7-6B0BA5E1F8D4}" name="Angle"/>
    <tableColumn id="253" xr3:uid="{7B229DFF-7989-4962-9279-09156D845B9D}" name="Anglesides"/>
    <tableColumn id="254" xr3:uid="{C103B898-6C30-43AD-8D5F-B3E19DAFFFDC}" name="Anglo Rouyn"/>
    <tableColumn id="255" xr3:uid="{6E28264F-7558-485D-8EBA-40D96EA59D7B}" name="Anglo Rouyn16"/>
    <tableColumn id="256" xr3:uid="{707AD87D-AD6B-4BA5-91ED-31E25DE89ACF}" name="Anglo-Rouyn Tailings"/>
    <tableColumn id="257" xr3:uid="{F3530723-24DE-4FA6-B4CB-358781FC00A5}" name="Angostura"/>
    <tableColumn id="258" xr3:uid="{682AAA21-CD43-4D0E-81FD-19EA5E393E90}" name="Angus"/>
    <tableColumn id="259" xr3:uid="{F78E16C8-7E9D-4C60-BF37-708BBFEE57C6}" name="Angzhou"/>
    <tableColumn id="260" xr3:uid="{1ECD369C-C8DF-4BD3-B735-368467EED466}" name="Aniana"/>
    <tableColumn id="261" xr3:uid="{58FF0391-A3D4-4674-83E0-8F5B5F3E03DB}" name="Anica"/>
    <tableColumn id="262" xr3:uid="{D2EA4C6F-78EC-4F3D-A3BA-5C146BD8CC4B}" name="Anik"/>
    <tableColumn id="263" xr3:uid="{999EA056-E3E1-40FB-9263-85358FB84E16}" name="Anillo"/>
    <tableColumn id="264" xr3:uid="{A88785D1-29D0-4754-9245-04B6ABFDADB3}" name="Anisimov Key"/>
    <tableColumn id="265" xr3:uid="{14112E34-F4BE-4569-B477-27A4D3D11B53}" name="Anita"/>
    <tableColumn id="266" xr3:uid="{FB280C9F-CF47-4193-A9C5-7BABC2AEF52D}" name="Anita de Tibillos"/>
    <tableColumn id="267" xr3:uid="{693A01F2-4331-4936-9565-001277F88A1E}" name="Anjishan"/>
    <tableColumn id="268" xr3:uid="{7FCAAAB3-6B22-4760-9C89-535CC72C8033}" name="Ankaramy"/>
    <tableColumn id="269" xr3:uid="{0CD3740A-BB98-4940-9F50-60C010CCD481}" name="Anketell"/>
    <tableColumn id="270" xr3:uid="{1D40F218-F3AC-43D9-B477-C3885CC31767}" name="Ann"/>
    <tableColumn id="271" xr3:uid="{EAE3EDFF-6349-4CBB-95B9-8E425B5DB2FD}" name="Ann Mason"/>
    <tableColumn id="272" xr3:uid="{585D9633-28C1-477D-A041-31593AAA20A7}" name="Annie"/>
    <tableColumn id="273" xr3:uid="{96F54F69-2880-4F54-B53B-E47BC342CA60}" name="Anocarire"/>
    <tableColumn id="274" xr3:uid="{554B7E6D-8A0B-4602-9907-2E3D1F1C79A9}" name="Anosivola"/>
    <tableColumn id="275" xr3:uid="{03BD166A-93D7-44EC-BB4B-DFA1A35CDD25}" name="Anqing"/>
    <tableColumn id="276" xr3:uid="{5D618BB4-6632-4F82-82AD-8DEC3A8905FA}" name="Ansil"/>
    <tableColumn id="277" xr3:uid="{B13A647F-8031-4BB9-B9C2-552D2364582A}" name="Answer"/>
    <tableColumn id="278" xr3:uid="{2B47D653-F4F8-44C5-8B9E-E1A43D902A65}" name="Answer17"/>
    <tableColumn id="279" xr3:uid="{E527EB02-EBA0-4EFC-B440-8D381CEBFFF6}" name="Anta 1"/>
    <tableColumn id="280" xr3:uid="{335F253F-15E1-45A0-A28A-2A13F4CD9EF4}" name="Antabamba"/>
    <tableColumn id="281" xr3:uid="{924F3F10-9B79-4FF3-95BD-C88C619346F5}" name="Antakena"/>
    <tableColumn id="282" xr3:uid="{A441FE7B-FED5-4453-831D-3F507BDB6193}" name="AntaKori"/>
    <tableColumn id="283" xr3:uid="{CDC03BF0-B9F8-4377-94E2-6D5CAF04A6C0}" name="Antamayo"/>
    <tableColumn id="284" xr3:uid="{2C22A250-D7EF-4429-A530-0F55424ECB7E}" name="Antamina"/>
    <tableColumn id="285" xr3:uid="{065F3658-C7C0-41B1-ABC6-45C77473FA03}" name="Antapaccay"/>
    <tableColumn id="286" xr3:uid="{13F5789E-4A10-4084-9F2E-D4BA78FEAAEB}" name="Antares"/>
    <tableColumn id="287" xr3:uid="{C2F4B53F-FCA4-4808-B62A-CAC717015B22}" name="Antas"/>
    <tableColumn id="288" xr3:uid="{CE62D933-DCD6-4F08-9F7A-B4F5EAD69EB4}" name="Antash"/>
    <tableColumn id="289" xr3:uid="{B9807A5C-F211-4DB8-9D46-F36EE614C33C}" name="Antay"/>
    <tableColumn id="290" xr3:uid="{54A1FCC4-8AA3-4CDE-A301-6E22D25FEFD3}" name="Anti Atlas"/>
    <tableColumn id="291" xr3:uid="{53EB5424-E4EF-4C83-9B55-848403E0B5D6}" name="Anticline"/>
    <tableColumn id="292" xr3:uid="{6FFEAD6A-A2A9-4DF4-9B20-6377A30EEECA}" name="Antilla"/>
    <tableColumn id="293" xr3:uid="{2BD586F8-B026-42A7-82B4-A34717D07A71}" name="Antimony Mountain"/>
    <tableColumn id="294" xr3:uid="{7A1F1887-6C7C-453C-87BB-AFB4584171CE}" name="Antler"/>
    <tableColumn id="295" xr3:uid="{6251349E-9B94-436A-8758-7D8661D6823A}" name="Antofalla"/>
    <tableColumn id="296" xr3:uid="{6A519AAE-885F-487E-A06A-932A8AED4167}" name="Antoine"/>
    <tableColumn id="297" xr3:uid="{A9AE5EE4-457A-41C7-AAFD-2ACC7B45487A}" name="Antoro"/>
    <tableColumn id="298" xr3:uid="{7CB01A59-CA6A-4948-8C16-AB5F9E6480E7}" name="Antoro Norte"/>
    <tableColumn id="299" xr3:uid="{AFFEB8CD-ACBB-420C-B825-906B46F62ADD}" name="Antubia"/>
    <tableColumn id="300" xr3:uid="{655B9F5D-2BA4-437E-B3E1-B750F5874BC6}" name="Antucoya"/>
    <tableColumn id="301" xr3:uid="{713978CD-1529-4181-9127-EAE52D424E78}" name="Anvil"/>
    <tableColumn id="302" xr3:uid="{81DF0D85-A23C-44C7-9C83-7871A1547095}" name="Anyox"/>
    <tableColumn id="303" xr3:uid="{508CF29F-F892-4213-A51D-CBF6E2940C80}" name="Anza"/>
    <tableColumn id="304" xr3:uid="{2BE9CF7F-D3A1-49A0-B270-DA0FBD1A381B}" name="Aohanqi Xinruien"/>
    <tableColumn id="305" xr3:uid="{FA0CDD5A-8447-4434-8E90-B3653E356705}" name="Apache"/>
    <tableColumn id="306" xr3:uid="{D3A56558-C4C3-4CEC-9CAF-5DDD26CE7236}" name="Apacheta"/>
    <tableColumn id="307" xr3:uid="{1A92DEE3-76F3-4A69-9A48-45822D87085E}" name="Apex"/>
    <tableColumn id="308" xr3:uid="{39AD8B38-9487-4767-8936-A622F0EE1716}" name="Aphrodite"/>
    <tableColumn id="309" xr3:uid="{AD37320A-F4D0-4826-9058-D38174F466F9}" name="Apiacas"/>
    <tableColumn id="310" xr3:uid="{9A2C9C0C-7430-4098-A0A9-2D10FD0BE53C}" name="Aplite"/>
    <tableColumn id="311" xr3:uid="{55C1309F-E211-4D5B-A2F7-7E5A59FBAA9E}" name="Apolinario"/>
    <tableColumn id="312" xr3:uid="{39555158-4D52-4EE1-819B-FC7DD616988D}" name="Apolo XII"/>
    <tableColumn id="313" xr3:uid="{4B06014C-52CE-4298-B155-381824BB246F}" name="Apolo/Venus"/>
    <tableColumn id="314" xr3:uid="{D128A3B7-3587-4CB8-A84A-8D5361EDA224}" name="Apurimac"/>
    <tableColumn id="315" xr3:uid="{E940C43C-A7E7-4571-A56B-097EAD8517BE}" name="Aqibaotu"/>
    <tableColumn id="316" xr3:uid="{1FAF2C1E-E00A-47F1-AEE8-F60E76922380}" name="Aqmola"/>
    <tableColumn id="317" xr3:uid="{0D55E080-BC27-416E-9A86-454321573E44}" name="Arabia"/>
    <tableColumn id="318" xr3:uid="{CE598FE7-E7BF-4A09-BCDE-597023F76757}" name="Aralchinskoe"/>
    <tableColumn id="319" xr3:uid="{FCCA7E95-7D09-4836-AA8C-ABCFA1293FA3}" name="Aranzazu"/>
    <tableColumn id="320" xr3:uid="{F8FA705C-D92D-4A39-BA33-142D2BE0B0B0}" name="Arapsyo"/>
    <tableColumn id="321" xr3:uid="{CF1DE3A0-50CE-453A-974F-7098BE5A3343}" name="Ararat"/>
    <tableColumn id="322" xr3:uid="{55A76902-5620-4DB1-AABA-BBA9E588926F}" name="Arbin"/>
    <tableColumn id="323" xr3:uid="{227B6727-AAD1-4622-9209-E4F0F78C744F}" name="Arden"/>
    <tableColumn id="324" xr3:uid="{088265B4-C836-4E7E-85F2-C2A0760ECD18}" name="Ardlethan"/>
    <tableColumn id="325" xr3:uid="{0A0E1470-7323-4B40-ABAB-FBC09DD10B5F}" name="Ardmore"/>
    <tableColumn id="326" xr3:uid="{9601B4BF-39AE-4F96-A289-982B7A76A221}" name="Area 57"/>
    <tableColumn id="327" xr3:uid="{453E8A63-83E0-405E-80B3-192D2D7E19B2}" name="Area 58"/>
    <tableColumn id="328" xr3:uid="{32D2B58D-CDC9-4F9F-B993-F60567F2ABF4}" name="Area 59"/>
    <tableColumn id="329" xr3:uid="{45D46E26-4E3C-4CD5-AFAC-49A251E057D7}" name="Area 60"/>
    <tableColumn id="330" xr3:uid="{A4AEFFC7-9714-47CA-8F20-BB41C4AF5C15}" name="Area 61"/>
    <tableColumn id="331" xr3:uid="{D7398B81-1C81-4B25-A8D9-E66BC76FD8B8}" name="Area 62"/>
    <tableColumn id="332" xr3:uid="{74A64F94-59F8-40D1-94BA-0DA209D3642F}" name="Area 63"/>
    <tableColumn id="333" xr3:uid="{EE159E34-30E3-45E0-A5E1-3CFD6FA37E69}" name="Area 81"/>
    <tableColumn id="334" xr3:uid="{77EC2B8D-B146-435B-9875-1BED7189475F}" name="Arequipa M"/>
    <tableColumn id="335" xr3:uid="{526BF75A-2B1E-4703-9628-755E1FF1B2E7}" name="Argalant"/>
    <tableColumn id="336" xr3:uid="{5C9666CC-6665-4991-BCBC-2AAFA26C08D1}" name="Argalant18"/>
    <tableColumn id="337" xr3:uid="{E4531944-33BD-4AFD-9249-40BD96489EB1}" name="Argalant Uul"/>
    <tableColumn id="338" xr3:uid="{749C9B28-86EF-4FB4-AE26-5DF57B96B945}" name="Argentia Ridge"/>
    <tableColumn id="339" xr3:uid="{73B113F8-58E5-483F-B056-1416233EBAC7}" name="Argentum"/>
    <tableColumn id="340" xr3:uid="{48472DED-D6E8-4CDC-925B-61A4E3357B68}" name="Argyle Corridor"/>
    <tableColumn id="341" xr3:uid="{CF4614C5-00E0-4051-98C5-C39EA356CB6C}" name="Ariab"/>
    <tableColumn id="342" xr3:uid="{84623E65-97AD-4DC8-9289-77AFF007CB32}" name="Ariana"/>
    <tableColumn id="343" xr3:uid="{D22299A1-C17D-49C2-AFD1-7A4E32ED8657}" name="Arikepay"/>
    <tableColumn id="344" xr3:uid="{204BEFED-BBDC-48B2-9D7B-660005C724AB}" name="Arikepay19"/>
    <tableColumn id="345" xr3:uid="{F0AF2986-C7BF-440B-9A20-C5F610350EB6}" name="Aripuana"/>
    <tableColumn id="346" xr3:uid="{F7339BF5-4CBF-4BC0-922A-3C9B9131D9C7}" name="Arizona"/>
    <tableColumn id="347" xr3:uid="{80346AC8-3463-4FB7-8F18-9D117A606C6B}" name="Arizona Strip"/>
    <tableColumn id="348" xr3:uid="{A006FA8B-EB08-49FF-A218-77D09AECF0A5}" name="Arizona/New Mexico"/>
    <tableColumn id="349" xr3:uid="{9159FA48-A0E3-401D-9993-D15F467ECC05}" name="Arkalyk"/>
    <tableColumn id="350" xr3:uid="{EF918B14-ED48-42AB-9741-F88B281A6AF9}" name="Arltunga"/>
    <tableColumn id="351" xr3:uid="{DB14FFF9-2072-40E4-8820-C7EF390AC418}" name="Armagnac"/>
    <tableColumn id="352" xr3:uid="{EF578E17-F563-464C-A299-37A3DD0F181B}" name="Armanis"/>
    <tableColumn id="353" xr3:uid="{E7DF883C-3FCC-404C-91E7-C1BF20356BC2}" name="Armstrong"/>
    <tableColumn id="354" xr3:uid="{6F36F6BB-D27C-4FC4-9467-DB994F54182B}" name="Aroma"/>
    <tableColumn id="355" xr3:uid="{CFF436D3-1DD2-4598-82E5-2AD8C1B4BB17}" name="Arrowhead"/>
    <tableColumn id="356" xr3:uid="{FF8E7D28-6EF8-432C-85EC-1455BE3E67AC}" name="Arroyo Amarillo"/>
    <tableColumn id="357" xr3:uid="{CBAE984E-00FB-47C5-81CF-6EE47240AF57}" name="Arroyo Carpintero"/>
    <tableColumn id="358" xr3:uid="{327FC4C6-0360-4227-BD2B-1901B2AF0F6E}" name="Arroyo Verde"/>
    <tableColumn id="359" xr3:uid="{EF97ED7D-D534-466A-9050-BA992BEC1A8F}" name="Arsenault"/>
    <tableColumn id="360" xr3:uid="{0188153A-EA4A-4F3A-82BD-10F8CA69A0E1}" name="Arsen'evskoe"/>
    <tableColumn id="361" xr3:uid="{FC02C5E0-C85D-4284-8403-B39DDCEC4B9C}" name="Arshaant"/>
    <tableColumn id="362" xr3:uid="{39B1C0E8-71D1-4B6A-860C-A5B78EA84D28}" name="Arthrath"/>
    <tableColumn id="363" xr3:uid="{1C58BE32-67ED-4FA3-BB62-B033A7142EA9}" name="Arthurville"/>
    <tableColumn id="364" xr3:uid="{D3E2AD96-34AA-4F1A-835B-05483FBF827A}" name="Artvin"/>
    <tableColumn id="365" xr3:uid="{F7DA91DF-0847-46C2-8484-D64C9541E551}" name="Artvin20"/>
    <tableColumn id="366" xr3:uid="{E593E159-B664-43AF-9219-9BF58BDB0D78}" name="Arukerosu"/>
    <tableColumn id="367" xr3:uid="{A3DB40B6-9417-4639-9498-44378F16B3B2}" name="Arunta"/>
    <tableColumn id="368" xr3:uid="{01CE18DA-B2C2-486C-8A2B-A02248856DEF}" name="Arunta21"/>
    <tableColumn id="369" xr3:uid="{DD4EA37F-6EC5-4B03-8EF0-ED8412C49525}" name="Arunta West"/>
    <tableColumn id="370" xr3:uid="{B7167D11-79B6-4293-BCAF-9770973ED851}" name="AS"/>
    <tableColumn id="371" xr3:uid="{EDD6AB2A-D24B-4B01-AA27-845F6989EF4A}" name="Asele/Kuitun"/>
    <tableColumn id="372" xr3:uid="{330CD8C6-3275-41D7-BE0F-043F9C88BE63}" name="Asgat"/>
    <tableColumn id="373" xr3:uid="{D50BB4DB-7072-4707-B1E5-50DC9CB1D39F}" name="Ash"/>
    <tableColumn id="374" xr3:uid="{9FCC1F33-D71F-43E8-9513-E035E2581DC1}" name="Ashburton"/>
    <tableColumn id="375" xr3:uid="{18654EF3-17CC-4C78-B738-BF1F0B92181E}" name="Ashburton22"/>
    <tableColumn id="376" xr3:uid="{AECE7F53-366E-4E72-8A4E-4CC107C8F992}" name="Ashburton23"/>
    <tableColumn id="377" xr3:uid="{AFC26E0F-0F48-469C-9478-A631B3FB4750}" name="Ashburton24"/>
    <tableColumn id="378" xr3:uid="{D7BCA5F3-2F99-4FF5-A161-748A2D488B6D}" name="Ashburton Downs"/>
    <tableColumn id="379" xr3:uid="{FD8AF1A8-B98E-45ED-A1FB-25FE4AD15C91}" name="Ashele"/>
    <tableColumn id="380" xr3:uid="{784E51FD-CE0B-4F2F-B1C8-19D02E78DDA5}" name="Ashton"/>
    <tableColumn id="381" xr3:uid="{A7BC18D5-B0CB-40FF-9A77-B6B800FA5A65}" name="Ashuanipi"/>
    <tableColumn id="382" xr3:uid="{BF6F749E-13B4-4AD9-B28E-B84A4613EA70}" name="Asientos"/>
    <tableColumn id="383" xr3:uid="{FA5C850F-0D59-4E1A-9F4F-34CFB838C58C}" name="Asiga"/>
    <tableColumn id="384" xr3:uid="{D2BC831A-3818-4597-B2B1-F60A35EEDFC8}" name="Askot"/>
    <tableColumn id="385" xr3:uid="{0C112461-1C16-4107-8E7D-54E196573F32}" name="Asmara"/>
    <tableColumn id="386" xr3:uid="{145ACA68-8F47-423D-A830-99EBD98C64F8}" name="Aspen"/>
    <tableColumn id="387" xr3:uid="{7F8E93BE-9547-4F7E-8F42-41E76B858BD8}" name="Aspen Grove"/>
    <tableColumn id="388" xr3:uid="{31CEFB78-F4DA-40E0-A789-0A4E3878A2ED}" name="Aston Bay"/>
    <tableColumn id="389" xr3:uid="{3B2DA06F-4B0E-4C80-B480-14F0A842084E}" name="Atacama"/>
    <tableColumn id="390" xr3:uid="{6FA0E8B9-6EFB-4687-AADE-35223AF8C6DA}" name="Atacama Kozan"/>
    <tableColumn id="391" xr3:uid="{741AE7F0-8F75-4A49-B04C-FC83DEE260D3}" name="Atacocha"/>
    <tableColumn id="392" xr3:uid="{55E443A8-9C3D-4A1C-A0EF-0141115F5777}" name="Atamo"/>
    <tableColumn id="393" xr3:uid="{F93D5CBA-54BE-41C3-8C8F-8A44E037230A}" name="Atascapa"/>
    <tableColumn id="394" xr3:uid="{8998C5EF-2159-43A7-85E8-7FC7138B77D0}" name="Aten"/>
    <tableColumn id="395" xr3:uid="{5A4E18C1-943B-4111-8F21-9395895EF6D8}" name="Atexcaco"/>
    <tableColumn id="396" xr3:uid="{2684C25F-07E0-4444-B150-F0D59260B15F}" name="Atikokan"/>
    <tableColumn id="397" xr3:uid="{9A0E8A9C-1A19-4AFB-B1B6-61009C185563}" name="Atikonak"/>
    <tableColumn id="398" xr3:uid="{3E9DFB08-6446-46B4-8E7E-C8EF8E7C2E8B}" name="Atikwa Lake"/>
    <tableColumn id="399" xr3:uid="{2519C269-CAB1-4572-B442-14F865D51D00}" name="Atlantic and Pacific"/>
    <tableColumn id="400" xr3:uid="{0B04428A-4389-4EB3-9340-B7E57B598A39}" name="Atlantida"/>
    <tableColumn id="401" xr3:uid="{8C806D25-8D6F-49C6-A7F1-623B5AB7E89C}" name="Atlantis II Deeps"/>
    <tableColumn id="402" xr3:uid="{329435C0-92E7-455F-8A4E-E65C1C224126}" name="Atlas"/>
    <tableColumn id="403" xr3:uid="{971A2AC0-7C8B-43DD-9861-8788D1461037}" name="Atlas Toledo"/>
    <tableColumn id="404" xr3:uid="{6C671EBC-3B21-47FC-A585-A74C747D1935}" name="Atlin Ruffner"/>
    <tableColumn id="405" xr3:uid="{9D22F353-546C-46AC-90F6-E6804F8AEDB3}" name="Atocha"/>
    <tableColumn id="406" xr3:uid="{C17D8122-0BDC-4BEA-9EED-83347D84B2E9}" name="Atok"/>
    <tableColumn id="407" xr3:uid="{EC38B0A6-B75B-4236-BB1B-62A00A8B4288}" name="Atok Big Wedge"/>
    <tableColumn id="408" xr3:uid="{FDFCA7EE-5D2B-4E85-80AD-BD23AB71FC5D}" name="A-Train"/>
    <tableColumn id="409" xr3:uid="{32A882B1-11E4-489D-AB6A-D10632F29D99}" name="Attapu"/>
    <tableColumn id="410" xr3:uid="{3200C5CA-6D33-4405-B73E-9DBF0C26D276}" name="Attunga"/>
    <tableColumn id="411" xr3:uid="{9FFD7C34-170A-46A2-8496-8594385F408C}" name="Atty"/>
    <tableColumn id="412" xr3:uid="{0DA1E1C5-033A-4B49-8E59-BAA46C0867EA}" name="Atvidaberg"/>
    <tableColumn id="413" xr3:uid="{0827EF46-3D81-46D9-8ABE-ED990D9A604F}" name="Auburn"/>
    <tableColumn id="414" xr3:uid="{B02584F5-5694-49DA-9557-630F6185FE9A}" name="Aucapampa"/>
    <tableColumn id="415" xr3:uid="{5C0AFA45-95C6-4972-AB32-08A9900C9A0E}" name="Aucu"/>
    <tableColumn id="416" xr3:uid="{A8F95FEF-73C1-42B3-A364-FCFB59B58688}" name="Audn"/>
    <tableColumn id="417" xr3:uid="{15ADB1CE-FB03-40E7-918F-3CDDF43B64FA}" name="Aura"/>
    <tableColumn id="418" xr3:uid="{6EF556AC-51DC-4DBC-B16E-B7B36865D858}" name="Auro"/>
    <tableColumn id="419" xr3:uid="{88A06354-89E9-4E04-A1EE-2CB2645E5889}" name="Aurora"/>
    <tableColumn id="420" xr3:uid="{16C11108-8BDE-4E94-A5D2-F47F2329126F}" name="Aurora25"/>
    <tableColumn id="421" xr3:uid="{69C3121D-341E-4E9A-89D5-6ADD684EDE01}" name="Aurora26"/>
    <tableColumn id="422" xr3:uid="{49476F0F-3B19-42B2-AD64-FEBDC9AF213C}" name="Aurora27"/>
    <tableColumn id="423" xr3:uid="{9153C782-299B-411E-B0CA-FB02552FA012}" name="Aurora28"/>
    <tableColumn id="424" xr3:uid="{BB19C16A-ABEE-4500-8237-79A320F970E6}" name="Aurora Tank"/>
    <tableColumn id="425" xr3:uid="{FC02B632-6B6B-401B-A823-AD6FA824E5B4}" name="Aurum"/>
    <tableColumn id="426" xr3:uid="{3C9C6C21-3E07-457E-B9F4-BFC3A0B9E22B}" name="Austral"/>
    <tableColumn id="427" xr3:uid="{A1A7DC11-9B5C-4681-8289-1009E6435F0D}" name="Australian Vanadium Project"/>
    <tableColumn id="428" xr3:uid="{8AC93C5F-B905-40F0-A0E2-D80E368452CC}" name="Austria Duvaz"/>
    <tableColumn id="429" xr3:uid="{2F40E1C4-28E5-4C69-85B3-EC8FF57D1DAF}" name="Authier"/>
    <tableColumn id="430" xr3:uid="{4E239474-EDAB-4FCE-9462-F2084980BEB7}" name="AVA"/>
    <tableColumn id="431" xr3:uid="{2FB81644-89AC-45C0-8645-771700256F5C}" name="Avdartolgoi"/>
    <tableColumn id="432" xr3:uid="{4C86E756-A110-45FC-820D-DDBC288FB9D8}" name="Avino"/>
    <tableColumn id="433" xr3:uid="{47CAFD0A-50DF-421A-AF3F-ED4AF504EF22}" name="Avoca"/>
    <tableColumn id="434" xr3:uid="{2C9B460A-1854-40C8-9F72-1EA0550AE370}" name="Awak Mas"/>
    <tableColumn id="435" xr3:uid="{9686EBA7-7497-4F4E-A938-A050C44BB8CF}" name="AWB"/>
    <tableColumn id="436" xr3:uid="{1DF446D7-BD3C-4E40-9870-2F67823B3940}" name="Awtad"/>
    <tableColumn id="437" xr3:uid="{0A858D47-01E4-41C2-B469-AD25D35826C4}" name="Awulale"/>
    <tableColumn id="438" xr3:uid="{DDCC7878-D335-41AB-99FC-C29C693E9F36}" name="Ax"/>
    <tableColumn id="439" xr3:uid="{75355A77-CA88-44E5-9080-ED49F0AD9FC9}" name="Axe"/>
    <tableColumn id="440" xr3:uid="{ADF21043-1CA6-4E32-BDA7-E840ECAB3BEA}" name="Aya-Aya"/>
    <tableColumn id="441" xr3:uid="{E9AA170A-C5E9-4F9E-9199-44C83D905326}" name="Ayawilca"/>
    <tableColumn id="442" xr3:uid="{8FA57067-20C4-4F4E-A1F6-A85B1F6554D9}" name="Aynak"/>
    <tableColumn id="443" xr3:uid="{05CC74B1-2A7A-4CA2-9927-1A5AB6BD5621}" name="Ayungon"/>
    <tableColumn id="444" xr3:uid="{5A6AC2D9-6E09-40AD-8793-030727BA0AD1}" name="AZ"/>
    <tableColumn id="445" xr3:uid="{002C6147-5E8A-4E8E-8ACD-F6E852112185}" name="Azatek"/>
    <tableColumn id="446" xr3:uid="{31CB9EE1-8ACC-4BE2-A99A-6D7E346F7E15}" name="Azegour"/>
    <tableColumn id="447" xr3:uid="{B5498899-1971-4DA4-8399-95B775F61947}" name="Aznalcollar"/>
    <tableColumn id="448" xr3:uid="{E000BBB3-AABB-4BF6-B6EF-A93742C884EB}" name="Aztec"/>
    <tableColumn id="449" xr3:uid="{B5E11CAD-61BB-4C6D-871B-235F2D056590}" name="Azucar"/>
    <tableColumn id="450" xr3:uid="{852D60FE-9015-46A3-AC89-598BED92E303}" name="Azul"/>
    <tableColumn id="451" xr3:uid="{CC34E631-82ED-427B-98C5-C67688109A14}" name="Azulcocha"/>
    <tableColumn id="452" xr3:uid="{8FCFDFE4-3FF0-4DF1-93E3-80E5974A2D9A}" name="Azulcocha West"/>
    <tableColumn id="453" xr3:uid="{E2A04445-FA48-4A92-813C-2B524A5197D0}" name="Azulcunca"/>
    <tableColumn id="454" xr3:uid="{7730058F-ABE6-4E75-B0A1-196E75511FF6}" name="Azulita"/>
    <tableColumn id="455" xr3:uid="{4C49D867-D29B-4468-A939-18837D305908}" name="B &amp; C Springs"/>
    <tableColumn id="456" xr3:uid="{9FB70C64-64A0-4269-AD81-7CA605161DEB}" name="B100"/>
    <tableColumn id="457" xr3:uid="{C5284D3A-6067-4B6E-B094-222153A5D0B7}" name="B-26"/>
    <tableColumn id="458" xr3:uid="{CB4A7803-578D-4AB0-943B-0162961A3927}" name="B6-20"/>
    <tableColumn id="459" xr3:uid="{D75FE22A-07C0-4F25-88CD-423BCCB2AC4D}" name="BA"/>
    <tableColumn id="460" xr3:uid="{59BEDA9F-1649-425F-82A2-04043C042CC7}" name="Baal Gammon"/>
    <tableColumn id="461" xr3:uid="{6E74CD76-6FEB-4CE4-BBB9-47910943BBF3}" name="Babarykinskoye"/>
    <tableColumn id="462" xr3:uid="{04597450-78FA-47CB-8D5D-BE8492CF006D}" name="Babinda"/>
    <tableColumn id="463" xr3:uid="{D5E6A74C-4FBD-48E6-9307-EFF7B5AEC3D4}" name="Babine"/>
    <tableColumn id="464" xr3:uid="{228F8355-A601-4C92-B1D5-19B032EDED81}" name="Babine29"/>
    <tableColumn id="465" xr3:uid="{2ADB762E-DED7-4E87-BBEB-536162DA87AA}" name="Babine30"/>
    <tableColumn id="466" xr3:uid="{9D0AEF11-25EA-4A38-9778-C1CA93F162E4}" name="Babs"/>
    <tableColumn id="467" xr3:uid="{250F8284-541F-4C6F-8CE7-4976A609602B}" name="Baby"/>
    <tableColumn id="468" xr3:uid="{B6A37041-29D2-4A72-9F18-AC9E4E33A5D3}" name="Babyak"/>
    <tableColumn id="469" xr3:uid="{1EC03DA6-8EB6-4B42-B8D5-A1CB28AE24F6}" name="Bacanora"/>
    <tableColumn id="470" xr3:uid="{92694CDC-F144-415D-B31E-425C8B4B6E0D}" name="Bacanuchi"/>
    <tableColumn id="471" xr3:uid="{9E945205-D788-4ACC-837B-54F43E010709}" name="Bacata"/>
    <tableColumn id="472" xr3:uid="{2893ED36-7022-4977-8D0A-5A9C412192C6}" name="Bacerac"/>
    <tableColumn id="473" xr3:uid="{34A9FCE2-E1B1-46BA-B92D-24C3CE1C22A8}" name="Bacevica"/>
    <tableColumn id="474" xr3:uid="{6182C158-1417-413E-90DF-C216FCE3F5C3}" name="Back Forty"/>
    <tableColumn id="475" xr3:uid="{E8E6D7F8-116F-4841-AB4C-1FD86D1F4420}" name="Badaguan"/>
    <tableColumn id="476" xr3:uid="{C1A4EE8B-7105-4961-8173-41629D05A0D9}" name="Badak"/>
    <tableColumn id="477" xr3:uid="{4FE5743F-791A-4772-84DC-1EB7EFDD5547}" name="Baddessa"/>
    <tableColumn id="478" xr3:uid="{7C0C549B-BFCF-48EB-9C41-B77A758ED05A}" name="Badiya"/>
    <tableColumn id="479" xr3:uid="{9A9B3ADC-2078-4E0A-85DC-95402B63915F}" name="Badrakh"/>
    <tableColumn id="480" xr3:uid="{CC5EDB80-8892-482D-8306-5B7F3E9EEDDC}" name="Bafokeng-Rasimone"/>
    <tableColumn id="481" xr3:uid="{94585F5C-EC59-4910-AC36-053FC4A62BB4}" name="Bagacay"/>
    <tableColumn id="482" xr3:uid="{B259959D-311A-46E7-86A8-175DE8B32B79}" name="Bagdad"/>
    <tableColumn id="483" xr3:uid="{89B49E98-B6B5-42AD-B7C4-793B1963B20D}" name="Bagdad SX-EW"/>
    <tableColumn id="484" xr3:uid="{AC3C75CE-5D85-48B5-9C6E-BF07547026A0}" name="Baguio-Acupan"/>
    <tableColumn id="485" xr3:uid="{B81B2318-3EB2-477A-9B87-F19A4BCA7EAD}" name="Bahayan"/>
    <tableColumn id="486" xr3:uid="{8F32A95A-AB7C-40EC-962D-9F4D3809225D}" name="Bahia"/>
    <tableColumn id="487" xr3:uid="{7762DE85-E985-4FC9-923E-40708B886A8D}" name="Bahia31"/>
    <tableColumn id="488" xr3:uid="{87B5302D-D8B0-44D0-AC66-A98F77D15291}" name="Bahuerachi"/>
    <tableColumn id="489" xr3:uid="{FC70F2B9-531B-489F-BCCF-9CB535612424}" name="Bai Sha Po"/>
    <tableColumn id="490" xr3:uid="{0DA6E877-03A1-40D1-B5AB-72CE17482C0A}" name="Baia Borsa"/>
    <tableColumn id="491" xr3:uid="{DED7D694-A471-4FCC-A5AC-125A5C1D8EC6}" name="Baicao"/>
    <tableColumn id="492" xr3:uid="{65B226DF-771B-496A-9E02-CD7DD8028054}" name="Baicheng"/>
    <tableColumn id="493" xr3:uid="{CF24BAAE-C07B-4CB8-BEEC-0FB5051B6ABC}" name="Baie des Sables"/>
    <tableColumn id="494" xr3:uid="{629FC5E7-8740-4FDD-98A0-9F155F175F0B}" name="Baie James"/>
    <tableColumn id="495" xr3:uid="{28C42017-BABD-443E-B317-B2E7426590E4}" name="Baie Payne"/>
    <tableColumn id="496" xr3:uid="{D6F5C692-4D1F-4288-A226-81886A0EA0F9}" name="Baie Verte"/>
    <tableColumn id="497" xr3:uid="{C1E92E1D-6114-4CCC-A8BB-DC8546EB73D6}" name="Baihe"/>
    <tableColumn id="498" xr3:uid="{B6B46CC5-68E7-4933-BBCE-206E52604246}" name="Bailadores"/>
    <tableColumn id="499" xr3:uid="{C1B5E1B0-5822-4C50-BF85-AAF49C73A600}" name="Baimazhai"/>
    <tableColumn id="500" xr3:uid="{03108E86-B886-44AF-B2D4-3329E868C314}" name="Baimskaya"/>
    <tableColumn id="501" xr3:uid="{CD814EC2-B4B4-4193-AD97-44FED6F0869C}" name="Bainaimiao"/>
    <tableColumn id="502" xr3:uid="{73183A8A-6588-49C3-B491-48E475F0BF0A}" name="Bairen"/>
    <tableColumn id="503" xr3:uid="{F8CB7202-C088-4E35-A705-2DE9C5048FC3}" name="Baishantang"/>
    <tableColumn id="504" xr3:uid="{9CCA5819-C323-433E-A5FF-DDBF0B553084}" name="Baishiquan"/>
    <tableColumn id="505" xr3:uid="{9D8E8312-0618-4985-AA45-449CF479CC4C}" name="Baiskoe"/>
    <tableColumn id="506" xr3:uid="{ECAEC217-4213-4FCA-9DF7-3FACAE0F0161}" name="Baita"/>
    <tableColumn id="507" xr3:uid="{75F6CCE2-0908-4872-92A8-867C15C6ECE1}" name="Baita Plai"/>
    <tableColumn id="508" xr3:uid="{6DF69299-17ED-4048-8838-42B837795934}" name="Baitemir"/>
    <tableColumn id="509" xr3:uid="{34E94FBD-8900-45D2-ABBA-1538CAF103F1}" name="Baiut"/>
    <tableColumn id="510" xr3:uid="{F3E09984-23DA-4611-B7CD-7E969CB54AB4}" name="Baiyin Bioheap"/>
    <tableColumn id="511" xr3:uid="{DDD48F82-EC32-48B9-9120-70517BB56FBE}" name="Baiyin Changtong"/>
    <tableColumn id="512" xr3:uid="{76FF91E5-74FA-4EAF-9939-C3398CA00F8F}" name="Baiyin Shenbu"/>
    <tableColumn id="513" xr3:uid="{C4C313F5-69EC-4B53-88B6-2A43E6BB0E1C}" name="Baiyinchang"/>
    <tableColumn id="514" xr3:uid="{BBA61128-C7C8-4092-A145-050EBC1F718B}" name="Baiyunshan"/>
    <tableColumn id="515" xr3:uid="{B9FCC057-6200-4E7D-A85E-03C7499C000E}" name="Baja California"/>
    <tableColumn id="516" xr3:uid="{59EEFA6E-9D9E-49B2-8C2B-F1D175B565C1}" name="Bajo De Agua Tapada"/>
    <tableColumn id="517" xr3:uid="{0EBB0111-70E8-43E9-8C1A-D97605000D97}" name="Bajo El Durazno"/>
    <tableColumn id="518" xr3:uid="{1B6D8A74-C2D6-4C3A-9FF4-D90E73D4480A}" name="Bajta"/>
    <tableColumn id="519" xr3:uid="{9A295724-19BA-4398-9A04-5162201612D6}" name="Bakar"/>
    <tableColumn id="520" xr3:uid="{AEC5690F-E2BA-4012-8545-3C706F9FF1F3}" name="Bakers Narrows"/>
    <tableColumn id="521" xr3:uid="{D37093D6-4C4D-4631-9844-05966B6410DE}" name="Bakir Tepe"/>
    <tableColumn id="522" xr3:uid="{0C3E10B2-27FF-4041-B42C-5BE65F1050BA}" name="Bakircay"/>
    <tableColumn id="523" xr3:uid="{E2E2CBAB-7BA6-4C15-B255-3779232E5A9F}" name="Bakubung"/>
    <tableColumn id="524" xr3:uid="{FC87A351-3951-4107-B07D-6D1FAD917086}" name="Bakun"/>
    <tableColumn id="525" xr3:uid="{6AFA7225-6FCE-4E6E-B42C-03E99138B253}" name="Balagundi"/>
    <tableColumn id="526" xr3:uid="{5653BF75-A55B-4513-B4B9-2D4E08F8BA74}" name="Balama"/>
    <tableColumn id="527" xr3:uid="{605EA2D3-C6C2-41F8-B5B1-9FC346290C4C}" name="Balatindi"/>
    <tableColumn id="528" xr3:uid="{8A227D74-0DFD-49DC-A96D-23816E90B2B8}" name="Balazar"/>
    <tableColumn id="529" xr3:uid="{3C21A686-14F4-4715-B1D4-F9386210852A}" name="Balce"/>
    <tableColumn id="530" xr3:uid="{24C9333A-42D5-4D55-915D-4EDF09B1E8D6}" name="Balcooma"/>
    <tableColumn id="531" xr3:uid="{0EC084E7-24A0-4B28-BA72-0C4081EA27AB}" name="Bald Mountain"/>
    <tableColumn id="532" xr3:uid="{CADCEA2A-7B1A-4209-9088-E10DA0FE6DE7}" name="Baldry"/>
    <tableColumn id="533" xr3:uid="{938C6B22-6444-4DC7-809F-F33841E32FB8}" name="Baldwin/McVain"/>
    <tableColumn id="534" xr3:uid="{24943494-EE41-4420-B322-268FD7A0E8EA}" name="Balfour"/>
    <tableColumn id="535" xr3:uid="{083DC1F3-FD58-447E-A87D-C3A2CBB15A8D}" name="Bali"/>
    <tableColumn id="536" xr3:uid="{E669DA3D-B5FD-4C5A-8620-E03165F14E68}" name="Bali Hi"/>
    <tableColumn id="537" xr3:uid="{18846D93-A12D-475B-B1B0-1819187E2B37}" name="Balin"/>
    <tableColumn id="538" xr3:uid="{4CDFA364-A8F4-4974-B5B4-219325465504}" name="Balingup"/>
    <tableColumn id="539" xr3:uid="{DE136941-62B5-48CA-BCD6-3BF3B45E0206}" name="Balkhab"/>
    <tableColumn id="540" xr3:uid="{CE1F4C32-4D0D-4287-A43A-88D3A39652E7}" name="Ball Creek"/>
    <tableColumn id="541" xr3:uid="{97A211C4-8B55-4F63-B929-D422FFC9E711}" name="Balladonia"/>
    <tableColumn id="542" xr3:uid="{011272B1-8F24-4A04-921B-D724D152DF61}" name="Ballek"/>
    <tableColumn id="543" xr3:uid="{D58E9CDE-674F-49BE-81E8-695542717482}" name="Ballinalack"/>
    <tableColumn id="544" xr3:uid="{0EC3E178-5EBD-483E-B643-F18B232D967B}" name="Balmoral"/>
    <tableColumn id="545" xr3:uid="{AE174D12-5670-4ACF-97C1-96EAA286E547}" name="Balochistan"/>
    <tableColumn id="546" xr3:uid="{BEC7C66A-6DA0-4BA5-B031-AA8CBF7750B6}" name="Balogo"/>
    <tableColumn id="547" xr3:uid="{BE1BE880-4221-4DBB-A23F-20DED54C0F13}" name="Balsam"/>
    <tableColumn id="548" xr3:uid="{D2579F55-0E65-417A-8E0A-08C28F1D0F96}" name="Baltimore"/>
    <tableColumn id="549" xr3:uid="{5152F278-F1D7-4AAE-9FAE-539CB6980A7E}" name="Baluba"/>
    <tableColumn id="550" xr3:uid="{CFE6A23E-F5B6-4F12-A3C0-FE09282F5932}" name="Bam"/>
    <tableColumn id="551" xr3:uid="{89B4B5FA-8DA7-40C7-9F0E-7BBA783D5DA4}" name="Bamashigou"/>
    <tableColumn id="552" xr3:uid="{42359C17-64F3-49CD-A1D8-80C704F5D5CB}" name="Bambas Este"/>
    <tableColumn id="553" xr3:uid="{75EA11EA-DF84-47FE-B96A-60A033E5939B}" name="Bamble"/>
    <tableColumn id="554" xr3:uid="{60853F29-8CD3-47D3-831B-EA774D626DCA}" name="Ban Phuc"/>
    <tableColumn id="555" xr3:uid="{E048B28F-D9DD-4448-BF06-61CDA29CF983}" name="Banamichi"/>
    <tableColumn id="556" xr3:uid="{71E6D878-827D-437B-856E-66B351FFA370}" name="Banda-Keyes"/>
    <tableColumn id="557" xr3:uid="{6F81089F-5B71-47B1-B339-35A5D90C7CA3}" name="Bandalup"/>
    <tableColumn id="558" xr3:uid="{E9F60C92-C8FE-4390-BADE-2CF8A103EBDF}" name="Banderas"/>
    <tableColumn id="559" xr3:uid="{6D51B792-70FD-456C-8866-336B0F0160E3}" name="Bandit"/>
    <tableColumn id="560" xr3:uid="{51FC2069-92FE-4609-A473-7BE6333F26A1}" name="Bandurrias"/>
    <tableColumn id="561" xr3:uid="{0A807611-CAA3-486D-BFF1-18EF83E4DB8E}" name="Bandurrias32"/>
    <tableColumn id="562" xr3:uid="{28AC4413-7137-4529-AE67-33D1137CF4AC}" name="Bangemall"/>
    <tableColumn id="563" xr3:uid="{D55540F0-1446-4B8E-8BB4-FEEFA819F9B9}" name="Bangpu"/>
    <tableColumn id="564" xr3:uid="{7E6B4E4D-8DE3-4485-8F5A-DE326A2C4B96}" name="Bank of Idaho"/>
    <tableColumn id="565" xr3:uid="{0C7D7D69-5E36-45A6-BD34-B9BAD53C7590}" name="Banlung"/>
    <tableColumn id="566" xr3:uid="{F5899521-2D2F-4060-8D89-21E0C551B86F}" name="Banner"/>
    <tableColumn id="567" xr3:uid="{3617A858-0A22-461D-8485-34214F05E262}" name="Bannockburn"/>
    <tableColumn id="568" xr3:uid="{BDEF0F19-1FB1-4870-A81E-F346FF98DFC8}" name="Bannockburn33"/>
    <tableColumn id="569" xr3:uid="{67555167-2373-4C1F-A1E5-EBF8595193A3}" name="Banska Stiavnica-Hodrusa-Hamre"/>
    <tableColumn id="570" xr3:uid="{784A20EA-96B9-480D-91A1-1531A5680528}" name="Baoding City"/>
    <tableColumn id="571" xr3:uid="{3F5AC428-1786-41F4-A921-D83159902F97}" name="Baogutu"/>
    <tableColumn id="572" xr3:uid="{0FBCB36C-88FA-4BB0-9CF9-5EF2546D7CED}" name="Baoshan"/>
    <tableColumn id="573" xr3:uid="{0CD3A4F0-E5FA-4FA9-97B6-36544AABABD0}" name="Baoshanzhang"/>
    <tableColumn id="574" xr3:uid="{C1696F55-CBD7-4EC3-BB5D-0DE448DDA321}" name="Baoshi"/>
    <tableColumn id="575" xr3:uid="{56A928E7-88D9-4B5D-9499-D1025E493BB8}" name="Baotou"/>
    <tableColumn id="576" xr3:uid="{65F5B375-B4A0-4BDF-8EA2-21D2E53382EC}" name="Bar"/>
    <tableColumn id="577" xr3:uid="{66D7E82B-BF0B-4858-ABDA-9B6E6A0D8B19}" name="Barbara"/>
    <tableColumn id="578" xr3:uid="{FB7043E7-4653-49AE-93BC-300B894B9497}" name="Bari"/>
    <tableColumn id="579" xr3:uid="{7A52AD7E-8516-44F0-AD45-3F62405C6DBA}" name="Barisan II"/>
    <tableColumn id="580" xr3:uid="{4C58D12E-FB6C-4858-A9AE-CFA70A00F7CE}" name="Barit-Hunkui"/>
    <tableColumn id="581" xr3:uid="{09E890B4-F939-489A-8F8B-2CF2C4BD68D9}" name="Bark Lake"/>
    <tableColumn id="582" xr3:uid="{7C27AB43-51B5-4335-B8C0-356F0602995D}" name="Barkerville-Cariboo"/>
    <tableColumn id="583" xr3:uid="{FDC7ED94-0AD0-40BC-AF0E-008604FFE3EA}" name="Barkly"/>
    <tableColumn id="584" xr3:uid="{FF0DECFB-924B-4B58-ADC6-7C4EDB2B20BC}" name="Barlo"/>
    <tableColumn id="585" xr3:uid="{0A6C6780-8B5D-424E-8925-CCEAF3C98ADE}" name="Barlow"/>
    <tableColumn id="586" xr3:uid="{D3D7C2B8-07E0-46CE-9351-8A6C03F3A2A4}" name="Baroyeca"/>
    <tableColumn id="587" xr3:uid="{C1A11210-FD90-4346-8ECD-7AA638446255}" name="Barrambie"/>
    <tableColumn id="588" xr3:uid="{D9CA4AA0-3896-489F-A01A-4083E5D117A8}" name="Barrambie34"/>
    <tableColumn id="589" xr3:uid="{EE2CFCD1-A6CF-4BE9-BC26-734837E2472D}" name="Barraute and La Sarre Tailings"/>
    <tableColumn id="590" xr3:uid="{5E7F25FC-761A-44AB-96A3-A229F29BC221}" name="Barrett"/>
    <tableColumn id="591" xr3:uid="{F2441DCD-80B4-408D-B6C9-BB8A0A683BDE}" name="Barriere"/>
    <tableColumn id="592" xr3:uid="{68FA89F0-7BC1-4808-91A7-1A07CD2FD3CA}" name="Barriere Ridge"/>
    <tableColumn id="593" xr3:uid="{EB47139A-7FA3-4024-9968-B4CFD111172B}" name="Barrington"/>
    <tableColumn id="594" xr3:uid="{4A68173D-912D-482E-A794-D5686133A68F}" name="Barrow Creek"/>
    <tableColumn id="595" xr3:uid="{C9B584FC-67B5-4778-90E8-4979F43579DF}" name="Barsalogho"/>
    <tableColumn id="596" xr3:uid="{1BD84D74-B648-4C9B-856F-3D75431FEABB}" name="Barsele"/>
    <tableColumn id="597" xr3:uid="{FDA792F0-D525-4C95-9219-B2FE1DAD258A}" name="Barsuchiy Log"/>
    <tableColumn id="598" xr3:uid="{A5D399C0-214E-46DD-B38B-3CDE0B3CFC31}" name="Bartlett Peak"/>
    <tableColumn id="599" xr3:uid="{D6174473-E9EF-4235-B373-A649730A02F7}" name="Barton"/>
    <tableColumn id="600" xr3:uid="{34B86E36-CED4-4DB0-9647-4D22AB6B52D6}" name="Basantgarh"/>
    <tableColumn id="601" xr3:uid="{A91AD3E7-1398-4489-BCC6-CFE28069934D}" name="Basay"/>
    <tableColumn id="602" xr3:uid="{10984F57-263C-42D9-B8A8-854E1C8E7C78}" name="Baseline"/>
    <tableColumn id="603" xr3:uid="{C5801CD6-F011-45B7-BB16-41B2D95ACF17}" name="Bashkir"/>
    <tableColumn id="604" xr3:uid="{2BAB60D4-8D96-412F-9FDC-D620BBE033B4}" name="Bashkol"/>
    <tableColumn id="605" xr3:uid="{AD286DF0-8FC8-45C1-9F4A-A9054FF795A1}" name="Basilaki/Sideia"/>
    <tableColumn id="606" xr3:uid="{7CF07AB7-9A9B-41A6-9147-34E7A1F1DB5B}" name="Bass River"/>
    <tableColumn id="607" xr3:uid="{23357C2B-5F1F-406C-B258-3791B7DF4380}" name="Basse Kalemba"/>
    <tableColumn id="608" xr3:uid="{5CF95BCE-1285-4FE7-A8F3-1F27616D6C0D}" name="Bassit Bore"/>
    <tableColumn id="609" xr3:uid="{383014DC-EA25-4DC7-9526-4C93A88DAF9E}" name="Batacosa"/>
    <tableColumn id="610" xr3:uid="{F4C3907E-E2B8-4D33-B158-A1D5A628CC23}" name="Batalinskoe"/>
    <tableColumn id="611" xr3:uid="{83BF1045-1271-4F59-A1B9-3827B84EA7E4}" name="Bataly"/>
    <tableColumn id="612" xr3:uid="{001D484E-DC5F-4331-A52D-CD80A1286CD5}" name="Batangas"/>
    <tableColumn id="613" xr3:uid="{72758CB8-F92F-433C-9A56-D881B93F1E37}" name="Batchawana Bay"/>
    <tableColumn id="614" xr3:uid="{A207E2D6-3A62-45B4-913C-9146200D145C}" name="Batchelor"/>
    <tableColumn id="615" xr3:uid="{F2B4489B-5D62-4905-9FB2-2C7747A3D494}" name="Batchelor35"/>
    <tableColumn id="616" xr3:uid="{84D6C10D-BF89-4812-8E3F-DBF65434828B}" name="Bateman Bay"/>
    <tableColumn id="617" xr3:uid="{F4851503-0A6F-4B78-AE27-3FADE346CB82}" name="Batembai"/>
    <tableColumn id="618" xr3:uid="{EE27A8E9-787E-403F-8129-9D619F404851}" name="Batero-Quinchia"/>
    <tableColumn id="619" xr3:uid="{3818B43B-3ADA-48CB-985F-9C86A89A28A9}" name="Bates-Hunter"/>
    <tableColumn id="620" xr3:uid="{D05D67DA-ABCF-401D-9599-76F0CE6BAB62}" name="Bathurst"/>
    <tableColumn id="621" xr3:uid="{1621732C-1D16-41F9-8C38-C51C9CE77405}" name="Bathurst Camp"/>
    <tableColumn id="622" xr3:uid="{3C6DD005-6C54-4E80-8E72-9437DA772370}" name="Batopilas"/>
    <tableColumn id="623" xr3:uid="{A9B95AB5-A6EA-43F6-A319-B123CD96E38A}" name="Batoto"/>
    <tableColumn id="624" xr3:uid="{A104E33D-1DEC-4CFB-B6A4-00ADFEB27D7A}" name="Batt"/>
    <tableColumn id="625" xr3:uid="{11D6416B-2DE2-4966-9061-5CD03A0873AA}" name="Batu Hijau"/>
    <tableColumn id="626" xr3:uid="{4E70A027-BF7E-49A7-B259-7801DC622DCC}" name="Bawdwin"/>
    <tableColumn id="627" xr3:uid="{C79A7EED-65BB-4668-8F37-9FA6E9DB25EE}" name="Bay"/>
    <tableColumn id="628" xr3:uid="{DFF035DA-CBB0-46E2-81C7-DECA6DCD90A7}" name="Bay Chief"/>
    <tableColumn id="629" xr3:uid="{26B88842-CD8E-45A3-B67B-306CD9211B58}" name="Bay State"/>
    <tableColumn id="630" xr3:uid="{BE924C07-48B2-4126-8E71-29B2E9B5F7A9}" name="Bayaguana"/>
    <tableColumn id="631" xr3:uid="{ECCAB3D8-3513-4E28-B1A0-70DFA76CD306}" name="Bayan"/>
    <tableColumn id="632" xr3:uid="{066D7186-6B17-43CA-809C-BBBC4E977E40}" name="Bayan Bulag"/>
    <tableColumn id="633" xr3:uid="{ED286695-6105-4A3E-9669-AB4435B6A62B}" name="Bayan Kharaat"/>
    <tableColumn id="634" xr3:uid="{B6F1E0A0-B364-4515-AE84-E3EC803E4660}" name="Bayan Tal"/>
    <tableColumn id="635" xr3:uid="{387AF7D3-E717-46A9-B690-7FFF76C794DE}" name="Bayan Undur"/>
    <tableColumn id="636" xr3:uid="{657E7632-AB02-463D-957D-2CED63D6BADB}" name="Bayan Uul"/>
    <tableColumn id="637" xr3:uid="{6F8DEFD0-7FC5-40AA-AE4A-E74211FF361D}" name="Bayan-Uul"/>
    <tableColumn id="638" xr3:uid="{30D651A3-CF2E-4F26-BF4C-EC458CD98BFB}" name="Bayhorse"/>
    <tableColumn id="639" xr3:uid="{15F6265C-28D1-4A8D-9409-B7285D07E65E}" name="Bayombwe"/>
    <tableColumn id="640" xr3:uid="{2BCB6A3E-CC18-4241-82F2-AA6A5F3F74BA}" name="BC"/>
    <tableColumn id="641" xr3:uid="{5941EB4E-AABC-4B7C-A0F3-4CD85000E365}" name="Beachcomber"/>
    <tableColumn id="642" xr3:uid="{54D9FDB1-F34E-4F73-8FE9-560C36094998}" name="Beacon Southeast"/>
    <tableColumn id="643" xr3:uid="{DAE720FA-C8E1-4668-8CD7-15A21C8A16ED}" name="Beacon Southwest"/>
    <tableColumn id="644" xr3:uid="{5E01DB7C-42BB-4570-95CA-506EC5789A1A}" name="Beadell"/>
    <tableColumn id="645" xr3:uid="{BB94139A-D7B5-4091-BBF8-573917412D34}" name="Bear"/>
    <tableColumn id="646" xr3:uid="{F540F11B-8C19-46BD-90F7-3AFB439A19FC}" name="Bear36"/>
    <tableColumn id="647" xr3:uid="{83361701-F0F2-4607-9734-350B2DF5D2EE}" name="Bear Canyon"/>
    <tableColumn id="648" xr3:uid="{8913CB1E-3F75-45D4-8685-EF75905E9E61}" name="Bear Claims"/>
    <tableColumn id="649" xr3:uid="{BDBF9726-CF07-434D-862B-C1BEFE4E92C7}" name="Bear Province"/>
    <tableColumn id="650" xr3:uid="{0EB7632F-CDD7-4A3A-9E28-5ECBF9AA83D0}" name="Bear River"/>
    <tableColumn id="651" xr3:uid="{EDA458D5-6852-4ABC-97E4-246FE9ABDE11}" name="Bear River37"/>
    <tableColumn id="652" xr3:uid="{46358F00-E977-4116-9348-50774F2D0866}" name="Bear River38"/>
    <tableColumn id="653" xr3:uid="{0A0657A5-95C8-4279-AE35-77B8FB48C050}" name="Bearn"/>
    <tableColumn id="654" xr3:uid="{341E1F3D-E4DD-45B8-B3DA-9B7F952AABC4}" name="Bearskin Lake"/>
    <tableColumn id="655" xr3:uid="{FBE5718D-5C19-4BB6-B299-B475CF86B128}" name="Beaton"/>
    <tableColumn id="656" xr3:uid="{BDEF3795-7B70-40C3-A8DC-E88B70BF2FAC}" name="Beaton #1"/>
    <tableColumn id="657" xr3:uid="{A88284CC-15A0-4B55-B637-493219322FE8}" name="Beatson"/>
    <tableColumn id="658" xr3:uid="{0F65ED82-CC78-4D89-BF9F-7E5A1478185A}" name="Beatty Lake"/>
    <tableColumn id="659" xr3:uid="{3587CC83-BC9E-4128-BFF2-1DB5E942A290}" name="Beauchastel"/>
    <tableColumn id="660" xr3:uid="{2A3631BC-5B13-4633-AC19-E0CAA4D743D1}" name="Beaurox"/>
    <tableColumn id="661" xr3:uid="{60063AF2-DCAD-41DA-A525-C5EA92F60BBF}" name="Beaver Lake - Rocky"/>
    <tableColumn id="662" xr3:uid="{80E146EB-4D2B-4FBD-8025-BECBC2A415BA}" name="Becker"/>
    <tableColumn id="663" xr3:uid="{0BEB1154-A9A0-4492-83F2-47EA8767E3C3}" name="Beckington"/>
    <tableColumn id="664" xr3:uid="{AAE00868-558F-4D66-99CA-933338C899BF}" name="Bedex"/>
    <tableColumn id="665" xr3:uid="{E80E0896-C4FD-4DBA-ABE3-E409A6F8A743}" name="Bedonia"/>
    <tableColumn id="666" xr3:uid="{82F5BDCF-214F-41C5-885D-096258AC4F45}" name="Beechworth"/>
    <tableColumn id="667" xr3:uid="{43D6ADC2-5868-40D1-BE5D-CF745633205C}" name="Beehive East"/>
    <tableColumn id="668" xr3:uid="{F7E44E5B-28F6-4EBC-B903-3D437E886C7B}" name="Behemoth"/>
    <tableColumn id="669" xr3:uid="{8C6FFD3B-4C78-4EEE-AFCE-96B6D079C0B1}" name="Beiya"/>
    <tableColumn id="670" xr3:uid="{DF76EC9C-D5E5-4173-9A9A-13007E1F909D}" name="Beiya39"/>
    <tableColumn id="671" xr3:uid="{1F99682B-3385-424C-9B76-3D3FEB112692}" name="Belanger"/>
    <tableColumn id="672" xr3:uid="{2B1108D0-0FB1-48E6-945B-D5E1947EE040}" name="Belanger40"/>
    <tableColumn id="673" xr3:uid="{A6ECF540-30A8-4115-B724-D05C51418BD1}" name="Belara"/>
    <tableColumn id="674" xr3:uid="{1A09C1F1-1997-4247-8F34-4E47DFAB889D}" name="Belencillo"/>
    <tableColumn id="675" xr3:uid="{E40F771A-9402-44C1-8564-AC1D39B5CD11}" name="Belen-Margaja"/>
    <tableColumn id="676" xr3:uid="{AB5F7331-27D3-4554-B708-1E7002614D2C}" name="Belgium"/>
    <tableColumn id="677" xr3:uid="{70D6EA52-3296-418B-8279-D1681FFED67B}" name="Bell"/>
    <tableColumn id="678" xr3:uid="{C5B419B1-93E4-4DB2-AB0A-C2D46455F2EA}" name="Bell Lake"/>
    <tableColumn id="679" xr3:uid="{C5403F05-ED57-4937-997D-A00F6C92DF6B}" name="Bell Rock Range"/>
    <tableColumn id="680" xr3:uid="{8F074CCF-D35C-4510-916C-A06F4DD0DE76}" name="Bella Coola"/>
    <tableColumn id="681" xr3:uid="{6B3A777C-A7E3-4CF4-B6E0-20200C1B9849}" name="Bella Maria"/>
    <tableColumn id="682" xr3:uid="{D92ED211-ECAA-49E1-9E54-26A49AFCB963}" name="Bellary"/>
    <tableColumn id="683" xr3:uid="{7139A5F1-55D8-4962-8882-82A85FB860D7}" name="Bellary41"/>
    <tableColumn id="684" xr3:uid="{CAE673AA-7CC9-47BE-9337-35DBC8169A64}" name="Bellas Gate"/>
    <tableColumn id="685" xr3:uid="{66AD520D-8624-4EF8-A096-1A2BF2B174BA}" name="Bellechasse"/>
    <tableColumn id="686" xr3:uid="{6FF5CB4E-81A9-4C99-9FBA-8D51BC01FD9E}" name="Belleterre"/>
    <tableColumn id="687" xr3:uid="{9AA8C047-9E8D-48E9-A966-BCDC2E4957C8}" name="Belmont"/>
    <tableColumn id="688" xr3:uid="{3A1B1DDB-7EC0-4463-A356-D1EADE9812A9}" name="Bemar"/>
    <tableColumn id="689" xr3:uid="{4D7F8DE3-D90F-4246-9132-49DA78E3A1FE}" name="Bembe Teleto"/>
    <tableColumn id="690" xr3:uid="{BB7CDC80-649F-4497-865D-6D148B819FF1}" name="Bembesi Goldfields"/>
    <tableColumn id="691" xr3:uid="{C4A04133-2C4F-4270-97A1-1808C5228854}" name="Bencubbin"/>
    <tableColumn id="692" xr3:uid="{CDC6202A-2D9D-40D3-AD0B-46E54BF3926A}" name="Bend"/>
    <tableColumn id="693" xr3:uid="{8480E45B-45EC-45C2-B3FE-90AAD7CF1F02}" name="Benguela"/>
    <tableColumn id="694" xr3:uid="{555B51A6-52EB-4308-875E-9B15757C0ECF}" name="Benguela SW"/>
    <tableColumn id="695" xr3:uid="{BEA438AE-B330-435D-8A72-A5F2CFB2B3D4}" name="Benguet"/>
    <tableColumn id="696" xr3:uid="{B2A09C5A-7976-4AAD-BA60-355DDE68313E}" name="Benjamin"/>
    <tableColumn id="697" xr3:uid="{29C767FC-2385-438F-B1A8-3AA780FF6983}" name="Benjamin42"/>
    <tableColumn id="698" xr3:uid="{071A4D65-4F4C-4B34-A563-E6BA3F36FBB0}" name="Benkala"/>
    <tableColumn id="699" xr3:uid="{020F6FC5-E763-4039-B8E7-4BD1FF810C3F}" name="Benoist"/>
    <tableColumn id="700" xr3:uid="{90082EC1-F029-4ADB-8058-27384B991D8A}" name="Benqala"/>
    <tableColumn id="701" xr3:uid="{293F73D5-2921-44FF-A422-59E21C792B17}" name="Bentiabe"/>
    <tableColumn id="702" xr3:uid="{23892EEE-73C5-4375-A283-49B380CA135F}" name="Benzdorp"/>
    <tableColumn id="703" xr3:uid="{8B889421-002A-4AD9-9173-3CECBA76D8CE}" name="Berehaven"/>
    <tableColumn id="704" xr3:uid="{B3AD486A-461A-451D-B57E-A8B5E152AC04}" name="Berenguela"/>
    <tableColumn id="705" xr3:uid="{AE78D1DD-8BE9-4689-B33F-1B8F69F4F93C}" name="Beretta"/>
    <tableColumn id="706" xr3:uid="{0561A922-67A5-49CE-9E3F-FC8CA05C0EE0}" name="Berg"/>
    <tableColumn id="707" xr3:uid="{2D578B4E-33D4-4F3D-9E3C-5FF74AFFD389}" name="Bermejo"/>
    <tableColumn id="708" xr3:uid="{C81E0B0D-BE52-4813-B1F4-7AC2F762FE6D}" name="Bermuda"/>
    <tableColumn id="709" xr3:uid="{7643C35C-2E82-4CA9-8DC7-BD1FE728D44B}" name="Bernetz"/>
    <tableColumn id="710" xr3:uid="{F133A7DD-A184-4C08-9B2B-C5E077678B3A}" name="Berrigan Lake"/>
    <tableColumn id="711" xr3:uid="{91F01A0C-D0D8-4DFF-9008-2DC3E771F629}" name="Berrio"/>
    <tableColumn id="712" xr3:uid="{03CB81B2-E9B3-4961-9349-50A0AF1E81D0}" name="Bersbo"/>
    <tableColumn id="713" xr3:uid="{9CEAB6D0-C298-4485-9A7E-66C3D5C6436D}" name="Berta"/>
    <tableColumn id="714" xr3:uid="{CCD4B449-53C9-4769-9101-6708B3AEFD46}" name="Berta43"/>
    <tableColumn id="715" xr3:uid="{D367D19C-2603-4701-81BB-6924F570D396}" name="Berthiaume"/>
    <tableColumn id="716" xr3:uid="{09584AF5-F348-4C95-B516-400AF2B8853E}" name="Besakoa"/>
    <tableColumn id="717" xr3:uid="{970801FD-E87D-4364-86CE-1879416E7C5D}" name="Beschefer"/>
    <tableColumn id="718" xr3:uid="{7D56E9F3-201A-4E8E-8CFE-DBDB6A92BC57}" name="Beschoku"/>
    <tableColumn id="719" xr3:uid="{9E898D69-D2C6-4052-981B-0F86E3C44FBE}" name="Beskesskoye"/>
    <tableColumn id="720" xr3:uid="{41C026D1-43EE-4BFA-B8A8-DA7F909ED948}" name="Besshi"/>
    <tableColumn id="721" xr3:uid="{89A6CD79-88CF-4797-A184-0F28878369D9}" name="Besshoky"/>
    <tableColumn id="722" xr3:uid="{8996242D-4815-4720-9AC3-C1A3DD55117F}" name="Bessie and Golden Wave Mine"/>
    <tableColumn id="723" xr3:uid="{DA546718-8604-44B4-A2EB-55C947FB8161}" name="Beta Hunt"/>
    <tableColumn id="724" xr3:uid="{17068EFE-8724-4BAF-82BB-DA6CCB67ECA8}" name="Bethanga"/>
    <tableColumn id="725" xr3:uid="{B0736B2F-1643-445D-AF72-56D3D43D0029}" name="Bethania"/>
    <tableColumn id="726" xr3:uid="{C330412C-8509-467F-9090-9901C9FBD674}" name="Betts Cove"/>
    <tableColumn id="727" xr3:uid="{372A6C6A-456C-4C7F-B10B-78276F0530BA}" name="Beutong"/>
    <tableColumn id="728" xr3:uid="{089B27D0-1C3B-4E55-A8AA-90656AF33134}" name="Bewani"/>
    <tableColumn id="729" xr3:uid="{78A2AD50-3363-4964-9B0E-6F04E275A2D7}" name="Beyondie"/>
    <tableColumn id="730" xr3:uid="{75D0CE5D-49AC-433D-A5FD-6434B51BE605}" name="Bhukia"/>
    <tableColumn id="731" xr3:uid="{00F10392-6F3A-4F76-8ABE-B45AADBBBA1B}" name="Bidjovagge"/>
    <tableColumn id="732" xr3:uid="{454F5191-9382-440E-820B-A922092FD798}" name="Biduoya"/>
    <tableColumn id="733" xr3:uid="{E2932147-1A61-4FB1-A387-8FAE2EECE959}" name="Bienville"/>
    <tableColumn id="734" xr3:uid="{00CD6049-351A-4ED8-B829-60E1B63873C7}" name="Big"/>
    <tableColumn id="735" xr3:uid="{B4A181BC-B57B-486C-84B7-2A63DD0F0C13}" name="Big Bear"/>
    <tableColumn id="736" xr3:uid="{2FF3DD0E-EF90-4B7F-A156-65080D956918}" name="Big Ben"/>
    <tableColumn id="737" xr3:uid="{CBC8632A-8D39-4BA2-8E70-0D895A52AC8C}" name="Big Buffalo"/>
    <tableColumn id="738" xr3:uid="{7305B0E0-E14D-4802-BA26-F36480710AAA}" name="Big Bulk"/>
    <tableColumn id="739" xr3:uid="{A8F30083-D3AD-4DAD-BC00-2A97FA0FE201}" name="Big Bulk44"/>
    <tableColumn id="740" xr3:uid="{7D1E9D5A-FA4F-48B8-A7A8-7C83102C73C8}" name="Big Chunk"/>
    <tableColumn id="741" xr3:uid="{C4649E49-14D9-4387-AA1E-27127D57DE1F}" name="Big Chunk South"/>
    <tableColumn id="742" xr3:uid="{443230CF-5E6C-44D1-BB27-BC1A3654A3B7}" name="Big Creek"/>
    <tableColumn id="743" xr3:uid="{B9C9724D-42B2-4648-B7E8-E72D8FCDA9F2}" name="Big Daddy"/>
    <tableColumn id="744" xr3:uid="{10AC1F64-2C7D-4949-BD95-6AE700BDD95D}" name="Big Duck Lake"/>
    <tableColumn id="745" xr3:uid="{6078C735-B5DB-4E27-B3DE-103320E9CFBB}" name="Big Gossan"/>
    <tableColumn id="746" xr3:uid="{135F5627-30CD-4D77-AFD3-5D4464908AC9}" name="Big Hill"/>
    <tableColumn id="747" xr3:uid="{6318371B-4767-48EE-9366-ADE50093ED9F}" name="Big Hill45"/>
    <tableColumn id="748" xr3:uid="{FF519907-9C63-4EEB-BE1E-3DF9E10273CE}" name="Big Island"/>
    <tableColumn id="749" xr3:uid="{824BD07A-156F-4F5B-9C9C-4F9AA28FB612}" name="Big Kahuna"/>
    <tableColumn id="750" xr3:uid="{E1AD8575-6630-4C72-8D66-208A21C3D346}" name="Big Kidd"/>
    <tableColumn id="751" xr3:uid="{4C480847-4832-4076-9604-5A8A5525EEA1}" name="Big Lake"/>
    <tableColumn id="752" xr3:uid="{6CE1E8DB-E2F9-4DC1-A309-5E88C2FFF8E4}" name="Big Marsh"/>
    <tableColumn id="753" xr3:uid="{05D38236-101B-450B-9816-B99140F0C10F}" name="Big Marsh46"/>
    <tableColumn id="754" xr3:uid="{6954D59C-5ECA-4CE8-8A9F-2EEC1615617B}" name="Big Mike"/>
    <tableColumn id="755" xr3:uid="{268C33E3-CF3F-4F70-80E5-D0CF140BFCA9}" name="Big One"/>
    <tableColumn id="756" xr3:uid="{F171146A-62C2-4686-BBB3-DD25C091CB8C}" name="Big Onion"/>
    <tableColumn id="757" xr3:uid="{5A87BD3D-D4A4-46AC-A1E4-A6353E3C06AD}" name="Big Range"/>
    <tableColumn id="758" xr3:uid="{6B2AC541-DBCE-496C-AA81-D42A2975319D}" name="Big Red"/>
    <tableColumn id="759" xr3:uid="{3EFAA935-7381-43C5-B2E6-FA193730E144}" name="Big Red47"/>
    <tableColumn id="760" xr3:uid="{54DE338C-D628-49EF-86F9-CF0475A20203}" name="Big Toby Creek"/>
    <tableColumn id="761" xr3:uid="{425C292D-F7F0-45E1-B843-EBD3E40BB3D8}" name="Bigfour"/>
    <tableColumn id="762" xr3:uid="{15BD4FAE-0520-4907-8599-0C3D27BD75DB}" name="Bighorn"/>
    <tableColumn id="763" xr3:uid="{DD35B01D-F3F8-4FD9-855B-04C6758DA9D2}" name="Bigstone"/>
    <tableColumn id="764" xr3:uid="{6A42A232-930A-4723-A3C5-EDD36D43953F}" name="Bijiashan"/>
    <tableColumn id="765" xr3:uid="{DB74C5C8-1A82-4022-8F50-43B6637FB235}" name="Bilbao"/>
    <tableColumn id="766" xr3:uid="{A4F22D7F-41CF-4933-B6D7-F16E133A02DA}" name="Bilbao48"/>
    <tableColumn id="767" xr3:uid="{F5BFD0BB-8488-438C-B904-945E1E587942}" name="Biliyagu"/>
    <tableColumn id="768" xr3:uid="{69D47D6A-8159-4C85-88FC-FE1E6AAF0168}" name="Bill"/>
    <tableColumn id="769" xr3:uid="{4B1B17A4-6AB6-40DF-859E-EFB3AC98E898}" name="Bill Hill"/>
    <tableColumn id="770" xr3:uid="{CD61A08F-FA31-432B-97A7-70995416CDD7}" name="Billa Kalina"/>
    <tableColumn id="771" xr3:uid="{3A96F920-72BB-49E1-9344-47620C323DDF}" name="Bills Paddock"/>
    <tableColumn id="772" xr3:uid="{007D4FDE-8BEF-4F53-944B-1AA89938ECB1}" name="Biloela"/>
    <tableColumn id="773" xr3:uid="{484971B7-A805-4351-B07B-8FD42F6C3E06}" name="Bilson-Cubric"/>
    <tableColumn id="774" xr3:uid="{2AD5839A-5B85-4755-AB04-D9FF384F9E0D}" name="Bilugangan"/>
    <tableColumn id="775" xr3:uid="{A2523FF6-F215-4601-8191-B33FC1F6AC8C}" name="Binaliw"/>
    <tableColumn id="776" xr3:uid="{3CBF09A2-6B18-4471-B9E1-F23783CA4C99}" name="Binasan"/>
    <tableColumn id="777" xr3:uid="{1BC32074-CA10-46F0-8042-B1E0F7705FE4}" name="Bingdihong"/>
    <tableColumn id="778" xr3:uid="{B5A7B7ED-B967-4ABF-9C64-10739B2746DE}" name="Bingham Canyon"/>
    <tableColumn id="779" xr3:uid="{CB252943-D5C1-460B-A1F7-F76616AB12FC}" name="Binghampton Copper Queen"/>
    <tableColumn id="780" xr3:uid="{B006B77E-DC24-4A38-846F-E32EAE1515B0}" name="Bingol"/>
    <tableColumn id="781" xr3:uid="{075F63E2-960F-4AAC-B5BF-64C2F04BC47B}" name="Biranup"/>
    <tableColumn id="782" xr3:uid="{70A0EADF-9526-48EE-A2C6-444C957B0508}" name="Birch"/>
    <tableColumn id="783" xr3:uid="{3ADD83DD-3D15-41D6-8582-7C2F3BB1B0AA}" name="Birch Lake"/>
    <tableColumn id="784" xr3:uid="{9DC88483-8875-4BDA-A6EA-28304E37FCFB}" name="Bird River"/>
    <tableColumn id="785" xr3:uid="{D370139F-084D-4196-B5B2-146750F7863C}" name="Bird's Head"/>
    <tableColumn id="786" xr3:uid="{ECDB0F13-AC5F-4DED-A66F-99C5E3E1E45A}" name="Birdwood"/>
    <tableColumn id="787" xr3:uid="{5D3F1F9F-9220-4A0E-8D6D-1D763CBD26A4}" name="Birgildinsky"/>
    <tableColumn id="788" xr3:uid="{F1C2AB73-3999-4C62-8ACE-4D03426DA3A2}" name="Birrindudu"/>
    <tableColumn id="789" xr3:uid="{03E8C87A-60A6-4C17-A233-FBD9012A83E7}" name="Bisbee"/>
    <tableColumn id="790" xr3:uid="{4DF83BC6-1602-4DCA-88D6-866683D9B095}" name="Bisha"/>
    <tableColumn id="791" xr3:uid="{9FBC5E40-BFBF-4FD7-AFAE-27A2B95EC047}" name="Bisie"/>
    <tableColumn id="792" xr3:uid="{B13FCFAE-82B9-4722-B5FC-9AFF6192B13A}" name="Bismarck"/>
    <tableColumn id="793" xr3:uid="{E3B4FA38-82FE-43BB-B870-7100FEB64CD7}" name="Bismarck49"/>
    <tableColumn id="794" xr3:uid="{95AB8B3B-ABA7-4FD8-AD41-F00BE98FCF7E}" name="Bismark"/>
    <tableColumn id="795" xr3:uid="{A9C10832-D0AC-4065-A086-879245133400}" name="Bissa"/>
    <tableColumn id="796" xr3:uid="{1B69E43F-A415-4C87-A9FD-2B709765386F}" name="Biyonga"/>
    <tableColumn id="797" xr3:uid="{B0144997-CE0E-49C4-AA4A-1AE717D71079}" name="Bizhe"/>
    <tableColumn id="798" xr3:uid="{E46043DC-82CF-4CA2-A60A-D1D64D3339C8}" name="Bizhigou"/>
    <tableColumn id="799" xr3:uid="{AFF2E88B-5E5C-4ED4-84AF-DB64147EFA5F}" name="Bizigou"/>
    <tableColumn id="800" xr3:uid="{C02845AB-978C-42FC-BD19-FF6394DD4C03}" name="Black Butte"/>
    <tableColumn id="801" xr3:uid="{D58DD126-ED93-41F6-8161-8E9312083CE2}" name="Black Butte50"/>
    <tableColumn id="802" xr3:uid="{D3C90654-BF45-4045-A7BF-CA691EFEF781}" name="Black Diamond Mines"/>
    <tableColumn id="803" xr3:uid="{E667A1F5-CDD5-45D5-88FD-00187629537D}" name="Black Dog"/>
    <tableColumn id="804" xr3:uid="{10433CBF-BA43-4054-8BDC-B365127A0FC4}" name="Black Dog51"/>
    <tableColumn id="805" xr3:uid="{E06DF172-CAFD-42D1-9125-2E2AE50CE32A}" name="Black Hills"/>
    <tableColumn id="806" xr3:uid="{F42BC859-FEE6-4923-BD6D-1F2EEF0F7B2A}" name="Black Hills52"/>
    <tableColumn id="807" xr3:uid="{6C6E51DF-3A51-48F2-B726-7BF3C9CFACF9}" name="Black Mountain"/>
    <tableColumn id="808" xr3:uid="{218C4B1B-DF8F-4802-A60C-36F7200E4055}" name="Black Pine"/>
    <tableColumn id="809" xr3:uid="{DFE57C75-9D22-4352-804D-52FDF0EFEC87}" name="Black Pine53"/>
    <tableColumn id="810" xr3:uid="{96440308-87D2-47BD-AD95-2110AC2C4422}" name="Black Pine Mine"/>
    <tableColumn id="811" xr3:uid="{1C04F195-9D95-45BA-B5C6-0E910D980DD2}" name="Black Raven"/>
    <tableColumn id="812" xr3:uid="{29BCB863-7120-450D-A4A0-29D72A65851B}" name="Black Rock Basin"/>
    <tableColumn id="813" xr3:uid="{E30C6EDF-F593-4EC3-B693-D2792CB21718}" name="Black Snake"/>
    <tableColumn id="814" xr3:uid="{A4F02B6D-1E95-4ED7-ADEB-9608F714DCFF}" name="Black Swan"/>
    <tableColumn id="815" xr3:uid="{F11FD386-8F12-4CD1-B20C-5DED3FA261E8}" name="Blackbird"/>
    <tableColumn id="816" xr3:uid="{1F7CB4A2-E46B-4E0A-A83F-CBE3828AC37B}" name="Blackhorn"/>
    <tableColumn id="817" xr3:uid="{D4B745CE-0039-4AFC-AE59-11ADFF1A9103}" name="Blackjack"/>
    <tableColumn id="818" xr3:uid="{BA7FC1DA-200E-4F50-8E08-6B92BFE2A484}" name="Blackstone"/>
    <tableColumn id="819" xr3:uid="{FD71BE1B-251C-42EF-B7CE-B1E755C31B68}" name="Blackstone54"/>
    <tableColumn id="820" xr3:uid="{236E4CFB-D482-4338-B2AC-1DF7C3EDDEC3}" name="Blackstone Range"/>
    <tableColumn id="821" xr3:uid="{075D809F-28ED-4BEA-9CDA-B07C6EBDE1CE}" name="Blackwater East"/>
    <tableColumn id="822" xr3:uid="{B0BE984F-388C-440F-BD0E-46CBCD549BF5}" name="Blackwater West"/>
    <tableColumn id="823" xr3:uid="{A978D514-5503-4875-92DA-926A549282AC}" name="Blake"/>
    <tableColumn id="824" xr3:uid="{85913714-C7B3-4868-840C-DA3E13BA1659}" name="Blanco Y Negro"/>
    <tableColumn id="825" xr3:uid="{927F8D50-F9B0-4895-9C58-F538AC6399BA}" name="Bland Creek"/>
    <tableColumn id="826" xr3:uid="{D45FB605-663E-4DE5-BD83-2DD4EB353E41}" name="Bleikvassli"/>
    <tableColumn id="827" xr3:uid="{5C7589E1-FDF5-4DD8-86B5-9406B851A95F}" name="Blezard"/>
    <tableColumn id="828" xr3:uid="{B52D4CFC-8A72-49D7-AF4D-5CA36ACB89B8}" name="Blicks"/>
    <tableColumn id="829" xr3:uid="{6F0220DF-60D3-4B91-B254-BAF8D052C4D6}" name="Blinman"/>
    <tableColumn id="830" xr3:uid="{BE430B06-8DD8-41C7-9D84-49F48BE77950}" name="Block 4"/>
    <tableColumn id="831" xr3:uid="{A7B0D4AB-AB97-4C8E-92F3-0B4C56C899F2}" name="Block 5"/>
    <tableColumn id="832" xr3:uid="{7D603D89-146C-4873-93D2-E32130611199}" name="Block 6"/>
    <tableColumn id="833" xr3:uid="{F7804BEB-988F-43C0-BEF8-EBAAD549E013}" name="Bloom Lake"/>
    <tableColumn id="834" xr3:uid="{97025144-13E3-4C09-AEBF-60A65F5F0EF1}" name="Blue"/>
    <tableColumn id="835" xr3:uid="{5352B003-14E1-4181-B192-C569705AF969}" name="Blue Caribou"/>
    <tableColumn id="836" xr3:uid="{D84D4E6C-2615-4AD0-A6A4-458DC11A0BB6}" name="Blue Doe"/>
    <tableColumn id="837" xr3:uid="{39C0BE80-0F7C-40DF-A54B-7BA1D05BAC62}" name="Blue Hawk"/>
    <tableColumn id="838" xr3:uid="{24BE9A3B-6EEA-4A82-B40E-6EA18A70CDCC}" name="Blue Hill"/>
    <tableColumn id="839" xr3:uid="{3ECAE93F-01AC-44A7-9C3D-ED52EB2FFD5B}" name="Blue Hill Area"/>
    <tableColumn id="840" xr3:uid="{B4F09753-A960-4EF3-A6FB-2AC4CCD5294E}" name="Blue Ice"/>
    <tableColumn id="841" xr3:uid="{A1D4A917-7007-4126-A2EF-59DEAC25AFDA}" name="Blue Jack"/>
    <tableColumn id="842" xr3:uid="{5FFCD206-2480-42FF-BC3D-A799AA67647F}" name="Blue Lake"/>
    <tableColumn id="843" xr3:uid="{9B758DFD-00C0-48BF-B236-8165F86673E7}" name="Blue Lake55"/>
    <tableColumn id="844" xr3:uid="{BD4835C0-3BF4-4048-8CD4-3FEBC27A7708}" name="Blue Lake South"/>
    <tableColumn id="845" xr3:uid="{A0FF369D-1FE9-4153-BC57-0F7170071B18}" name="Blue Ledge"/>
    <tableColumn id="846" xr3:uid="{FF344F2F-C61F-425E-A83F-8EE5D23778F2}" name="Blue Moon"/>
    <tableColumn id="847" xr3:uid="{9E45D2D1-4BDE-45AA-B37D-0B07584985EF}" name="Blue Mountain"/>
    <tableColumn id="848" xr3:uid="{219D6949-4D37-4D79-80F8-AFF1815197FA}" name="Blue Rose"/>
    <tableColumn id="849" xr3:uid="{7456FF73-DA5C-4E0E-AAE4-0953DD545370}" name="Blue Springs"/>
    <tableColumn id="850" xr3:uid="{E5DC1615-CEC6-44DD-A8CC-7696D3209103}" name="Bluebell"/>
    <tableColumn id="851" xr3:uid="{0B8AAE03-7368-41B9-BA9C-87C6DCCB4595}" name="Bluebell-Summit"/>
    <tableColumn id="852" xr3:uid="{1DDF6639-A9BC-418C-B210-EE8E2F1C7637}" name="Blueberry"/>
    <tableColumn id="853" xr3:uid="{DFAD3FC6-3F5E-441F-BAAC-C295336D3DB7}" name="Bluebush"/>
    <tableColumn id="854" xr3:uid="{8B4E46F9-ACDF-44AE-BA5A-74A24E9F57AF}" name="Bluejacket"/>
    <tableColumn id="855" xr3:uid="{939B4C91-4992-4D8A-A466-890D10A1419B}" name="Bluff"/>
    <tableColumn id="856" xr3:uid="{528E9B31-2C83-4290-A5B1-26D5B152F6C6}" name="Bluff Lake"/>
    <tableColumn id="857" xr3:uid="{6E5AD7F6-3059-4D4A-AF91-ABF3AF876720}" name="Blunt Mountain"/>
    <tableColumn id="858" xr3:uid="{AC1B1DF5-7C9F-4AE8-B7A9-B22AD0C1B144}" name="Blyth Creek"/>
    <tableColumn id="859" xr3:uid="{4F9A35B5-284F-4981-B3FD-536BA7EE97B8}" name="Boa Esperanza"/>
    <tableColumn id="860" xr3:uid="{D9AB593B-FF97-401B-AAC2-84E29B67BC13}" name="Boashi"/>
    <tableColumn id="861" xr3:uid="{267DF63F-71F3-4180-BD8A-9D97AE91F1A1}" name="Bobbys Pond"/>
    <tableColumn id="862" xr3:uid="{1CF6F1DB-5153-40FD-B96B-7B0C77B787F6}" name="Bobby's Pond"/>
    <tableColumn id="863" xr3:uid="{AEFEF5B9-71D1-4385-AFCE-3AB0B6558124}" name="Bobcat"/>
    <tableColumn id="864" xr3:uid="{1EA98221-DF14-4733-8CFA-1F979DFDC3D3}" name="Boddington"/>
    <tableColumn id="865" xr3:uid="{AC674675-D607-4C70-B7A6-6E49A03740C5}" name="Bodine North"/>
    <tableColumn id="866" xr3:uid="{57019B8E-2391-4FC5-891D-80F0514DE1AD}" name="Bogd"/>
    <tableColumn id="867" xr3:uid="{695B344D-C639-404C-B732-07CC01AFEE30}" name="Bogdan"/>
    <tableColumn id="868" xr3:uid="{CEDBCE38-3CEC-4755-9982-FDB785A106AC}" name="Bogong"/>
    <tableColumn id="869" xr3:uid="{B73B04DF-E21D-4EE5-8F22-B15C1BBFF768}" name="Bohemia Basin"/>
    <tableColumn id="870" xr3:uid="{0D1E42B2-9BD2-4EA2-92F8-9EA779EA77A3}" name="Boikgantsho"/>
    <tableColumn id="871" xr3:uid="{FE391814-7E63-4F96-A589-F1625242EE4D}" name="Bokai"/>
    <tableColumn id="872" xr3:uid="{CCF217F4-0C89-4DD6-B053-175723DAA904}" name="Bokoni"/>
    <tableColumn id="873" xr3:uid="{4DCCA514-F0BC-4963-84D2-6356E67043F6}" name="Boksay"/>
    <tableColumn id="874" xr3:uid="{FC049979-D624-4418-AF3B-A6F41F384475}" name="Bolanos"/>
    <tableColumn id="875" xr3:uid="{A72713A1-E930-4E29-A72B-8063E6F4D633}" name="Boleo"/>
    <tableColumn id="876" xr3:uid="{D0DF0CAB-11F2-4C07-9878-E2336268908A}" name="Boleslawiec"/>
    <tableColumn id="877" xr3:uid="{3455C422-6BDC-4976-84E1-B148023669F6}" name="Boliden Area"/>
    <tableColumn id="878" xr3:uid="{66F4B395-09BE-4270-9ADF-81D82AE40DBC}" name="Bolivar"/>
    <tableColumn id="879" xr3:uid="{7DDBCF25-41BE-474D-BAB1-4841067208B7}" name="Bolivar56"/>
    <tableColumn id="880" xr3:uid="{AA6E5231-5E91-4CC2-A34A-EFAD8CA937D5}" name="Bolnisi"/>
    <tableColumn id="881" xr3:uid="{F3949AA6-94EB-4679-BA18-E3356406823E}" name="Bolobip"/>
    <tableColumn id="882" xr3:uid="{EDE31516-F0D5-49BC-988D-9DC2A58447F8}" name="Bolsa del Diablo"/>
    <tableColumn id="883" xr3:uid="{E1100C12-E178-41DF-93F7-73C591803595}" name="Bolshoi Konimansur"/>
    <tableColumn id="884" xr3:uid="{D15FA780-7CBF-4E7A-B6E1-3E5B0801C141}" name="Boluokenu"/>
    <tableColumn id="885" xr3:uid="{47B65187-34F4-4DC2-A279-7AABCC9B536F}" name="Bombardier"/>
    <tableColumn id="886" xr3:uid="{5A296A04-B998-4102-AE56-182F4E3973C8}" name="Bonanza"/>
    <tableColumn id="887" xr3:uid="{AB83805B-52F4-4273-BB2E-62FAA225C0C7}" name="Bonanza57"/>
    <tableColumn id="888" xr3:uid="{3A756A87-4C85-4A1B-A615-E0DA160E9111}" name="Bonanza58"/>
    <tableColumn id="889" xr3:uid="{ABA506A6-062A-4ABA-8130-B9B24FFDAFC6}" name="Bonanza Lake"/>
    <tableColumn id="890" xr3:uid="{6B528524-6201-4D0B-BE26-B2A46788E1AA}" name="Bonanza River"/>
    <tableColumn id="891" xr3:uid="{C2CAEDF5-33D9-407F-9F26-BC250D58FB23}" name="Bonaparte"/>
    <tableColumn id="892" xr3:uid="{E51C56DA-99CA-4E62-8700-C32E4ACAE4B3}" name="Bonaparte59"/>
    <tableColumn id="893" xr3:uid="{18D33C75-CDA9-4C58-8FEF-5566C51601B6}" name="Bonaparte60"/>
    <tableColumn id="894" xr3:uid="{8B4E7310-F525-42B6-B3E7-B7279DA03DC4}" name="Bonaventura"/>
    <tableColumn id="895" xr3:uid="{839C6A71-1D95-4DCB-8EA4-0DC29D47673D}" name="Bond Creek"/>
    <tableColumn id="896" xr3:uid="{28D8A4FD-6DE2-48FE-BC54-178F306A8F28}" name="Bonete"/>
    <tableColumn id="897" xr3:uid="{35C51B6E-6905-454A-8659-982A5EA04423}" name="Bonfortel"/>
    <tableColumn id="898" xr3:uid="{91804570-592C-47AC-8B51-4B22C719B4AD}" name="Bonita"/>
    <tableColumn id="899" xr3:uid="{CCCB7AB6-B7F7-402F-970E-128B4001F8EA}" name="Bonneville"/>
    <tableColumn id="900" xr3:uid="{8AD10A29-F542-48A3-A31D-53E28ADB6FFE}" name="Bonnyridge"/>
    <tableColumn id="901" xr3:uid="{04DB28D9-6FBD-49EE-B710-663233A41292}" name="Bonter"/>
    <tableColumn id="902" xr3:uid="{55C24F24-1A1F-4604-BEE0-6A23B18955A3}" name="Bonya"/>
    <tableColumn id="903" xr3:uid="{14426ADD-6137-4C72-B9FF-A35DC0D59F2A}" name="Bonython Hill"/>
    <tableColumn id="904" xr3:uid="{77CF7E5C-D3D6-4F8B-B2B3-2136B63BAD18}" name="Boolaloo"/>
    <tableColumn id="905" xr3:uid="{551D3814-F141-46CA-8918-A55F159072F1}" name="Boomarra"/>
    <tableColumn id="906" xr3:uid="{CE962304-B7FB-45F8-B416-97D99CBFFE3F}" name="Boomerang"/>
    <tableColumn id="907" xr3:uid="{4F5CD1BF-2179-4CEC-B5B7-80ABDEBAA458}" name="Boomey"/>
    <tableColumn id="908" xr3:uid="{3FA337F6-892E-4D14-82F9-E6C9A5B3FBCA}" name="Boona"/>
    <tableColumn id="909" xr3:uid="{8C49BF70-EF0C-4F01-AC59-C4F34D86CA5E}" name="Boorara"/>
    <tableColumn id="910" xr3:uid="{7B234725-D0AE-4322-84D6-EAA30E4B3A52}" name="Boorara61"/>
    <tableColumn id="911" xr3:uid="{845BEF29-6AF6-4CD4-AFE9-3D1DC9E80772}" name="Boot"/>
    <tableColumn id="912" xr3:uid="{BB620708-C0F8-4A23-8597-DBA5FEFAB0A8}" name="Bootleg Lake"/>
    <tableColumn id="913" xr3:uid="{DD4C5DA7-C24D-4858-8E3F-ACA136532CA5}" name="Booysendal South"/>
    <tableColumn id="914" xr3:uid="{4022BE88-1A85-4FE4-9ED7-ED15DB607B17}" name="Booze"/>
    <tableColumn id="915" xr3:uid="{7520C546-A52C-4776-96AF-A2DA8E2ECE4C}" name="BOR"/>
    <tableColumn id="916" xr3:uid="{FC32ABF7-0834-47A6-8066-92F2E349BEFB}" name="Bor Basin"/>
    <tableColumn id="917" xr3:uid="{7DB61F0F-6673-44DA-86ED-6EE195477432}" name="Bor Ovoo"/>
    <tableColumn id="918" xr3:uid="{04A49438-7C23-4460-95E5-64CB588B0393}" name="Borba"/>
    <tableColumn id="919" xr3:uid="{36D8E94D-C447-4267-ABE5-EB591B2D218E}" name="Borba 2"/>
    <tableColumn id="920" xr3:uid="{C9797CD7-BCA5-4F98-BDAD-25B1E5FF98C2}" name="Borgulikan"/>
    <tableColumn id="921" xr3:uid="{9EC0C4B6-613F-4011-ACCE-5846DBCF606F}" name="Borly"/>
    <tableColumn id="922" xr3:uid="{A57DADFE-CEB2-4097-9B6B-7BB0AF8460EB}" name="Bornite"/>
    <tableColumn id="923" xr3:uid="{6756C073-33C1-4316-94C5-5223048760E0}" name="Boro"/>
    <tableColumn id="924" xr3:uid="{A07AEB78-58F6-4EA6-BFDD-68BE32B2EE8A}" name="Borosi"/>
    <tableColumn id="925" xr3:uid="{79D7E710-DD7C-4D88-B2FD-C7DB18E8615F}" name="Borroloola"/>
    <tableColumn id="926" xr3:uid="{9035A03F-9C0F-460F-B38D-536D87C0D588}" name="Borroloola West"/>
    <tableColumn id="927" xr3:uid="{AD7D0359-94A2-4CE1-96D0-6D009529B27C}" name="Borsko Jezero"/>
    <tableColumn id="928" xr3:uid="{003E1074-E982-4A4E-86BC-E509A7031EA6}" name="Bortolgoi"/>
    <tableColumn id="929" xr3:uid="{BEFC3A69-9FAF-4F18-9F25-6589AFC0713E}" name="Boseto"/>
    <tableColumn id="930" xr3:uid="{C0FD6671-F1C0-4EEF-9B14-15A22576DA56}" name="Bosoo Khar"/>
    <tableColumn id="931" xr3:uid="{D1DC1BEC-76BD-45DD-B9B3-6AE15438CDE4}" name="Boss"/>
    <tableColumn id="932" xr3:uid="{15BFEEC3-E3EC-4F30-881C-53FCBEE21395}" name="Boss62"/>
    <tableColumn id="933" xr3:uid="{020BA623-C053-4836-8A79-407060234EA5}" name="Boss63"/>
    <tableColumn id="934" xr3:uid="{77C5AA0B-8586-466B-84B3-F069B41A47FE}" name="Botilao"/>
    <tableColumn id="935" xr3:uid="{5CE3FE39-22AE-4088-8C5F-18C773A54A84}" name="Bottenbacken"/>
    <tableColumn id="936" xr3:uid="{B214D2B5-37E6-48BD-9295-E58418F4FE55}" name="Bou-Azzer"/>
    <tableColumn id="937" xr3:uid="{85BBDDE9-4824-4679-9FA9-82EC810DD5F6}" name="Bouchard-Hebert"/>
    <tableColumn id="938" xr3:uid="{B00A1217-5323-4C5B-B0D3-5BDD1ED2E2CA}" name="Bougainville"/>
    <tableColumn id="939" xr3:uid="{184FC75E-AC5D-49AF-B823-0B9C58AC95F1}" name="Boulsa"/>
    <tableColumn id="940" xr3:uid="{63AA2E91-9BEC-4A29-A4BA-85D9A0D7A4E6}" name="Boundary Falls"/>
    <tableColumn id="941" xr3:uid="{2AAD5FE8-843D-4EB3-9F46-FF5B0329CE3F}" name="Bourier"/>
    <tableColumn id="942" xr3:uid="{3D360F97-02E7-4BD9-AA31-F606F9FEFC7C}" name="Bourke"/>
    <tableColumn id="943" xr3:uid="{542883B3-C379-42FE-81C0-E027C0F0B4FB}" name="Bouse"/>
    <tableColumn id="944" xr3:uid="{54A6E724-EBA0-4C45-A847-1F60CF6A2FE0}" name="Bouskour"/>
    <tableColumn id="945" xr3:uid="{7340AF89-8612-4ACF-BE26-01029EBFEEB4}" name="Bowden Lake"/>
    <tableColumn id="946" xr3:uid="{E5D296E1-FD57-43AA-8075-42EED9C9C254}" name="Bowdens"/>
    <tableColumn id="947" xr3:uid="{26D233B4-50AF-4A20-8B94-4DFA6A9621FD}" name="Boxwood Hill"/>
    <tableColumn id="948" xr3:uid="{90499684-D647-4018-BD52-ED49D795078C}" name="Boyer Ranch"/>
    <tableColumn id="949" xr3:uid="{97511764-D996-467B-BA3A-13DB9BAC35F2}" name="Bozema Lake"/>
    <tableColumn id="950" xr3:uid="{3FBF2D5C-B047-4184-9B15-19336B9FD2D6}" name="Bozshakol"/>
    <tableColumn id="951" xr3:uid="{56D7CA64-C50D-4663-A879-2F798281137A}" name="Bozymchak"/>
    <tableColumn id="952" xr3:uid="{0140A0D9-FD61-437E-86CE-0393DFE5E631}" name="BP4"/>
    <tableColumn id="953" xr3:uid="{FEF0A990-33C0-493E-8C28-B72553811DDF}" name="Brabant Lake"/>
    <tableColumn id="954" xr3:uid="{B0954C44-0AAB-4E0D-A2F1-78249EE953D0}" name="Brady Glacier"/>
    <tableColumn id="955" xr3:uid="{BC5C099F-9C36-462E-8404-371F2CC3207F}" name="Braeside"/>
    <tableColumn id="956" xr3:uid="{066AE29C-2A82-4B62-8595-EF418498EE58}" name="Bramaderos"/>
    <tableColumn id="957" xr3:uid="{66A51858-392A-4487-8E1C-E1CBD797DC3B}" name="Brampton"/>
    <tableColumn id="958" xr3:uid="{B15E04BB-20A3-4E28-9FCB-E79966F38E2D}" name="Brandtze"/>
    <tableColumn id="959" xr3:uid="{38A9292A-F499-4DB3-B02A-68EC337246FD}" name="Brandywine"/>
    <tableColumn id="960" xr3:uid="{EFB332AC-1384-4D0E-B996-A31EB2D4572B}" name="Brannberg"/>
    <tableColumn id="961" xr3:uid="{57DA5453-D8D2-402C-B5E8-48B9DF24E63C}" name="Brazzaville"/>
    <tableColumn id="962" xr3:uid="{F9C1B3F2-3185-477D-BDDE-7E7A7EA8EB1E}" name="Breakaway Dam"/>
    <tableColumn id="963" xr3:uid="{06C0C998-D487-4999-9AB2-025F3A5C0D4D}" name="Brealito"/>
    <tableColumn id="964" xr3:uid="{E2495A7F-2D38-483B-98B3-27ECA2A81A42}" name="Breena Plains"/>
    <tableColumn id="965" xr3:uid="{D0D7C034-7307-432C-B568-30687A775C59}" name="Brehov"/>
    <tableColumn id="966" xr3:uid="{5FF2394D-01AA-4BF9-BA09-62F917BD0E51}" name="Bremer Range"/>
    <tableColumn id="967" xr3:uid="{46865DEB-2011-4239-9934-D97A8CD12046}" name="Brenda"/>
    <tableColumn id="968" xr3:uid="{DF89EA39-43F3-4D5C-AE81-9B978CA5C83C}" name="Brenda Mines"/>
    <tableColumn id="969" xr3:uid="{426D7396-1C42-441E-BDDB-2D7C2D92D849}" name="Breves"/>
    <tableColumn id="970" xr3:uid="{1E08F23B-2CEE-441B-826A-58048387E9B5}" name="Briggs"/>
    <tableColumn id="971" xr3:uid="{CF802CB2-5EB7-4987-89B4-A1802108D745}" name="Brillant Day Dawn"/>
    <tableColumn id="972" xr3:uid="{51F70988-984F-497B-B5DF-8EF79610F0F8}" name="Brilliant Well"/>
    <tableColumn id="973" xr3:uid="{2A9422A3-A109-4D21-A27E-96EB91DB6D64}" name="Bristol Bay"/>
    <tableColumn id="974" xr3:uid="{362F20A1-99E6-49ED-95BC-0071261C534F}" name="Bristol Township"/>
    <tableColumn id="975" xr3:uid="{BC2B7AD8-FF70-4AEC-8BAF-64B85B4FD171}" name="Britannia Mine"/>
    <tableColumn id="976" xr3:uid="{945B96B9-DB38-46E3-92C1-49EB5DB990F4}" name="British Columbia"/>
    <tableColumn id="977" xr3:uid="{5B793D8A-C173-4AC8-84FA-90728BF5695F}" name="Brittain River"/>
    <tableColumn id="978" xr3:uid="{37373BA2-0FC3-4186-90C3-55C052C01B3C}" name="Brittania West"/>
    <tableColumn id="979" xr3:uid="{F1D30EB6-9911-47F0-AAD2-4E5076B10966}" name="Bro"/>
    <tableColumn id="980" xr3:uid="{35F7314B-ACA3-4B37-A446-5DE9333BA616}" name="Broken Hammer"/>
    <tableColumn id="981" xr3:uid="{0000649A-68DC-42C4-AC71-09EBCFD8327B}" name="Broken Hill"/>
    <tableColumn id="982" xr3:uid="{F81724A4-CF5A-4CD0-A4FF-398153C7B81A}" name="Broken Hill64"/>
    <tableColumn id="983" xr3:uid="{EF177C05-CB06-4254-B8EA-EA0F1D8D2D4D}" name="Broken Hill65"/>
    <tableColumn id="984" xr3:uid="{F2DE94BD-9CB4-466D-BF42-998FBFD28B94}" name="Broken Hill66"/>
    <tableColumn id="985" xr3:uid="{2EB465F4-018E-4AED-BD5F-BB50E4D76C87}" name="Broken Hill67"/>
    <tableColumn id="986" xr3:uid="{314D652F-B5A9-4CE3-9E1A-D1D249C2A77F}" name="Broken Hill68"/>
    <tableColumn id="987" xr3:uid="{29DFB0FF-1EAD-4D40-8ACB-150519DDF554}" name="Broken Hill69"/>
    <tableColumn id="988" xr3:uid="{4CCEF93F-A384-450A-9CFB-E265BC031687}" name="Broken Hill70"/>
    <tableColumn id="989" xr3:uid="{5E26A398-CD81-4F59-8516-85A68B60B235}" name="Broken Hill71"/>
    <tableColumn id="990" xr3:uid="{51AF4B8D-4294-4B18-9EA7-EFAF934C8E49}" name="Brompton"/>
    <tableColumn id="991" xr3:uid="{A50B273B-60AC-4B83-8CB2-12F8E633293F}" name="Bronze Fox"/>
    <tableColumn id="992" xr3:uid="{D9E6E07D-CE08-45FD-A56A-7A5941FA55DA}" name="Brouillan"/>
    <tableColumn id="993" xr3:uid="{14CA1593-8785-40C2-999C-310B45D17E1F}" name="Broula King"/>
    <tableColumn id="994" xr3:uid="{B4ED3F21-8740-4221-855C-478121C0BF74}" name="Brownell"/>
    <tableColumn id="995" xr3:uid="{3B6A961F-A241-4F95-B222-1735078E8911}" name="Browns"/>
    <tableColumn id="996" xr3:uid="{64F318CE-362F-4372-B4C0-2AE1FC279089}" name="Browns Creek"/>
    <tableColumn id="997" xr3:uid="{04DBFB56-3618-41E2-998E-487CBB13A2F3}" name="Browns Reef"/>
    <tableColumn id="998" xr3:uid="{47CA2330-E6F4-4CD3-9CDC-38A418017D24}" name="Brunswick"/>
    <tableColumn id="999" xr3:uid="{159C1223-F4BB-4314-A062-65366E901954}" name="Brusque"/>
    <tableColumn id="1000" xr3:uid="{C787A8E7-D485-48D0-8A92-1140AD84540C}" name="Bryah"/>
    <tableColumn id="1001" xr3:uid="{88B21710-8D4E-4F29-B8ED-05CC6BCB1000}" name="Bryah Basin"/>
    <tableColumn id="1002" xr3:uid="{E4282BAD-36BE-417E-8946-5A95814190F7}" name="Bryah Basin72"/>
    <tableColumn id="1003" xr3:uid="{B5547174-31F6-4B05-BB75-CFB8441E32A8}" name="Bryson Hill"/>
    <tableColumn id="1004" xr3:uid="{FAAC70BA-9A12-410C-82DE-3F3BC1153355}" name="Bu Dun Hua"/>
    <tableColumn id="1005" xr3:uid="{6F40A971-8DF3-496F-9F1F-EDA4913760CD}" name="Bucay"/>
    <tableColumn id="1006" xr3:uid="{F6022CCC-74E6-4D11-AC29-A5268BBF9811}" name="Buchans"/>
    <tableColumn id="1007" xr3:uid="{C53B4985-323F-4D51-9BBA-140FF569AACB}" name="Buchans River"/>
    <tableColumn id="1008" xr3:uid="{C663346A-9FAC-41E9-8D08-0F0B1137985B}" name="Buchans Wileys"/>
    <tableColumn id="1009" xr3:uid="{2E354A45-4B82-469F-B015-A6B83323D283}" name="Bucim"/>
    <tableColumn id="1010" xr3:uid="{B07C47CA-13C4-484A-A8F2-5AC6B511720C}" name="Bucium"/>
    <tableColumn id="1011" xr3:uid="{74B1A580-FABC-4E8B-8885-4120DECDEBEB}" name="Buck"/>
    <tableColumn id="1012" xr3:uid="{8782EC41-EFE7-4872-8F61-CBCE93C30F8E}" name="Buck Lake"/>
    <tableColumn id="1013" xr3:uid="{0250AD7B-0BBC-4E2A-A9FA-0CC837E58AEC}" name="Bucke"/>
    <tableColumn id="1014" xr3:uid="{EF742AA2-A98A-4DA3-BD87-784606036732}" name="Buckhorn"/>
    <tableColumn id="1015" xr3:uid="{16324BC4-B720-4C04-8334-C7119289D2EE}" name="Buckhorn Creek"/>
    <tableColumn id="1016" xr3:uid="{71F65505-165A-4980-BABC-84A8553318DC}" name="Bucko Lake"/>
    <tableColumn id="1017" xr3:uid="{25CCE2B7-9337-406B-B415-42D7E6AA67D9}" name="Buckskin"/>
    <tableColumn id="1018" xr3:uid="{26BD16F2-BDE8-4409-89CF-B246959DFFCD}" name="Bud"/>
    <tableColumn id="1019" xr3:uid="{4B867197-B9E9-409B-8DC2-3A757713D17B}" name="Budag Tolgoi"/>
    <tableColumn id="1020" xr3:uid="{D1C42620-A4E8-494A-8EB1-8D06D8A882A0}" name="Buddadoo"/>
    <tableColumn id="1021" xr3:uid="{F34F5C7C-6F50-44AE-9950-B62E0A855202}" name="Budgell's Harbour"/>
    <tableColumn id="1022" xr3:uid="{4C4AB333-41BA-40C2-9E32-D618319F34DC}" name="Buen Futuro"/>
    <tableColumn id="1023" xr3:uid="{280A430F-D6D9-44B3-A022-45F9FA52EDF5}" name="Buena Vista"/>
    <tableColumn id="1024" xr3:uid="{D2A89E78-0B18-4C92-9C10-9E0C41FC9A50}" name="Buena Vista73"/>
    <tableColumn id="1025" xr3:uid="{FE3B1625-089A-4C04-B237-8C398CA404C1}" name="Buenaventura"/>
    <tableColumn id="1026" xr3:uid="{6DFD0AEC-A197-4FFA-A5C9-A2A27990D255}" name="Buenavista"/>
    <tableColumn id="1027" xr3:uid="{FF61E9DA-7013-4C94-B6B8-4112B06CB2A1}" name="Buenavista74"/>
    <tableColumn id="1028" xr3:uid="{E9513057-DE54-445D-A23B-931C24577272}" name="Buenavista75"/>
    <tableColumn id="1029" xr3:uid="{26A43AC4-3AD6-4AC2-A7FF-3DEB64CC7FDB}" name="Buenavista SX-EW"/>
    <tableColumn id="1030" xr3:uid="{EBD1DE57-DFB9-4033-A330-07F2E255D864}" name="Buffalo"/>
    <tableColumn id="1031" xr3:uid="{6516AD2D-76E1-4215-9A4B-FE9E32CB7EFA}" name="Buffalo76"/>
    <tableColumn id="1032" xr3:uid="{C82F4E56-C4F4-4901-81A7-9DFF1CEF0EE6}" name="Buffalo Canyon"/>
    <tableColumn id="1033" xr3:uid="{49004E14-CDBD-4044-A2FE-6E7540B3204D}" name="Bugul"/>
    <tableColumn id="1034" xr3:uid="{E2C355A1-2F68-448C-8F0F-C3F9B7A22BB3}" name="Bujagali"/>
    <tableColumn id="1035" xr3:uid="{60A6F38B-36C4-4153-9328-AB8867E3B80E}" name="Bukod"/>
    <tableColumn id="1036" xr3:uid="{36BD3BDF-42BE-4294-AA97-60643346227A}" name="Bulago"/>
    <tableColumn id="1037" xr3:uid="{D59EB168-86F8-4B0F-91A2-49E8D1050996}" name="Bulakashu"/>
    <tableColumn id="1038" xr3:uid="{CE10F6AC-6F3B-49C5-8563-E567E5F77679}" name="Bulala Hills"/>
    <tableColumn id="1039" xr3:uid="{44EE70A1-DB88-4906-988F-9E669CA0BDF5}" name="Bulgan ALT"/>
    <tableColumn id="1040" xr3:uid="{76B7C6A3-46DF-4A77-B8BA-EA54100808D3}" name="Bulkley"/>
    <tableColumn id="1041" xr3:uid="{336BFE0C-C15C-481C-8EB3-22ED062328FF}" name="Bull Claims"/>
    <tableColumn id="1042" xr3:uid="{75BED561-FE3F-430F-A263-9099D6411CD7}" name="Bullamalito"/>
    <tableColumn id="1043" xr3:uid="{F7DCCCC7-2C4A-4F4F-A9F5-A9E295E13F3B}" name="Bullard"/>
    <tableColumn id="1044" xr3:uid="{1529213D-5ED9-4916-8EEB-6830F5D8FA62}" name="Bullard Group"/>
    <tableColumn id="1045" xr3:uid="{5C4B4569-F9A3-4359-9F86-C286B0DE5960}" name="Bullard Pass"/>
    <tableColumn id="1046" xr3:uid="{3856EECE-DDA1-4B65-8135-5D416C9BABF3}" name="Bullion"/>
    <tableColumn id="1047" xr3:uid="{B36368F7-B344-4496-9EF4-75C9ACF7B1A7}" name="Bullock Creek"/>
    <tableColumn id="1048" xr3:uid="{C5CDB615-FEFB-45CE-8BC2-FFA057F5DCFA}" name="Bulloo Downs"/>
    <tableColumn id="1049" xr3:uid="{2DDA4F9E-E9D4-4DF5-8DA1-A38CC03EA1C1}" name="Bullseye"/>
    <tableColumn id="1050" xr3:uid="{E05D0CD4-CDF3-41EC-A4DB-1B2BAC7AE822}" name="Bully Hill"/>
    <tableColumn id="1051" xr3:uid="{327045C4-8FAA-4B9C-94F5-9B8023B76114}" name="Bulog"/>
    <tableColumn id="1052" xr3:uid="{201D2208-10E0-494E-BBE9-65A895876C06}" name="Bulyanhulu"/>
    <tableColumn id="1053" xr3:uid="{39B6E401-3FC2-4D86-AD75-5184F84BD779}" name="Bunawan"/>
    <tableColumn id="1054" xr3:uid="{CCEEAAC7-ADE7-4696-8B9D-011999CEAC21}" name="Bundarra"/>
    <tableColumn id="1055" xr3:uid="{FEFD59DA-DB9A-4F4D-B49F-4786A2FAE88C}" name="Bungalien"/>
    <tableColumn id="1056" xr3:uid="{872BFD7D-10C5-4B2D-9C6E-8D6821220C58}" name="Bunkerville"/>
    <tableColumn id="1057" xr3:uid="{D5A5F251-CDA5-4D86-9F7E-B6BAE2A0993F}" name="Bunsas"/>
    <tableColumn id="1058" xr3:uid="{2D78F43A-16C6-4243-8C3B-26301DEE6DD7}" name="Burchell Lake"/>
    <tableColumn id="1059" xr3:uid="{976EFE9F-0FB0-4EB4-878A-ABB32A116C1D}" name="Burfjord"/>
    <tableColumn id="1060" xr3:uid="{34A6CEC2-1FA7-447C-AEE2-2CDCAF652DFB}" name="Buribayevsky"/>
    <tableColumn id="1061" xr3:uid="{CA135FFA-11F4-4B3E-AF06-FA1771EB3330}" name="Burin"/>
    <tableColumn id="1062" xr3:uid="{A3C64E2E-1B63-4E30-AAC5-4BF5486D14FF}" name="Burn"/>
    <tableColumn id="1063" xr3:uid="{F6159952-359D-4DD7-887B-5750685212D7}" name="Burnakura"/>
    <tableColumn id="1064" xr3:uid="{33B13FAE-8A85-41F8-892A-3017A3778A40}" name="Burns"/>
    <tableColumn id="1065" xr3:uid="{9C13B886-3BD4-44AB-9A60-9A9B508C8DD5}" name="Burnside"/>
    <tableColumn id="1066" xr3:uid="{0A1E31A7-FF07-428A-B3B2-33AB0F454E33}" name="Burnt Basin"/>
    <tableColumn id="1067" xr3:uid="{2E3AC2D9-462D-4654-94BD-73D786C99DB4}" name="Burnt Hill"/>
    <tableColumn id="1068" xr3:uid="{9D48CEE2-21A2-437B-863F-FBA5484A3663}" name="Burnt Pond"/>
    <tableColumn id="1069" xr3:uid="{30414616-F101-4119-9CAD-628E66F484F8}" name="Burntbush"/>
    <tableColumn id="1070" xr3:uid="{95175AED-3B74-4CC9-8CAF-B8CCC8541861}" name="Burntwood"/>
    <tableColumn id="1071" xr3:uid="{ED74624C-8EB4-4814-9475-8C36C63D854E}" name="Burra"/>
    <tableColumn id="1072" xr3:uid="{83240D73-63BB-4EBE-94D8-99B50917F8D2}" name="Burra77"/>
    <tableColumn id="1073" xr3:uid="{7FD09F26-1BA4-4B26-9D14-85BE66F4953D}" name="Burra78"/>
    <tableColumn id="1074" xr3:uid="{12A3A64A-9E98-4F56-91F5-19F6705739D2}" name="Burraga"/>
    <tableColumn id="1075" xr3:uid="{138CBA2C-2027-4A99-931A-E63D4B8EF07F}" name="Burrows"/>
    <tableColumn id="1076" xr3:uid="{3B47A99E-685B-4689-BBBA-BADA706AD5B6}" name="Bursa"/>
    <tableColumn id="1077" xr3:uid="{85DE2C27-7E46-4214-AB35-A338499029A1}" name="Bursa79"/>
    <tableColumn id="1078" xr3:uid="{7CE9C431-7467-4BA6-B2B8-F17877900A2E}" name="Burtons Pond"/>
    <tableColumn id="1079" xr3:uid="{B52C4F9B-7CBD-4EAE-8D4E-B28D0DF5D385}" name="Burultassko"/>
    <tableColumn id="1080" xr3:uid="{4282C7AB-8A69-4F6B-A638-AE1BF8F99B13}" name="Bushranger"/>
    <tableColumn id="1081" xr3:uid="{142C08F0-0588-42DB-87E3-D0FE6902B76F}" name="Bushveld"/>
    <tableColumn id="1082" xr3:uid="{38093218-457A-423D-8F0F-7F69C0D33461}" name="Bushy/Keecha Creek"/>
    <tableColumn id="1083" xr3:uid="{011C9FDB-4205-4F39-B026-50C6A5FC0A9B}" name="Busibay"/>
    <tableColumn id="1084" xr3:uid="{8C1F2BE1-E870-48A2-BA63-86C3FAAAF470}" name="Busumbu"/>
    <tableColumn id="1085" xr3:uid="{A81B5D5A-D5C8-4909-8D5A-F91B8B6A9716}" name="Butcherbird"/>
    <tableColumn id="1086" xr3:uid="{2978A274-D891-4435-AC3B-6E52A04A9EBA}" name="Butler Lake"/>
    <tableColumn id="1087" xr3:uid="{FE16B87E-8C6B-4B2E-850F-287021742A56}" name="Butte Valley"/>
    <tableColumn id="1088" xr3:uid="{84A01746-25EC-48DF-9AE2-8B673C05A8F9}" name="Button"/>
    <tableColumn id="1089" xr3:uid="{675459F7-045B-485B-85F3-1E0B47E20EBD}" name="Buzwagi"/>
    <tableColumn id="1090" xr3:uid="{599059AC-02D2-46A9-88EC-8B017A3FCC92}" name="Buzz"/>
    <tableColumn id="1091" xr3:uid="{2B623E64-9EBC-4386-A6E8-7D67F4C9F234}" name="Byalo"/>
    <tableColumn id="1092" xr3:uid="{838DB2BB-614F-4F41-9C30-49A35487FED0}" name="Byers"/>
    <tableColumn id="1093" xr3:uid="{3DDD1041-45D1-4353-B368-971B90E9E42D}" name="Byro"/>
    <tableColumn id="1094" xr3:uid="{FD9EA4AC-CB29-4DE0-9226-BEB07DB98E08}" name="Byrock"/>
    <tableColumn id="1095" xr3:uid="{9BF818AF-9CEF-40BB-A771-4C59907B7337}" name="Bystrinsko-Shirinskoye"/>
    <tableColumn id="1096" xr3:uid="{4CC97924-5F17-4576-BE7F-2391591BFA6C}" name="Bystrinskoye"/>
    <tableColumn id="1097" xr3:uid="{AAB997CC-5970-4244-91B8-6057728AC693}" name="Byuleneisky"/>
    <tableColumn id="1098" xr3:uid="{56A14F26-3A78-44DE-B2DD-2528B8EFEE44}" name="C Mine"/>
    <tableColumn id="1099" xr3:uid="{02D81D28-3544-4626-9F58-449A2BCE41A0}" name="Cabacal"/>
    <tableColumn id="1100" xr3:uid="{4A7C21F0-DDEA-474D-BCF7-2F8380178F6B}" name="Caballa Blanco"/>
    <tableColumn id="1101" xr3:uid="{843E803D-9E3A-4C88-994F-59DC80F9F247}" name="Caballito"/>
    <tableColumn id="1102" xr3:uid="{010AAE2D-89A4-47AD-BF61-F457DDDA7C90}" name="Caballo Blanco"/>
    <tableColumn id="1103" xr3:uid="{86B4D160-4B50-44D3-BF78-DA4378B0288C}" name="Caballo Blanco80"/>
    <tableColumn id="1104" xr3:uid="{55927EF7-E167-4E01-A8C9-29622C490166}" name="Caballos"/>
    <tableColumn id="1105" xr3:uid="{B52F4863-C558-4F54-89AD-383A216C50D6}" name="Caber"/>
    <tableColumn id="1106" xr3:uid="{A6EAFA8A-2041-4872-9285-FE8E83404817}" name="Cabeza de Negro"/>
    <tableColumn id="1107" xr3:uid="{2895917D-F985-4E53-BA47-C2630866EFE3}" name="Cabeza de Vaca"/>
    <tableColumn id="1108" xr3:uid="{4F3C65EC-58B4-4827-AB68-8891A2194CB3}" name="Cable Creek"/>
    <tableColumn id="1109" xr3:uid="{4A872EDF-9D11-4495-B26A-7DC936EE3AE5}" name="Caborca"/>
    <tableColumn id="1110" xr3:uid="{273DB304-275E-43D0-9140-47FE61861997}" name="Cabot"/>
    <tableColumn id="1111" xr3:uid="{9EE9FDBB-08DD-4E36-8846-AA372658056E}" name="Cabot Lake"/>
    <tableColumn id="1112" xr3:uid="{1E0725BF-A06D-40AC-B735-F5862FE46A38}" name="Cabra"/>
    <tableColumn id="1113" xr3:uid="{CCB3FFB7-B412-45F9-85A4-14DB47D4CAFD}" name="Cacapava"/>
    <tableColumn id="1114" xr3:uid="{680FDF74-0769-4A19-B0F7-60B7AB46F17A}" name="Cacapava do Sul"/>
    <tableColumn id="1115" xr3:uid="{5E1948B6-D7D4-4974-88DF-85982B81CD26}" name="Cache River"/>
    <tableColumn id="1116" xr3:uid="{2025D641-6F31-4331-8BB7-F37FA9D628EA}" name="Cachi"/>
    <tableColumn id="1117" xr3:uid="{96F475C9-FC25-4232-9EB1-EC34312B2648}" name="Cachoeiras"/>
    <tableColumn id="1118" xr3:uid="{DD230CEB-59BE-4B4C-9B69-FDF8B9D8AB13}" name="Cachoerias do Binga"/>
    <tableColumn id="1119" xr3:uid="{13BB3723-BBF2-467D-9F6D-FC5703DC39B3}" name="Cachorro"/>
    <tableColumn id="1120" xr3:uid="{EA3F409B-0C80-4541-977C-5EB982268552}" name="Cachuyo"/>
    <tableColumn id="1121" xr3:uid="{E260B294-93EF-411F-869A-A852F9596C93}" name="Cactus"/>
    <tableColumn id="1122" xr3:uid="{2B688325-7355-4DAE-8711-24E4401CAD63}" name="Cadaka"/>
    <tableColumn id="1123" xr3:uid="{0CC1F13F-3039-46A1-B95C-94C2F4C4E515}" name="Cadia East"/>
    <tableColumn id="1124" xr3:uid="{D46F01D6-4C4C-45DE-B5E5-AD99799E9277}" name="Cadia Hill"/>
    <tableColumn id="1125" xr3:uid="{BAB9A43A-0084-4CFE-A3D3-E4C96DEE1BA1}" name="Cadillac Extension"/>
    <tableColumn id="1126" xr3:uid="{9872B9E6-530E-4196-A463-648531189B11}" name="Cadillac Group"/>
    <tableColumn id="1127" xr3:uid="{BB26300A-A930-46E0-ACF3-68E85C9FF805}" name="Cadinje"/>
    <tableColumn id="1128" xr3:uid="{22F263F0-151A-4001-B12B-92FF076EEA23}" name="Caesar"/>
    <tableColumn id="1129" xr3:uid="{EDEC237D-461F-401C-8742-C96FAADF9AB3}" name="Caiman Dorado"/>
    <tableColumn id="1130" xr3:uid="{B72324BB-C8AA-46CF-8E04-ABD37CD6E3B4}" name="Cairn Hill"/>
    <tableColumn id="1131" xr3:uid="{38A82693-1A05-49FC-870E-5135C8F97C5B}" name="Cairo"/>
    <tableColumn id="1132" xr3:uid="{484B0E02-1B64-48DD-977D-195D020EB441}" name="Cajueiro"/>
    <tableColumn id="1133" xr3:uid="{629967E7-B078-4FDD-8C58-8ACD25C74BB6}" name="Cakaudrove"/>
    <tableColumn id="1134" xr3:uid="{35FD27EF-BC46-43F9-83AE-88CEF9CE0DB2}" name="Cal Claims"/>
    <tableColumn id="1135" xr3:uid="{96FA7F04-D04D-4D7F-A0B3-316C582E7991}" name="Cala Abajo"/>
    <tableColumn id="1136" xr3:uid="{4C836639-855E-41B9-8449-817CC3BC4C8D}" name="Caladay"/>
    <tableColumn id="1137" xr3:uid="{2CCBC7DE-D726-404E-8247-CB55CBDF6BE4}" name="Calarie"/>
    <tableColumn id="1138" xr3:uid="{13A68208-5413-4257-8A1A-437727FACEBA}" name="Calcosita-Tayahua"/>
    <tableColumn id="1139" xr3:uid="{0D4C4166-9CFF-4E48-843E-D1A1DD1E4369}" name="Caldera"/>
    <tableColumn id="1140" xr3:uid="{9F30FB56-1143-473C-B6E1-EE0092CCCC8C}" name="Caledonia"/>
    <tableColumn id="1141" xr3:uid="{D763DBD8-1E2B-4256-A4F2-9DB0C54CD774}" name="Caleta El Cobre"/>
    <tableColumn id="1142" xr3:uid="{2505A4F9-725D-4F51-ABAD-005A8C137C5A}" name="Calgoa"/>
    <tableColumn id="1143" xr3:uid="{6489C4C1-13A2-4D3F-BC5A-DB918F502C80}" name="Calicanto"/>
    <tableColumn id="1144" xr3:uid="{B43BDF44-29F0-45EE-A152-0F860ADC4E06}" name="Calida"/>
    <tableColumn id="1145" xr3:uid="{D33423B5-B902-4BC8-8F04-91689F3465CB}" name="California"/>
    <tableColumn id="1146" xr3:uid="{DCB1E717-ACB1-45E1-969F-421E30B19A98}" name="California Lake"/>
    <tableColumn id="1147" xr3:uid="{9EF10AF5-5A69-46ED-8183-DA73FBF29538}" name="Call Gossan"/>
    <tableColumn id="1148" xr3:uid="{DE88AD09-BE94-411B-8D59-21925875087F}" name="Callabonna"/>
    <tableColumn id="1149" xr3:uid="{ABD18456-5F0B-48FE-A208-06B50A26FC00}" name="Callejon Blanco and Buenavista"/>
    <tableColumn id="1150" xr3:uid="{65016EE5-4239-48A8-9C37-5C4ED75F46AE}" name="Callejones"/>
    <tableColumn id="1151" xr3:uid="{8D950270-C080-4ADC-9A1C-8404553A2737}" name="Callisto"/>
    <tableColumn id="1152" xr3:uid="{53A9BC9C-D908-470F-82D1-EFA77C994461}" name="Caltowie"/>
    <tableColumn id="1153" xr3:uid="{D174C5BF-8279-4D4F-B802-C938E6DC5F06}" name="Calula"/>
    <tableColumn id="1154" xr3:uid="{491B4D02-C80A-4932-8968-25416BB34F8F}" name="Calumet"/>
    <tableColumn id="1155" xr3:uid="{CCC46B21-2D64-47E6-8D17-A8CD298D3BFF}" name="Calvario-Mirador"/>
    <tableColumn id="1156" xr3:uid="{B21AB3D2-1222-4CEA-8CF8-754BEB71FD6D}" name="Calvert River"/>
    <tableColumn id="1157" xr3:uid="{DBDE664F-F794-4625-9DB2-F122B70B95EB}" name="Calypso"/>
    <tableColumn id="1158" xr3:uid="{C3F26D50-589C-49B0-AE18-8853E04E2025}" name="Camacho"/>
    <tableColumn id="1159" xr3:uid="{6D05184D-8E24-4559-BCD9-097E28C0A643}" name="Camaqua"/>
    <tableColumn id="1160" xr3:uid="{FC41C626-21FD-4EB2-99D6-19B1C28666D9}" name="Camargo"/>
    <tableColumn id="1161" xr3:uid="{14D0D618-A3D2-4B21-ACCA-D785B5B02136}" name="Cambodia"/>
    <tableColumn id="1162" xr3:uid="{331AA878-5255-479E-B84C-01B897D96DD4}" name="Camel Hills"/>
    <tableColumn id="1163" xr3:uid="{E3B54CA1-9931-40EC-A792-F4011608060A}" name="Camila"/>
    <tableColumn id="1164" xr3:uid="{AA137186-588F-4C98-81E3-5C41CB2545DC}" name="Camp"/>
    <tableColumn id="1165" xr3:uid="{6354CE72-A615-4D35-AC22-A3EF6DAF34BB}" name="Camp Bird"/>
    <tableColumn id="1166" xr3:uid="{749F25A8-DF04-477A-AF5D-A95457511BAB}" name="Camp Lake"/>
    <tableColumn id="1167" xr3:uid="{69C752AD-6C50-4131-8FFC-4DA323A277CC}" name="Camp Lake81"/>
    <tableColumn id="1168" xr3:uid="{EE136924-2081-4801-B000-C2D29BB148EE}" name="Camp Verde"/>
    <tableColumn id="1169" xr3:uid="{63B28B1C-6682-47A6-B68E-2C3B6D3424D8}" name="Campaccha"/>
    <tableColumn id="1170" xr3:uid="{7F66DAE0-05D1-4CEF-8A26-2DA8C38A204A}" name="Campana Mahuida"/>
    <tableColumn id="1171" xr3:uid="{8A8063DB-4DEE-48B5-8564-2155D8EC84AF}" name="Campell Lake"/>
    <tableColumn id="1172" xr3:uid="{D33D017E-6F06-4163-9875-0E9B26DEC55B}" name="Campo Morado"/>
    <tableColumn id="1173" xr3:uid="{D0FF35FC-9262-45D7-A109-C32EBC350EB2}" name="Campos Verdes"/>
    <tableColumn id="1174" xr3:uid="{184A7A96-60E1-411B-8B34-A3896095CDA9}" name="Camsell"/>
    <tableColumn id="1175" xr3:uid="{5335C419-505D-424A-BA11-53A42F41BF08}" name="Cana Brava"/>
    <tableColumn id="1176" xr3:uid="{44F33DB9-FF7B-4A15-A588-3F16D683BC87}" name="Canabrava"/>
    <tableColumn id="1177" xr3:uid="{C7583053-0297-4218-88BE-7951C2523775}" name="Canada de Oro"/>
    <tableColumn id="1178" xr3:uid="{F12D36E8-C4FF-429B-AAAE-4BA2363EF846}" name="Canadian"/>
    <tableColumn id="1179" xr3:uid="{1ABA0159-0EE9-4B79-8C05-3870C31767E9}" name="Canadian Creek"/>
    <tableColumn id="1180" xr3:uid="{C561095B-5B25-4F3F-83D8-A96A75540BA3}" name="Canalask"/>
    <tableColumn id="1181" xr3:uid="{670AF254-0838-4473-A47C-E41EBEF889EB}" name="Canam"/>
    <tableColumn id="1182" xr3:uid="{3DCDAADD-4168-43E6-8DB2-9148AC07A118}" name="Canariaco"/>
    <tableColumn id="1183" xr3:uid="{568CB49B-8B80-4918-AEDF-46E6B1358E5E}" name="Canariaco Norte"/>
    <tableColumn id="1184" xr3:uid="{ED01FA0F-BECD-44E2-A042-3E5252E7844A}" name="Canatuan"/>
    <tableColumn id="1185" xr3:uid="{2CA1B714-B210-47A1-9F28-23DEAC744C06}" name="Canbelego"/>
    <tableColumn id="1186" xr3:uid="{2FB5FC64-2A78-417B-9784-B9E01AB41B6B}" name="Canbelego82"/>
    <tableColumn id="1187" xr3:uid="{B3308B9A-668E-4BDC-88D4-384939522E4F}" name="Candelabro"/>
    <tableColumn id="1188" xr3:uid="{2C2DCCAF-F364-4E42-B4D1-94496313734F}" name="Candelaria"/>
    <tableColumn id="1189" xr3:uid="{AB083E5F-D23C-45B5-978A-1DAF14446496}" name="Canegrass"/>
    <tableColumn id="1190" xr3:uid="{BDEF9521-3F5A-4430-A177-1F6C157B22E9}" name="Canegrass83"/>
    <tableColumn id="1191" xr3:uid="{FBA0EA2E-E159-4AB8-9E57-A09DBF8E5B4D}" name="Canegrass84"/>
    <tableColumn id="1192" xr3:uid="{199A0BF2-B715-4B3A-A385-CE5CD5E2FC15}" name="Canfield Creek"/>
    <tableColumn id="1193" xr3:uid="{4FE3A476-972D-4339-955A-DCFAFC2034BB}" name="Cangouling"/>
    <tableColumn id="1194" xr3:uid="{1D2F9DD5-341F-46D7-80CB-0F3A70DBC56A}" name="Cangrejos"/>
    <tableColumn id="1195" xr3:uid="{CF869202-F1A8-4BEF-A461-1FE49B35989E}" name="Canim Lake"/>
    <tableColumn id="1196" xr3:uid="{8E06432D-7F33-468A-8576-DB0959A911E9}" name="Canning Well"/>
    <tableColumn id="1197" xr3:uid="{2019A8C8-42E5-4E8D-9EF6-672E9D76DFBF}" name="Cannington South"/>
    <tableColumn id="1198" xr3:uid="{92D47CF2-632F-4B25-8FB8-720F72A1C9FD}" name="Canobie"/>
    <tableColumn id="1199" xr3:uid="{001DDF5B-6222-47C2-B879-059C5E2847C1}" name="Canoe Lake"/>
    <tableColumn id="1200" xr3:uid="{4B51E388-616A-4B33-A08A-D196F904BAD9}" name="Cantu"/>
    <tableColumn id="1201" xr3:uid="{32E6FAD9-B992-43D1-A67F-D62C10C530EC}" name="Cantung"/>
    <tableColumn id="1202" xr3:uid="{AD51233A-FA35-4058-BFC8-0F4F9A78D052}" name="Canyon Creek"/>
    <tableColumn id="1203" xr3:uid="{A08A7E27-D240-4452-BDD1-1A40DA94CFF2}" name="Capcapo"/>
    <tableColumn id="1204" xr3:uid="{08DE3B69-CB3D-4CCE-A549-F528FDBA4777}" name="Cape Ray"/>
    <tableColumn id="1205" xr3:uid="{920187C9-3904-4985-8379-33EEEE4F7556}" name="Cape Smith"/>
    <tableColumn id="1206" xr3:uid="{31F0166E-4D7D-4E7F-B1D2-6B141A754BAB}" name="Capela"/>
    <tableColumn id="1207" xr3:uid="{CE515907-5B8A-4707-9D6B-D41F7D90FC55}" name="Capillitas"/>
    <tableColumn id="1208" xr3:uid="{D8A81F1D-2E08-4A71-A487-D3C8F4BAEC56}" name="Capire"/>
    <tableColumn id="1209" xr3:uid="{57086828-97C0-43E7-973B-CA5BB8A61BFB}" name="Capital Prize"/>
    <tableColumn id="1210" xr3:uid="{F6FB625E-F046-4730-93E1-39E78A5F87AA}" name="Capomo"/>
    <tableColumn id="1211" xr3:uid="{0156537E-A701-4AF7-A5D4-700EC45BB792}" name="Capoose"/>
    <tableColumn id="1212" xr3:uid="{9A4F13B1-63F3-4B1A-BC59-B2F07127C966}" name="Capricho"/>
    <tableColumn id="1213" xr3:uid="{FBCD59F6-9FE4-4E1D-AAB3-B179303B19B6}" name="Capricorn Copper"/>
    <tableColumn id="1214" xr3:uid="{38508183-2C90-4737-889A-30F05E3611D6}" name="Capricorn Southeast"/>
    <tableColumn id="1215" xr3:uid="{61C60026-79F4-41A2-8B9D-2B1EAB1EC9BC}" name="Captain"/>
    <tableColumn id="1216" xr3:uid="{9A86C0BE-DB3E-49C9-A2D3-E9048F41E238}" name="Captains Flat"/>
    <tableColumn id="1217" xr3:uid="{492D25DC-F479-4027-B95F-A6623A398697}" name="Carahuacra"/>
    <tableColumn id="1218" xr3:uid="{F07CBF68-83C6-4F12-B168-15EE2587E68F}" name="Carajas District"/>
    <tableColumn id="1219" xr3:uid="{ACAA357A-40AD-4069-A9D1-C225B7C3CE81}" name="Caramanta"/>
    <tableColumn id="1220" xr3:uid="{945E808B-EE6D-4E07-BFEF-699163F4F67E}" name="Caramasa"/>
    <tableColumn id="1221" xr3:uid="{E34D44A3-529C-45E3-91CC-7224E665EABB}" name="Caranbirini"/>
    <tableColumn id="1222" xr3:uid="{06FFBEC7-AE8D-4B12-BE2B-EB6946F728D5}" name="Caravel"/>
    <tableColumn id="1223" xr3:uid="{DD8769BA-6A7B-4C5C-9F74-951F45918F13}" name="Carawisan"/>
    <tableColumn id="1224" xr3:uid="{1C9243E0-E2F5-41D8-8C2B-748FD3160813}" name="Carboniferous"/>
    <tableColumn id="1225" xr3:uid="{9E1B7CE3-B6F2-4863-AF3D-3BB63AA54A56}" name="Cardelena"/>
    <tableColumn id="1226" xr3:uid="{00F7D586-A7D9-4A37-A26E-F9173E539BF8}" name="Cardross"/>
    <tableColumn id="1227" xr3:uid="{F159FAAD-1352-4DA7-A03E-85103ACB0FF3}" name="Cargo"/>
    <tableColumn id="1228" xr3:uid="{0D5B8AAE-18E8-4416-8FDE-7860B9469C16}" name="Carheil"/>
    <tableColumn id="1229" xr3:uid="{8EB66823-17B7-4172-8EC8-ED89AA79589B}" name="Carheil85"/>
    <tableColumn id="1230" xr3:uid="{8F9C7761-C3CE-42EE-8122-94D1950AA6C8}" name="Caribe"/>
    <tableColumn id="1231" xr3:uid="{361FD87D-BD25-418A-A1E6-EAB0542610A5}" name="Cariboo"/>
    <tableColumn id="1232" xr3:uid="{F43C9320-6ECC-4507-A83A-890E4A2CC0DA}" name="Caribou"/>
    <tableColumn id="1233" xr3:uid="{F99053D1-395A-413D-B59B-E1A1C403171B}" name="Caribou86"/>
    <tableColumn id="1234" xr3:uid="{B24849D9-E77A-49B7-83CB-0A7DF89095F9}" name="Caribou87"/>
    <tableColumn id="1235" xr3:uid="{16128CA9-73DC-4015-AB18-D4C8411A5A01}" name="Caribou Dome"/>
    <tableColumn id="1236" xr3:uid="{CC6E38E6-6365-404B-8B15-ADA4641E1D46}" name="Caribou Lake"/>
    <tableColumn id="1237" xr3:uid="{5835D76B-9B70-4253-8A22-E59C46451CBE}" name="Carinya-Koppio-Tumby Bay"/>
    <tableColumn id="1238" xr3:uid="{7B9B4582-1337-4601-9E46-312954A83959}" name="Carito"/>
    <tableColumn id="1239" xr3:uid="{080B1D6F-67B5-4002-B562-BF7721FA0B18}" name="Carlota"/>
    <tableColumn id="1240" xr3:uid="{F2FB8534-EA16-4F72-B962-328B573C682B}" name="Carlow Castle"/>
    <tableColumn id="1241" xr3:uid="{567E1843-B1DE-4194-8D33-8C17A86799AE}" name="Carmacks"/>
    <tableColumn id="1242" xr3:uid="{7DC1F509-B925-4F60-B85D-C5AB7EF71C59}" name="Carman Bay"/>
    <tableColumn id="1243" xr3:uid="{FDCB6AB6-D646-4C75-974F-7EBFB8686429}" name="Carmelita"/>
    <tableColumn id="1244" xr3:uid="{73C85D19-D610-4216-839A-E4DC52BA8BA6}" name="Carmen"/>
    <tableColumn id="1245" xr3:uid="{4381B84C-AEBE-4BD8-BA17-8E66B5004890}" name="Carmen88"/>
    <tableColumn id="1246" xr3:uid="{38DD15CB-9A13-4EB0-9586-06F5687E3773}" name="Carmen de Andacollo"/>
    <tableColumn id="1247" xr3:uid="{6568C469-100C-4751-A52F-C558F61EE2F4}" name="Carmen de Andacollo SX-EW"/>
    <tableColumn id="1248" xr3:uid="{93259DF9-69AD-4D05-A7F3-8863F4B516EC}" name="Carmenes"/>
    <tableColumn id="1249" xr3:uid="{94509378-A7DA-49BB-8F13-AE9F05A64A3C}" name="Carnation"/>
    <tableColumn id="1250" xr3:uid="{918D223F-CE8D-458D-98F1-0E515694919E}" name="Carnegie"/>
    <tableColumn id="1251" xr3:uid="{0D502982-AB0D-4BF7-9998-FF39E11A4B95}" name="Carol"/>
    <tableColumn id="1252" xr3:uid="{2B7718B7-ACD1-4DD7-9E8E-6D2C11BD69A6}" name="Carola"/>
    <tableColumn id="1253" xr3:uid="{01F27CD2-DD05-4FF2-8C60-E6F531B9B32A}" name="Carpentaria"/>
    <tableColumn id="1254" xr3:uid="{EDE600EA-E710-492F-93C8-8F19D0889264}" name="Carr Boyd"/>
    <tableColumn id="1255" xr3:uid="{1F854307-7D61-4BCE-A23F-6237366F570A}" name="Carr Boyd89"/>
    <tableColumn id="1256" xr3:uid="{FFCCC2AC-BB6D-497E-A23E-5D9858423F6E}" name="Carr Fork Mine"/>
    <tableColumn id="1257" xr3:uid="{D49F3053-D199-4918-870A-222763F2BAAB}" name="Carrapateena"/>
    <tableColumn id="1258" xr3:uid="{EFD38F85-D60D-4EAF-B854-C847778A4109}" name="Carrappee Hill"/>
    <tableColumn id="1259" xr3:uid="{4649CAD5-912A-422B-9501-E8D8805B1D5D}" name="Carrizal"/>
    <tableColumn id="1260" xr3:uid="{8F68E193-CC85-4B40-AE97-B398C9E800CD}" name="Carrizal Alto"/>
    <tableColumn id="1261" xr3:uid="{B44124E6-7325-4F44-AC04-9DD886E02B57}" name="Carrizal Alto Tailings"/>
    <tableColumn id="1262" xr3:uid="{EE257BFA-3901-49A3-8B8B-55231D9D2E15}" name="Carrot River"/>
    <tableColumn id="1263" xr3:uid="{E5A1623E-0D42-45A5-BC9D-3B0217361BC1}" name="Carruthers Pass"/>
    <tableColumn id="1264" xr3:uid="{7BB8F556-F07E-448A-AAD0-EEA8022865C7}" name="Carscallen"/>
    <tableColumn id="1265" xr3:uid="{B01B2503-02EA-4AAE-ADA3-D395DF50B96C}" name="Cartarpo"/>
    <tableColumn id="1266" xr3:uid="{39DFB556-328D-4535-9804-7B2E0D9421A5}" name="CAS"/>
    <tableColumn id="1267" xr3:uid="{95C4985F-5326-44FA-B480-C0D729C4529A}" name="Casa Berardi"/>
    <tableColumn id="1268" xr3:uid="{A46791A9-48C9-4136-ACA6-47ADEE85C3EA}" name="Cascabel"/>
    <tableColumn id="1269" xr3:uid="{4282BE07-1451-439C-AE51-0C3E8B6B4C47}" name="Cascaden North"/>
    <tableColumn id="1270" xr3:uid="{9DC35043-C852-4D42-9589-5DC94FCBADF7}" name="Cascajal"/>
    <tableColumn id="1271" xr3:uid="{033FFC28-A1DB-4E78-AEA6-DB721D4F94B4}" name="Cascaminas"/>
    <tableColumn id="1272" xr3:uid="{4E4529AD-A47F-47E8-8569-2563E48ACF80}" name="Cascavel"/>
    <tableColumn id="1273" xr3:uid="{36DC92FE-A8AC-42BE-B941-80F82A55A603}" name="Caserones"/>
    <tableColumn id="1274" xr3:uid="{299472CA-7BA5-473B-ACA1-9679C2260B9C}" name="Caserones SX-EW"/>
    <tableColumn id="1275" xr3:uid="{B68CF721-684A-4F52-864C-E25694053F27}" name="Casey"/>
    <tableColumn id="1276" xr3:uid="{278BA6A0-0480-4EBE-A1EF-7174A9001A25}" name="Cash Ponds"/>
    <tableColumn id="1277" xr3:uid="{0C2A0D6A-2EAB-4F5B-A099-A40921A376D9}" name="Cashin"/>
    <tableColumn id="1278" xr3:uid="{FEFD4BCF-779E-4C21-94F0-B2A5C30DA9B5}" name="Cashman"/>
    <tableColumn id="1279" xr3:uid="{D5F9281D-AE52-4052-8CE8-3174D6D3D310}" name="Casino"/>
    <tableColumn id="1280" xr3:uid="{AB89EADE-8F4C-40AF-B11F-3890CC9B458E}" name="Caspiche"/>
    <tableColumn id="1281" xr3:uid="{8C2BFC13-6C85-422F-9546-0F4D62963DD6}" name="Casseus"/>
    <tableColumn id="1282" xr3:uid="{6C825427-763B-4FD3-BA9A-57A131DC24EE}" name="Castanos"/>
    <tableColumn id="1283" xr3:uid="{9E546FD4-1680-404C-8CA9-D786CA6E3E7B}" name="Castellanos"/>
    <tableColumn id="1284" xr3:uid="{C0955B3E-4DE4-4634-AF33-39CFE7CCFD4F}" name="Castle"/>
    <tableColumn id="1285" xr3:uid="{7696A946-7405-4AF2-A8F8-69EB8DDAD55A}" name="Castle90"/>
    <tableColumn id="1286" xr3:uid="{D5D8B321-7069-44EE-A77C-145701490B8D}" name="Castle91"/>
    <tableColumn id="1287" xr3:uid="{F959D3F3-0A65-467D-93BE-DAA3673D2ACE}" name="Castle92"/>
    <tableColumn id="1288" xr3:uid="{DAC5F76A-85E6-4CEE-8F30-D3F80079EDD7}" name="Castlegar"/>
    <tableColumn id="1289" xr3:uid="{08A4679A-88B2-41AC-8EBB-9C44C00B2DB1}" name="Casualidad"/>
    <tableColumn id="1290" xr3:uid="{4CC783CD-96CE-4A58-A84A-451F9F015A77}" name="Casula"/>
    <tableColumn id="1291" xr3:uid="{78D2742F-8AF6-49FA-996F-09B13CD6C59B}" name="Casuto"/>
    <tableColumn id="1292" xr3:uid="{15964BEA-17FE-4994-92A5-5FDAC2A89BA6}" name="Cat Camp"/>
    <tableColumn id="1293" xr3:uid="{375F5B2E-1433-4202-9D3D-32952D97937F}" name="Cat Lake"/>
    <tableColumn id="1294" xr3:uid="{5EA51DCC-B97B-4D6A-AE0B-F0EEA902D062}" name="Cat Mountain"/>
    <tableColumn id="1295" xr3:uid="{F162AB25-D95C-46DE-8B30-023848804BBC}" name="Cat Town"/>
    <tableColumn id="1296" xr3:uid="{1A3ABA61-7A31-46BC-96F5-2C642B44C45A}" name="Catalina Huanca"/>
    <tableColumn id="1297" xr3:uid="{79E3F09C-44B9-4540-9EC1-5AFF772A9AA7}" name="Catalyst"/>
    <tableColumn id="1298" xr3:uid="{B28B2A4A-DAFD-4D1A-BC5B-08DF3957E1A3}" name="Catania Verde"/>
    <tableColumn id="1299" xr3:uid="{5917772A-8A7B-495B-801D-11E3B3990EC1}" name="Catemu"/>
    <tableColumn id="1300" xr3:uid="{F7B0261C-6415-4F7F-95FE-C37B4BB16B8E}" name="Cat-Euclid"/>
    <tableColumn id="1301" xr3:uid="{5BAE5D76-6FC3-4CC6-A136-9A837F07051B}" name="Catface"/>
    <tableColumn id="1302" xr3:uid="{D10A2104-CD6A-47E8-BB68-CCFB55D035F1}" name="Cathedral"/>
    <tableColumn id="1303" xr3:uid="{46505C7B-4697-4032-82EE-35EFDF09FBF6}" name="Catua"/>
    <tableColumn id="1304" xr3:uid="{E1DAC5D3-EE97-4BA5-A38B-AED102BA978B}" name="Caudalosa"/>
    <tableColumn id="1305" xr3:uid="{FFBF3953-0016-4D14-BB04-FD2AB2451C19}" name="Caumont"/>
    <tableColumn id="1306" xr3:uid="{86F276C7-EF6D-4B44-BE03-D1A770C3CEA0}" name="Cauquenes Tailings"/>
    <tableColumn id="1307" xr3:uid="{885E9128-D302-4617-9386-CD788C743F52}" name="Cautiva-Victoria"/>
    <tableColumn id="1308" xr3:uid="{9999D5C3-5EE0-4C18-B876-AF485F857318}" name="Cayas"/>
    <tableColumn id="1309" xr3:uid="{B31DCAA5-A4EC-4646-BD4E-71132294FA9F}" name="Cayeli"/>
    <tableColumn id="1310" xr3:uid="{CBC9BC02-3DC1-46CB-B028-F06DE41F8B11}" name="Cayenne-Chili"/>
    <tableColumn id="1311" xr3:uid="{5423AB4A-7755-49D9-AACD-DE521B25C2FE}" name="Caylloma"/>
    <tableColumn id="1312" xr3:uid="{47C08C55-5208-4D43-B198-022BCA5AC6B0}" name="Ccalla Arma"/>
    <tableColumn id="1313" xr3:uid="{A1EEF502-8644-425D-BFD5-D4EC0048635C}" name="CD"/>
    <tableColumn id="1314" xr3:uid="{26F8320C-759B-4FF5-8325-DD6733F71C86}" name="Cedar Bay"/>
    <tableColumn id="1315" xr3:uid="{3AF63964-7B84-4B8E-A72A-F70DDF9D0C58}" name="Celeste"/>
    <tableColumn id="1316" xr3:uid="{6396F8E6-E78D-44B8-8A71-96683EBB85DD}" name="Cenizas"/>
    <tableColumn id="1317" xr3:uid="{CB412331-590E-446C-84E4-A462B5A747EA}" name="Centenarito"/>
    <tableColumn id="1318" xr3:uid="{36EA0D1B-3E23-4ED2-8E67-EAB4A9509E91}" name="Centennial"/>
    <tableColumn id="1319" xr3:uid="{FD92F1F2-2F6F-4810-AE06-C0EA9069B325}" name="Centennial93"/>
    <tableColumn id="1320" xr3:uid="{10F73DFA-5CC1-4DBE-97C1-DD0097F9FEE8}" name="Centinela Oxide"/>
    <tableColumn id="1321" xr3:uid="{0D4BB20A-497C-4D04-B788-75E5BFDEDCBD}" name="Centinela Sulfide"/>
    <tableColumn id="1322" xr3:uid="{63609B21-C183-4854-86F3-F4A123B0FB2E}" name="Central East (Permo-Triassic)"/>
    <tableColumn id="1323" xr3:uid="{51FBA9C3-7A80-4D72-9B3C-2E7B935C0DAA}" name="Central East (Proterozoic)"/>
    <tableColumn id="1324" xr3:uid="{6F8EAE6D-9AC5-4688-876D-D3B24847B7C8}" name="Central Gawler Ranges"/>
    <tableColumn id="1325" xr3:uid="{CCA74580-88D3-4350-A89C-3E3E98A022BF}" name="Central Kalimantan"/>
    <tableColumn id="1326" xr3:uid="{0B2B2C0E-BE16-476F-B1D4-D9C1DB5EEDCA}" name="Central Lapland"/>
    <tableColumn id="1327" xr3:uid="{407794A7-9385-449E-8A13-215A8CF12449}" name="Central Mukur"/>
    <tableColumn id="1328" xr3:uid="{60DFA999-BBF3-4F49-AF6B-A2CCD50385D5}" name="Central Murchison"/>
    <tableColumn id="1329" xr3:uid="{4E610FDA-AE6C-4C5B-A7E9-E2BA51FD5A37}" name="Central New Britain"/>
    <tableColumn id="1330" xr3:uid="{E2218311-CB9C-42A0-A4D8-9CF91F926C72}" name="Central Operations"/>
    <tableColumn id="1331" xr3:uid="{397CEB55-9241-4983-B21E-CE264B197E2C}" name="Central Queensland"/>
    <tableColumn id="1332" xr3:uid="{3623F950-2AA3-4BF0-BEDE-8455E54D0821}" name="Central Region"/>
    <tableColumn id="1333" xr3:uid="{490A567F-A0EB-4A47-854C-04028FBADF7D}" name="Central VMS"/>
    <tableColumn id="1334" xr3:uid="{C0F8D0C0-3CA4-436B-AB39-18EF248D8931}" name="Centre Fire Lake"/>
    <tableColumn id="1335" xr3:uid="{EE7E4980-B709-4FD3-AC86-B86FA1F588E8}" name="Ceovishte"/>
    <tableColumn id="1336" xr3:uid="{5154417B-0EE6-477C-8608-868500CCD22F}" name="Cerattepe"/>
    <tableColumn id="1337" xr3:uid="{DFD55AD1-760D-4553-A5B8-9A342B794384}" name="Cercal"/>
    <tableColumn id="1338" xr3:uid="{773E7E5D-9BD4-4DE2-A742-A64C78BC8E69}" name="Cercana"/>
    <tableColumn id="1339" xr3:uid="{8A20B1F4-FF28-4650-A2A1-D0FD2598FD31}" name="Ceres"/>
    <tableColumn id="1340" xr3:uid="{79986A67-9143-4ED0-AB06-F793D1BD9412}" name="Cerrillos"/>
    <tableColumn id="1341" xr3:uid="{E633473C-782E-4839-91FC-5827905177B2}" name="Cerro Amarillo"/>
    <tableColumn id="1342" xr3:uid="{42E5A36F-1458-4B76-9224-FF80F8D81975}" name="Cerro Atajo"/>
    <tableColumn id="1343" xr3:uid="{C0D92A4F-FE54-4763-A512-6D08141F8631}" name="Cerro Atajo94"/>
    <tableColumn id="1344" xr3:uid="{464193AC-833F-49CF-99A5-752F134F9F9F}" name="Cerro Azul"/>
    <tableColumn id="1345" xr3:uid="{0A0FBC85-C43C-4D6E-B4B3-1412AFF0E182}" name="Cerro Blanco"/>
    <tableColumn id="1346" xr3:uid="{F888B2BD-6863-4EDC-9DA2-85C5DB71C0E3}" name="Cerro Cascaron"/>
    <tableColumn id="1347" xr3:uid="{BE064B9E-BDC2-4B33-86C9-77D4F60859DB}" name="Cerro Ccopane"/>
    <tableColumn id="1348" xr3:uid="{8BD312E0-97B1-4390-85B2-45E7B58AC4D4}" name="Cerro Chacon"/>
    <tableColumn id="1349" xr3:uid="{8B04631A-6D6F-4CDC-8FBF-7EE9F0282A44}" name="Cerro Chorcha"/>
    <tableColumn id="1350" xr3:uid="{CA01F73F-BB79-4805-A7EB-44FF1F767852}" name="Cerro Cobre"/>
    <tableColumn id="1351" xr3:uid="{8A71C45C-822A-47C1-B324-B5C6E4CBE723}" name="Cerro Colorado"/>
    <tableColumn id="1352" xr3:uid="{A07B5019-B09F-4C58-B89C-80738690AA40}" name="Cerro Colorado95"/>
    <tableColumn id="1353" xr3:uid="{6ACF3113-17A9-4D57-9775-8B392BE77ECE}" name="Cerro Colorado96"/>
    <tableColumn id="1354" xr3:uid="{35123F0B-C46D-4550-ADEC-B287974DB7FB}" name="Cerro Colorado97"/>
    <tableColumn id="1355" xr3:uid="{7A1E9E55-F77E-405F-ACAC-5466F04BC3DD}" name="Cerro Corona"/>
    <tableColumn id="1356" xr3:uid="{6392977D-7C63-460C-8DAB-603BA50859D9}" name="Cerro Cuche"/>
    <tableColumn id="1357" xr3:uid="{7AB6709B-01EB-4FE7-8298-1CF4F499B7F0}" name="Cerro de Maimon"/>
    <tableColumn id="1358" xr3:uid="{B0BECE26-A697-4974-BE47-C792818D5296}" name="Cerro de Pasco"/>
    <tableColumn id="1359" xr3:uid="{B57742F8-E905-4463-9615-1BE53981EC7F}" name="Cerro de Pasco98"/>
    <tableColumn id="1360" xr3:uid="{C44125FF-AC20-4CE0-A2F6-0A68490393BF}" name="Cerro de Pasco Tailings"/>
    <tableColumn id="1361" xr3:uid="{648A31A6-A050-49CB-B454-2C3520B032A5}" name="Cerro de Plata"/>
    <tableColumn id="1362" xr3:uid="{FC0A79A1-E397-4317-864C-EC89AC9F5DF2}" name="Cerro del Gallo"/>
    <tableColumn id="1363" xr3:uid="{382FB2AD-9FDA-4384-A01E-39F52C88E60E}" name="Cerro Del Pingo"/>
    <tableColumn id="1364" xr3:uid="{B75EA9BF-BD61-40EA-AE5A-CE06CBCBEED3}" name="Cerro Diablo"/>
    <tableColumn id="1365" xr3:uid="{015C2ED9-CD6D-40E5-8EB8-8D15D914DB23}" name="Cerro Guacate"/>
    <tableColumn id="1366" xr3:uid="{7E55EFBF-95C6-4B75-9B61-7A7C6E2129A3}" name="Cerro Huancash"/>
    <tableColumn id="1367" xr3:uid="{9D0D2E53-DF0B-4BA7-B0AD-539108E71762}" name="Cerro Juncal"/>
    <tableColumn id="1368" xr3:uid="{59A2B53B-D507-4C9D-BE29-DD82FBB80685}" name="Cerro las Minitas"/>
    <tableColumn id="1369" xr3:uid="{A9027697-054E-429F-924B-F8B8424883D8}" name="Cerro Las Minitas99"/>
    <tableColumn id="1370" xr3:uid="{BF524592-860D-430D-99EB-7064DF3A0E9D}" name="Cerro Lindo"/>
    <tableColumn id="1371" xr3:uid="{1D61CA37-A44B-4946-AC64-66F0A4C90FE4}" name="Cerro Loro"/>
    <tableColumn id="1372" xr3:uid="{87528FEC-0E11-4052-81CA-107B439B6E8C}" name="Cerro Manchado"/>
    <tableColumn id="1373" xr3:uid="{1F4DE3ED-39AB-4F2A-8DBE-57E878E986CE}" name="Cerro Marquez"/>
    <tableColumn id="1374" xr3:uid="{0C21A319-C8A9-4262-A2C4-3617373FEE84}" name="Cerro Moreno"/>
    <tableColumn id="1375" xr3:uid="{864A65EE-8279-4985-8C3B-BFEB591D1607}" name="Cerro Negro"/>
    <tableColumn id="1376" xr3:uid="{95C87002-7B13-4F74-8C52-F901BE44510F}" name="Cerro Negro100"/>
    <tableColumn id="1377" xr3:uid="{637CB042-5E0E-4D0D-878D-2B063AD38B81}" name="Cerro Negro101"/>
    <tableColumn id="1378" xr3:uid="{E638DB97-454A-4308-BC00-FEF330D99F1E}" name="Cerro Negro102"/>
    <tableColumn id="1379" xr3:uid="{71AEA5AE-CD7B-492D-9A4A-85C654F27C96}" name="Cerro Negro103"/>
    <tableColumn id="1380" xr3:uid="{03624D44-ABA2-4D8A-B90F-48CF48E9A805}" name="Cerro Oro"/>
    <tableColumn id="1381" xr3:uid="{BAED3184-2960-4AE0-9631-DE2452980542}" name="Cerro Quema"/>
    <tableColumn id="1382" xr3:uid="{77EFFCB9-EDD1-481C-8AC4-2606BA4EFFC8}" name="Cerro Samenta"/>
    <tableColumn id="1383" xr3:uid="{09D89742-EA23-42DD-BD64-8539ED977AE1}" name="Cerro Sementa"/>
    <tableColumn id="1384" xr3:uid="{5E675E08-5353-4FB9-B4F7-2B2F18278D8B}" name="Cerro Sur"/>
    <tableColumn id="1385" xr3:uid="{0AB3AB5F-2CD5-4EBE-8FD7-1F5EFAB8FADC}" name="Cerro Toro"/>
    <tableColumn id="1386" xr3:uid="{02450860-C97C-4980-9B65-34A76B666D21}" name="Cerro Tzumy"/>
    <tableColumn id="1387" xr3:uid="{E8000DAF-A781-4D00-9CD2-03B15244026C}" name="Cerro Verde"/>
    <tableColumn id="1388" xr3:uid="{D0F5BAC7-F522-4DA3-8D92-FD778CD50F56}" name="Cerro Verde104"/>
    <tableColumn id="1389" xr3:uid="{0674BCB6-3C71-4963-A6F7-B2B134768433}" name="Cerro Verde SX-EW"/>
    <tableColumn id="1390" xr3:uid="{4FAE4591-1FD6-4C45-96C5-C6DA6268F52D}" name="Certej"/>
    <tableColumn id="1391" xr3:uid="{3B817318-3201-4333-BFEB-02681C7C44E3}" name="Cervantes"/>
    <tableColumn id="1392" xr3:uid="{4EA5D778-B68B-4A5B-95ED-FFEF0B335992}" name="Cethana"/>
    <tableColumn id="1393" xr3:uid="{E9F74D33-8409-4635-A1A9-EDF062E43060}" name="Cevizlidere"/>
    <tableColumn id="1394" xr3:uid="{AC3CDD3A-7566-4E38-9970-44A29E8C8F82}" name="CH"/>
    <tableColumn id="1395" xr3:uid="{739D4147-5C50-4587-89E6-9BDCD9554C6D}" name="Chacarilla"/>
    <tableColumn id="1396" xr3:uid="{0F5963DB-416D-4EB3-9DF0-C75186370053}" name="Chacay"/>
    <tableColumn id="1397" xr3:uid="{E4FA3D22-30E9-42F0-9B03-851BAEC1628A}" name="Chadine"/>
    <tableColumn id="1398" xr3:uid="{76040207-B15F-4A5C-BD17-D1473868C64C}" name="Chagai"/>
    <tableColumn id="1399" xr3:uid="{4AA8D09B-7666-481C-820E-CE263A0B5AF0}" name="Chah Firooz"/>
    <tableColumn id="1400" xr3:uid="{0AA9D09C-115B-4087-9192-7716F6430A42}" name="Chah Mesi"/>
    <tableColumn id="1401" xr3:uid="{BFBD85E0-A8A2-45FC-AA63-B2A4770255CA}" name="Chahe"/>
    <tableColumn id="1402" xr3:uid="{34E6C6BA-1615-4FFB-9DA1-3AC2971C67B1}" name="Chaihu Lanzi"/>
    <tableColumn id="1403" xr3:uid="{A91DB4DD-DBDA-49B4-9D4F-E97A84784EFF}" name="Chakola"/>
    <tableColumn id="1404" xr3:uid="{6B0F1A5E-3C95-43E7-9A4E-CBB3B6F979EC}" name="Chalchalero"/>
    <tableColumn id="1405" xr3:uid="{838C5DE8-9FBB-4D9C-9451-DC4F3D89428F}" name="Chalchihuites"/>
    <tableColumn id="1406" xr3:uid="{91DD4757-9A42-4896-A2F3-073399520310}" name="Chalco"/>
    <tableColumn id="1407" xr3:uid="{39A5C7D0-8B63-4810-8A42-54757F43C0EB}" name="Chalcobama"/>
    <tableColumn id="1408" xr3:uid="{78E4D5FA-E36C-4BCF-946D-EE73E300E94D}" name="Challa North"/>
    <tableColumn id="1409" xr3:uid="{1FDA357B-7E2E-4384-BB2A-39F3E08A614D}" name="Chambishi"/>
    <tableColumn id="1410" xr3:uid="{64DB3C44-5D86-4F05-AD95-93ED2F57EA7C}" name="Chambishi105"/>
    <tableColumn id="1411" xr3:uid="{6E8CE269-0DFC-459F-AAB7-3914890EBEBB}" name="Chambishi106"/>
    <tableColumn id="1412" xr3:uid="{F1C620B7-4D95-4F70-8119-B8F5EDDC1B41}" name="Chambishi West"/>
    <tableColumn id="1413" xr3:uid="{26337CBD-815B-41FD-9911-C1E882EF5E66}" name="Champion"/>
    <tableColumn id="1414" xr3:uid="{A55784B4-F885-40CA-B5F8-7FD470D980BC}" name="Chanach"/>
    <tableColumn id="1415" xr3:uid="{166BC650-63D9-450D-8816-25973401949E}" name="Chanape"/>
    <tableColumn id="1416" xr3:uid="{9D5AC0A0-0916-41E2-BF65-D9F5E3D2475E}" name="Chanape-Pucacorral"/>
    <tableColumn id="1417" xr3:uid="{8110D897-182C-4B1C-9857-8D0F316D2682}" name="Chanaral Bay"/>
    <tableColumn id="1418" xr3:uid="{E096F5DA-8D5C-49E5-BB93-75B370027FFE}" name="Chance Lake"/>
    <tableColumn id="1419" xr3:uid="{4420F1E3-3945-4162-A701-5EA1992FDED2}" name="Chandman-Yol"/>
    <tableColumn id="1420" xr3:uid="{FDBEE41B-F5D2-49EC-8D6A-E329B310F53E}" name="Changara"/>
    <tableColumn id="1421" xr3:uid="{49BDB04C-C478-4975-854E-A4FE235439FD}" name="Changhong"/>
    <tableColumn id="1422" xr3:uid="{1A6D1BD5-AB68-4DBC-8E81-0D96AF2E3E31}" name="Changning"/>
    <tableColumn id="1423" xr3:uid="{97C3EEDE-5CEF-44B1-AB25-73F3F9D6CEEC}" name="Chanthaburi"/>
    <tableColumn id="1424" xr3:uid="{DED92A6B-F434-42BF-821E-4A406FF5CBC4}" name="Chapada"/>
    <tableColumn id="1425" xr3:uid="{AB81CF8A-F1DD-4E6F-A59E-41860AA39BE1}" name="Chapais"/>
    <tableColumn id="1426" xr3:uid="{C853294F-14EA-4446-A899-7A4BA70911ED}" name="Chaparra"/>
    <tableColumn id="1427" xr3:uid="{5374B123-5C5B-4149-994E-A5F0C91F1ED5}" name="Chapi"/>
    <tableColumn id="1428" xr3:uid="{70B0FA00-D02F-468F-B025-6F2456F5D66F}" name="Chapi Chapi"/>
    <tableColumn id="1429" xr3:uid="{A54BC12C-9734-49E1-8559-02BDC36410B9}" name="Chapirita"/>
    <tableColumn id="1430" xr3:uid="{7A02DE50-BE98-46D6-A19E-0A8314452D05}" name="Chappelle"/>
    <tableColumn id="1431" xr3:uid="{6B3DA108-EABB-4C95-8FB1-1A1A696178F3}" name="Chapri-Sideshwar"/>
    <tableColumn id="1432" xr3:uid="{F93EF8D0-9BC3-4CAE-AE24-1F8DC1143662}" name="Charcas"/>
    <tableColumn id="1433" xr3:uid="{CB8A56C0-34D2-4CCB-B821-45CD5804BD58}" name="Chariot"/>
    <tableColumn id="1434" xr3:uid="{73E20B30-CF10-4588-9499-4C2E4B85E512}" name="Charlestown"/>
    <tableColumn id="1435" xr3:uid="{1919E959-0B80-4ABA-82A6-99C36D380DE1}" name="Charteris Creek"/>
    <tableColumn id="1436" xr3:uid="{1BB74C8E-52F3-4DA9-9202-008F5F48053A}" name="Charters Towers"/>
    <tableColumn id="1437" xr3:uid="{9362F42D-78DB-48EF-A9A5-F3F87E75F579}" name="Chateau Fort"/>
    <tableColumn id="1438" xr3:uid="{DEF68464-283C-415F-8003-56536C37B7A2}" name="Chatsworth"/>
    <tableColumn id="1439" xr3:uid="{A95338D1-2F99-4F02-9756-9A32A2208407}" name="Chatyrkul"/>
    <tableColumn id="1440" xr3:uid="{BD215331-2C5B-48DF-B68C-2C9DFBE9BCCF}" name="Chaucha"/>
    <tableColumn id="1441" xr3:uid="{EC5745C7-7C6F-4B9F-A76F-91BB22E33EA0}" name="Chavin"/>
    <tableColumn id="1442" xr3:uid="{07CC5AC0-E61F-4AC9-AB4A-E6B0F6E54E8F}" name="Chaya"/>
    <tableColumn id="1443" xr3:uid="{00E5F5D5-3A08-4298-978A-85C689B4810B}" name="Chayama"/>
    <tableColumn id="1444" xr3:uid="{73FEB17C-E728-4916-BDEA-D7DB895A3345}" name="Cheavers Lake"/>
    <tableColumn id="1445" xr3:uid="{AF5E34BF-8ACE-4654-B7FB-94FED73387CE}" name="Chebachye"/>
    <tableColumn id="1446" xr3:uid="{9E5C7141-2E42-49DC-8529-9CF4E990E055}" name="Chegar"/>
    <tableColumn id="1447" xr3:uid="{FB6029CF-4281-4556-90E0-AFCEBCFEF82D}" name="Chegutu"/>
    <tableColumn id="1448" xr3:uid="{969799E2-89CB-4AAD-9FAA-C2AD6FFC27E5}" name="Chehel Kureh"/>
    <tableColumn id="1449" xr3:uid="{C9F56D80-331A-437E-BC7A-0A48DB51FBD5}" name="Chelopech"/>
    <tableColumn id="1450" xr3:uid="{D63EE294-324A-4730-94DE-3C160DC42CDF}" name="Chen Er"/>
    <tableColumn id="1451" xr3:uid="{F6885257-36CD-488C-B13E-6AD70E5F32AB}" name="Chengmenshan"/>
    <tableColumn id="1452" xr3:uid="{DED917A9-446B-4EDE-97AE-BF99C742849A}" name="Chenier"/>
    <tableColumn id="1453" xr3:uid="{B7193B59-7781-4E80-8767-5A77A484A699}" name="Cheowa-Neningombe"/>
    <tableColumn id="1454" xr3:uid="{5386D985-F618-45C1-B762-2912C47ACC02}" name="Chepica"/>
    <tableColumn id="1455" xr3:uid="{E188AEA6-422E-411A-8C22-E580C5648DB7}" name="Cheritons East"/>
    <tableColumn id="1456" xr3:uid="{0B79F9B1-F0CE-4E4D-90CE-D6920E4C5FD3}" name="Chernogorskoye"/>
    <tableColumn id="1457" xr3:uid="{8B1BEACE-979A-43ED-8107-0871030855DC}" name="Cherry"/>
    <tableColumn id="1458" xr3:uid="{DD96D266-964C-4113-9968-B8260C64A7D6}" name="Cherry Creek"/>
    <tableColumn id="1459" xr3:uid="{E8A65560-F37E-49C0-A2A9-47303DC601A7}" name="Ches"/>
    <tableColumn id="1460" xr3:uid="{7791A5DA-DF14-4E5A-BD69-27B4D78DC3A8}" name="Chessy"/>
    <tableColumn id="1461" xr3:uid="{3D65963B-26D8-46C0-A2E9-39686D171A03}" name="Chester"/>
    <tableColumn id="1462" xr3:uid="{A63590F6-8C15-4A83-A194-A1494F925EC8}" name="Chester 1"/>
    <tableColumn id="1463" xr3:uid="{06E0F15C-CA9E-4E7E-A19B-D8D3B099CBAA}" name="Chesterfield"/>
    <tableColumn id="1464" xr3:uid="{C4F01B24-968F-42F0-8964-A14E637F5214}" name="Cheticamp"/>
    <tableColumn id="1465" xr3:uid="{163A7718-95EA-41F7-9558-F2E246C7F5BA}" name="Chibaisong"/>
    <tableColumn id="1466" xr3:uid="{D774440A-175D-4588-8A7A-ADAEDA12AF38}" name="Chiboug"/>
    <tableColumn id="1467" xr3:uid="{108C05A0-8E46-4C1A-B386-52FCB2747307}" name="Chibougamau"/>
    <tableColumn id="1468" xr3:uid="{EB78FEAF-2B19-4945-BB1F-6B7D76F82B27}" name="Chibougamau107"/>
    <tableColumn id="1469" xr3:uid="{6C6B4670-9DB6-41EC-BCF6-DD73CB7402B8}" name="Chibuluma South"/>
    <tableColumn id="1470" xr3:uid="{54086EA4-7D66-45DF-99FA-7B67EB837E4B}" name="Chibuluma West"/>
    <tableColumn id="1471" xr3:uid="{AD1F799B-C22D-4041-AE87-15C72ADB965B}" name="Chicha"/>
    <tableColumn id="1472" xr3:uid="{7307445D-4942-463E-B2B3-55D456B97D9F}" name="Chickamin"/>
    <tableColumn id="1473" xr3:uid="{6C347BBF-7509-409C-8E5B-2C01BF29B3DC}" name="Chief Peter"/>
    <tableColumn id="1474" xr3:uid="{2CF11B5C-55D5-44BE-8E22-052F152D97C5}" name="Chief Peter Lake"/>
    <tableColumn id="1475" xr3:uid="{7408496B-BB18-42D4-86D4-964D7FB36D1D}" name="Chifeng"/>
    <tableColumn id="1476" xr3:uid="{58B61EF6-39F9-423B-BB3A-89EB83177DE3}" name="Chifeng Aolunhua"/>
    <tableColumn id="1477" xr3:uid="{CAD82045-F4B3-4EFF-A7A3-980E339D5EFB}" name="Chifeng City"/>
    <tableColumn id="1478" xr3:uid="{32988FEA-8231-467D-BC4C-B5BFE5A9861C}" name="Chifeng Fubo"/>
    <tableColumn id="1479" xr3:uid="{9B4E202C-FEF8-4F9D-A497-B5F6EF7528E9}" name="Chihu"/>
    <tableColumn id="1480" xr3:uid="{B9EFFEBB-1E10-4C78-850F-DBD8FAD7FB53}" name="Chilito"/>
    <tableColumn id="1481" xr3:uid="{1C402AD0-D27C-4ACF-9C5C-1725A704B8BB}" name="Chillagoe"/>
    <tableColumn id="1482" xr3:uid="{49EDA2D9-BA6C-4691-A7E2-B375109A9661}" name="Chillagoe108"/>
    <tableColumn id="1483" xr3:uid="{B32B77EF-0DEF-435A-AC81-0FBD2F8F097B}" name="Chillagoe109"/>
    <tableColumn id="1484" xr3:uid="{36A76D8A-09A4-4CFD-98DA-E957A17BFFEA}" name="Chilling"/>
    <tableColumn id="1485" xr3:uid="{5E5EFA3C-0039-4B4A-801F-22AA43BE2468}" name="Chimashan"/>
    <tableColumn id="1486" xr3:uid="{3529BCF0-1D85-4088-BA25-E3D5BA2AC7E6}" name="Chimborazo"/>
    <tableColumn id="1487" xr3:uid="{BDEBCBA1-5FCC-4774-9B4D-DA2B7BBC8851}" name="Chinah"/>
    <tableColumn id="1488" xr3:uid="{85524275-1180-4D10-A7AC-E13FE6738653}" name="Chineiskoye"/>
    <tableColumn id="1489" xr3:uid="{F7FD6822-6F2A-4CE3-AE1A-7419365A2B38}" name="Chiney Chiney"/>
    <tableColumn id="1490" xr3:uid="{546A7167-57AF-4604-BF3D-4C85CFFCA881}" name="Chingola Dumps"/>
    <tableColumn id="1491" xr3:uid="{94EB0584-1C98-4B40-9364-85A2AC612104}" name="Chingola Tailings"/>
    <tableColumn id="1492" xr3:uid="{A1DA415C-F232-4350-8511-E097114597A2}" name="Chino"/>
    <tableColumn id="1493" xr3:uid="{3BF3DDA1-C8AD-4FF3-92BB-E0A4253654A4}" name="Chino SX-EW"/>
    <tableColumn id="1494" xr3:uid="{A309127E-1B0D-48D1-B072-3F4039642D81}" name="Chipogoro"/>
    <tableColumn id="1495" xr3:uid="{25685984-49D4-452D-B229-CC2B59755E8E}" name="Chipriona"/>
    <tableColumn id="1496" xr3:uid="{164C0785-E34F-4E37-A69E-0218F5EDC792}" name="Chisel North"/>
    <tableColumn id="1497" xr3:uid="{00DD21A5-94A1-42C9-88E6-FD2F82837B97}" name="Chisna"/>
    <tableColumn id="1498" xr3:uid="{760EBD00-4185-429F-80AE-F9E57233A1DE}" name="Chita"/>
    <tableColumn id="1499" xr3:uid="{95C66F43-B841-4464-9D3D-4E2B26872142}" name="Chita110"/>
    <tableColumn id="1500" xr3:uid="{5065A67F-66BF-41A1-B575-F6003CD6D7B1}" name="Chita Valley"/>
    <tableColumn id="1501" xr3:uid="{29DC8FC2-EC79-4F23-9281-B656857D110C}" name="Chitigua"/>
    <tableColumn id="1502" xr3:uid="{8F540FB9-F4FC-4DC8-9532-A21F43FD9B59}" name="Chitradurga-Chiknayakanhalli-Nagamangala"/>
    <tableColumn id="1503" xr3:uid="{AEA84C0F-7CF8-46D7-9964-AA5E1E1A6DE9}" name="Chivas"/>
    <tableColumn id="1504" xr3:uid="{231587B1-C898-4695-AD5D-DEF8348B9FD5}" name="Chivinar"/>
    <tableColumn id="1505" xr3:uid="{C204A1AE-C5E7-4648-8114-3D922A492C31}" name="Chloride"/>
    <tableColumn id="1506" xr3:uid="{A5DFAA10-CC1E-447F-B187-2D6B9DF73CF4}" name="Chocolate Peak"/>
    <tableColumn id="1507" xr3:uid="{9496BA35-05CD-4E8A-9BB5-774CECE93267}" name="Chocos"/>
    <tableColumn id="1508" xr3:uid="{127C16D6-D7DC-4F1B-8C5E-B8B08BE62F84}" name="Chongjiang"/>
    <tableColumn id="1509" xr3:uid="{1FBCF94B-92E0-4ABF-AC1D-6F2548EB1F80}" name="Chongwe"/>
    <tableColumn id="1510" xr3:uid="{59EEDC06-5F81-4EAE-92C4-C54C5CAEF0CA}" name="Chontash"/>
    <tableColumn id="1511" xr3:uid="{EF6F3D0F-CFE9-4191-BD9F-6BFB6FBB93A7}" name="Choo"/>
    <tableColumn id="1512" xr3:uid="{515D3C3E-43C2-48EE-8D11-BDF237E504BB}" name="Choquelimpie"/>
    <tableColumn id="1513" xr3:uid="{5333B7B5-CD3C-48ED-8249-5441CE088CCD}" name="Christa-Aura"/>
    <tableColumn id="1514" xr3:uid="{FC486EBA-C7CB-4841-9495-FE711ED97A7C}" name="Christina Jean"/>
    <tableColumn id="1515" xr3:uid="{9BD24923-4AA9-4460-9F5B-A2332A91DF42}" name="Christmas"/>
    <tableColumn id="1516" xr3:uid="{FA311124-DA3B-41BE-9B7C-BABC3DE80F98}" name="Christmas111"/>
    <tableColumn id="1517" xr3:uid="{0C96291B-24DD-49DB-8FAA-A22E802AF3D6}" name="Christmas East"/>
    <tableColumn id="1518" xr3:uid="{58535D1C-FF56-4C0A-A666-D379CDDDB0A4}" name="Christmas Island"/>
    <tableColumn id="1519" xr3:uid="{F14935EA-933B-4D2B-8C8F-82BA22BD32C3}" name="Chromite Tailings Retreatment Project"/>
    <tableColumn id="1520" xr3:uid="{84357BF7-6300-4A24-997A-8B854E840D51}" name="Chrysler"/>
    <tableColumn id="1521" xr3:uid="{6F644E0A-B22A-4864-A938-99E5181A01DE}" name="Chu"/>
    <tableColumn id="1522" xr3:uid="{6E8AD607-9DE0-4FAA-AEC9-AE76AE30423A}" name="Chu Chua"/>
    <tableColumn id="1523" xr3:uid="{7B702226-9CA0-4568-BDF1-8B6B84B68AA9}" name="Chu Chua112"/>
    <tableColumn id="1524" xr3:uid="{B89D5E97-B01A-4158-8074-7EC538141F2F}" name="Chuchi"/>
    <tableColumn id="1525" xr3:uid="{6E5B4BC4-A49B-4BB1-9F8D-2967E231401B}" name="Chuchi113"/>
    <tableColumn id="1526" xr3:uid="{D52CBEC5-33FD-48B0-BD7E-81808257ED13}" name="Chucker"/>
    <tableColumn id="1527" xr3:uid="{703E2A7C-DBA5-484D-9EB2-91DA55A2379F}" name="Chuckwalla"/>
    <tableColumn id="1528" xr3:uid="{985C653F-86AD-4994-9C77-9C0CBB2BC402}" name="Chuiskoe"/>
    <tableColumn id="1529" xr3:uid="{6D0B3FA4-CFE3-46FE-B1A3-6EE38C33BE29}" name="Chuminga"/>
    <tableColumn id="1530" xr3:uid="{FB36E199-4274-467C-A06F-5FB3B3720B2E}" name="Chunderloo"/>
    <tableColumn id="1531" xr3:uid="{B5EEB35D-BBB1-408F-9211-5957F98ECE5C}" name="Chungar"/>
    <tableColumn id="1532" xr3:uid="{4DEF927F-07B6-4A72-9E9F-2509CF1C4E10}" name="Chunibas"/>
    <tableColumn id="1533" xr3:uid="{1DB1F709-9759-42BB-8206-4C212A81CD92}" name="Chuprene"/>
    <tableColumn id="1534" xr3:uid="{E5607C63-5934-41FF-9CC1-7E8CCCA89AC6}" name="Chuquicamata"/>
    <tableColumn id="1535" xr3:uid="{E6A0C27E-7672-4E14-BB97-7A4143172EFC}" name="Chuquicamata SX-EW"/>
    <tableColumn id="1536" xr3:uid="{ECF916E4-2471-4F24-8270-38AC82CC4ED7}" name="Churchill Dam"/>
    <tableColumn id="1537" xr3:uid="{9F291494-28F0-4DCC-BE17-880EAB5D1A87}" name="Churn"/>
    <tableColumn id="1538" xr3:uid="{0FA31875-00E0-4F69-8E53-98610B830D38}" name="Chuxiong"/>
    <tableColumn id="1539" xr3:uid="{E153BEA8-CF2F-429F-95FA-611C9A06BECA}" name="Ciemas"/>
    <tableColumn id="1540" xr3:uid="{8CC439D8-C3A1-4C9B-BF4B-FACCF8DA250D}" name="Cieneguita"/>
    <tableColumn id="1541" xr3:uid="{76E97C4C-F190-4DAA-872C-08258F805F2D}" name="Cikondang"/>
    <tableColumn id="1542" xr3:uid="{7451CDC4-BF36-4EDF-944C-A0726C733AA2}" name="Cimarron"/>
    <tableColumn id="1543" xr3:uid="{17038E57-FA29-47A1-AB33-4E2356E70AF5}" name="Cirque"/>
    <tableColumn id="1544" xr3:uid="{F967EC20-2444-4EAB-AD63-E3968FC4E4BA}" name="Cisne Victoria"/>
    <tableColumn id="1545" xr3:uid="{3E28D32C-D1D0-455E-A290-F56A2C78B887}" name="Cisneros"/>
    <tableColumn id="1546" xr3:uid="{10D74DBD-1CE4-4E3F-BD36-8E6AA4094B07}" name="Citadel"/>
    <tableColumn id="1547" xr3:uid="{3BF320D0-DCE7-447C-9176-FE8481F12B0F}" name="CJD"/>
    <tableColumn id="1548" xr3:uid="{394D41B6-8EA2-410E-9B50-EBF64B3CA6AC}" name="Clairy"/>
    <tableColumn id="1549" xr3:uid="{D41A5887-0733-4A4F-B307-073407AD08F4}" name="Clapperton"/>
    <tableColumn id="1550" xr3:uid="{B7CBF640-56A8-4BE7-A5D2-8712E95AF879}" name="Clarion-Clipperton Zone"/>
    <tableColumn id="1551" xr3:uid="{6B55B597-413B-409B-A0AB-17A52F0A6E21}" name="Clarkdale Slag"/>
    <tableColumn id="1552" xr3:uid="{29EBCCFF-9F63-47A9-90FC-AA1A93809C2B}" name="Claude Hills"/>
    <tableColumn id="1553" xr3:uid="{48720EA3-3B97-4ACE-86B2-0274AD34D0B8}" name="Claudia"/>
    <tableColumn id="1554" xr3:uid="{69202515-2337-47A2-A4E5-0F57F5168ED0}" name="Claveria"/>
    <tableColumn id="1555" xr3:uid="{8B1D768D-41D1-4D46-B5FC-B02F68A5CA63}" name="Clay County"/>
    <tableColumn id="1556" xr3:uid="{8DD45D74-B802-4B56-A324-2CA85CF63CA1}" name="Claypan Dam"/>
    <tableColumn id="1557" xr3:uid="{1D20C467-04B2-4F9E-87FA-78599AAC640C}" name="Clay-Powell"/>
    <tableColumn id="1558" xr3:uid="{CF0DB7EB-515C-4750-917D-61C0881D3693}" name="Clayton"/>
    <tableColumn id="1559" xr3:uid="{6829EFC6-2B12-4225-BD0D-54A88492D62F}" name="Clayton114"/>
    <tableColumn id="1560" xr3:uid="{17DB9A82-EEB2-4268-9279-19FDFEE8658F}" name="Clear Peak"/>
    <tableColumn id="1561" xr3:uid="{58186BB6-7C13-4D6D-8AA1-9FC6186E9F5C}" name="Clear Range"/>
    <tableColumn id="1562" xr3:uid="{0D3CF4BD-7373-4562-85FF-10A0576363D1}" name="Clearwater"/>
    <tableColumn id="1563" xr3:uid="{A7EF1D89-D708-4083-AB56-58F8F5957132}" name="Clearwater Stream"/>
    <tableColumn id="1564" xr3:uid="{532166B4-6627-468F-9481-D0C81391DD80}" name="Cleaver"/>
    <tableColumn id="1565" xr3:uid="{0DF546A8-4A05-4B30-83E0-0A0C4476B159}" name="Cleaver/Douglas"/>
    <tableColumn id="1566" xr3:uid="{E1ADD4A9-ECD2-4288-9486-256BFBA27FB4}" name="Clermont"/>
    <tableColumn id="1567" xr3:uid="{5DD045C5-60B2-472C-A6A1-E928DBF6119F}" name="Clermont115"/>
    <tableColumn id="1568" xr3:uid="{9F2F5C91-0BA6-4BA4-9C63-52B7AE1B8DAA}" name="Cleveland"/>
    <tableColumn id="1569" xr3:uid="{8E6F26C4-B635-468A-87D5-D8A3D4E3257E}" name="Cliffdale Creek"/>
    <tableColumn id="1570" xr3:uid="{13EBEC98-306F-40D9-BEA9-8266A16C8DB6}" name="Clinton"/>
    <tableColumn id="1571" xr3:uid="{4FA6A9C4-F749-4B27-AA10-73A088DE146E}" name="Cloncurry"/>
    <tableColumn id="1572" xr3:uid="{1821119C-7A01-48E3-BF5C-36043AC92712}" name="Cloncurry116"/>
    <tableColumn id="1573" xr3:uid="{BB9D2E6C-110C-4AC1-A90E-E82525466F92}" name="Cloncurry117"/>
    <tableColumn id="1574" xr3:uid="{A01C9681-F5E6-460D-8D5E-F40DD315E803}" name="Cloncurry118"/>
    <tableColumn id="1575" xr3:uid="{5B593DAF-DEF1-4ADC-90E0-13B958889CA4}" name="Cloncurry119"/>
    <tableColumn id="1576" xr3:uid="{72F6F516-1B21-46E7-AFC8-716E0F6267AB}" name="Cloncurry120"/>
    <tableColumn id="1577" xr3:uid="{0ECA1FDB-5C32-4691-97FB-18EAA31E6E7A}" name="Cloncurry121"/>
    <tableColumn id="1578" xr3:uid="{8947F6CF-CA9D-4F58-A996-4D07F56DB3F1}" name="Cloncurry North"/>
    <tableColumn id="1579" xr3:uid="{24D5E7D4-D216-4C57-928F-5BA33D7EC131}" name="Clone"/>
    <tableColumn id="1580" xr3:uid="{1928FE70-2F03-44AC-8462-57C2D6B2E080}" name="Cloverleaf"/>
    <tableColumn id="1581" xr3:uid="{0FAF3938-C2B0-4969-ACD6-30D02ACDF500}" name="Clubine"/>
    <tableColumn id="1582" xr3:uid="{9F459706-3759-4DA1-97CA-5D402B8EE8AD}" name="Clunes"/>
    <tableColumn id="1583" xr3:uid="{0C261A55-4676-4229-8C88-9AE3F82D007F}" name="CMD"/>
    <tableColumn id="1584" xr3:uid="{9D3C671E-999F-4B8E-BB9A-7538D7C792BE}" name="Coach"/>
    <tableColumn id="1585" xr3:uid="{01F482AC-6078-4273-A53E-1D21C2FF3473}" name="Coahuila"/>
    <tableColumn id="1586" xr3:uid="{6AA59884-9213-440E-8170-681DAD9CE099}" name="Coalstoun Lakes"/>
    <tableColumn id="1587" xr3:uid="{0684A429-A64E-4CAA-8814-B32F3E3C68B0}" name="Coastal"/>
    <tableColumn id="1588" xr3:uid="{D34F40C8-25E7-453B-B9E8-A6F1DCC5827A}" name="Cobalt"/>
    <tableColumn id="1589" xr3:uid="{73F6819B-03A6-43F6-AE68-B77A1EA80520}" name="Cobalt Hill"/>
    <tableColumn id="1590" xr3:uid="{CC1318C6-8302-460B-9E5D-A202B9E556CA}" name="Cobar"/>
    <tableColumn id="1591" xr3:uid="{ADDCB8D9-61C2-47CB-B8A6-8DE935DEF097}" name="Cobar122"/>
    <tableColumn id="1592" xr3:uid="{30492B29-28B7-481D-868B-D9093E673427}" name="Cobar123"/>
    <tableColumn id="1593" xr3:uid="{2D02B6AB-706E-4874-A33C-748F2158D1B6}" name="Cobar124"/>
    <tableColumn id="1594" xr3:uid="{F3C646D1-70F1-4557-BA6C-EE2374A0B2D2}" name="Cobar Basin"/>
    <tableColumn id="1595" xr3:uid="{3134B334-DF82-4007-9190-13E70D3E2860}" name="Cobar Superbasin"/>
    <tableColumn id="1596" xr3:uid="{B24BDA8D-B899-43EC-BA22-760F80BB1962}" name="Cobrasco"/>
    <tableColumn id="1597" xr3:uid="{09E0F934-CCBE-471B-B7FC-F6F4465EB481}" name="Cobre"/>
    <tableColumn id="1598" xr3:uid="{54FA958E-D7A5-4FAF-8A97-0E3130425451}" name="Cobre Gigante"/>
    <tableColumn id="1599" xr3:uid="{34B2BE93-E4E0-4667-B344-17E9E541151F}" name="Cobre Grande"/>
    <tableColumn id="1600" xr3:uid="{EA901804-855F-45FC-BB0F-1599455E6B41}" name="Cobre Panama"/>
    <tableColumn id="1601" xr3:uid="{62C6D88A-CCD2-4C1D-897E-A42548B5A026}" name="Cobre SX-EW"/>
    <tableColumn id="1602" xr3:uid="{220DFECC-9CFF-4E38-9C49-E84DCF4F778F}" name="Cobrecon"/>
    <tableColumn id="1603" xr3:uid="{4A5CBE23-F1FF-4EF2-9481-A960679DB6E4}" name="Cobrex"/>
    <tableColumn id="1604" xr3:uid="{CDD3CD9B-6E68-42F2-B8C9-03E168EFD0B1}" name="Cobriza"/>
    <tableColumn id="1605" xr3:uid="{56EB69DC-FB46-4DFC-B2CD-7D4FE49FF8EC}" name="Cocha"/>
    <tableColumn id="1606" xr3:uid="{6DD51B7C-E910-4A0C-A028-6E815B527335}" name="Cochilco"/>
    <tableColumn id="1607" xr3:uid="{5C49B2A9-0A53-4863-8C23-5ADC54E7FAA8}" name="Cochise/Bisbee"/>
    <tableColumn id="1608" xr3:uid="{A71585C6-0065-40FE-BDE1-BEC132DE5409}" name="Cockabidnie"/>
    <tableColumn id="1609" xr3:uid="{17E972FC-7268-469D-8661-CE14588C8B54}" name="Cocula"/>
    <tableColumn id="1610" xr3:uid="{27BA84EB-0127-4656-BA08-A8FD692549CB}" name="Codelco Norte SX-EW"/>
    <tableColumn id="1611" xr3:uid="{509CEE48-165B-43BE-AE26-9FC34272C951}" name="Codna Hill"/>
    <tableColumn id="1612" xr3:uid="{49776C4A-8F38-43BF-92F6-BF34E450FCB8}" name="Coeur Mine"/>
    <tableColumn id="1613" xr3:uid="{AD8FCC28-C1D5-42B5-8F56-8FD6A959FD05}" name="Cogburn"/>
    <tableColumn id="1614" xr3:uid="{FC4DEC07-8452-47D6-99DF-A1EEE092B17E}" name="Coho"/>
    <tableColumn id="1615" xr3:uid="{23CD297D-47B5-4915-9D19-8C93B4822412}" name="Coiron"/>
    <tableColumn id="1616" xr3:uid="{83697221-1FC6-4A30-9FAA-06F7921505B3}" name="Cojin"/>
    <tableColumn id="1617" xr3:uid="{A25D6EB6-1AE2-4A80-9FD8-22E3CDF22FDC}" name="Cojines"/>
    <tableColumn id="1618" xr3:uid="{FB9983B3-E698-49EE-BD36-8BC894C16C7D}" name="Coka Kuruga"/>
    <tableColumn id="1619" xr3:uid="{F9C81366-07CB-4880-9C35-4BCE2467C93E}" name="Coka-Kupjatra"/>
    <tableColumn id="1620" xr3:uid="{9448B936-D3E6-4139-89E2-959DD38BC992}" name="Col"/>
    <tableColumn id="1621" xr3:uid="{4FD9DF01-87E8-4F77-89DA-E3969703E3FE}" name="Colby Mines"/>
    <tableColumn id="1622" xr3:uid="{56384C2E-6F26-40F3-B89B-E9AD4CF655A2}" name="Colchester"/>
    <tableColumn id="1623" xr3:uid="{F717EE7E-A888-437D-8967-1F43166394E7}" name="Coldstream"/>
    <tableColumn id="1624" xr3:uid="{C566A6CA-068F-4E07-92C7-1F87A729E1E0}" name="Coldwell"/>
    <tableColumn id="1625" xr3:uid="{32D225EC-361C-48C8-AF70-DF9EFDEE4D04}" name="Cole"/>
    <tableColumn id="1626" xr3:uid="{036B175C-A170-4052-8FC4-F526DAA43963}" name="Coleraine"/>
    <tableColumn id="1627" xr3:uid="{1793F376-4BB6-498D-8D0A-30B0EA818FDA}" name="Coles Creek"/>
    <tableColumn id="1628" xr3:uid="{400F6BB4-2976-4B7A-8ACE-022C31CC7C48}" name="Colibri"/>
    <tableColumn id="1629" xr3:uid="{A0ECCD8A-98AF-458F-87E6-E941ED5B0D2F}" name="Colider"/>
    <tableColumn id="1630" xr3:uid="{F0FC761F-5F8A-48FC-8438-F9542515E304}" name="Colina Dorada"/>
    <tableColumn id="1631" xr3:uid="{4EAD6664-49F6-4049-AEF6-693A94B73234}" name="Colipile"/>
    <tableColumn id="1632" xr3:uid="{1445878A-7015-4558-A8F4-DEB0E4094436}" name="Colla Kananchiari"/>
    <tableColumn id="1633" xr3:uid="{0BC6583C-3117-4C1B-B980-6B9B83902878}" name="Collahuasi"/>
    <tableColumn id="1634" xr3:uid="{DA30A969-ABA5-46A2-AC24-B4F7FEE9C617}" name="Collahuasi SX-EW"/>
    <tableColumn id="1635" xr3:uid="{04FC36B6-9CC4-43DA-8978-22BFBAD1CEFB}" name="Collerina"/>
    <tableColumn id="1636" xr3:uid="{E139167F-4240-49B7-8EDA-5591A8BE1F7B}" name="Colliers River"/>
    <tableColumn id="1637" xr3:uid="{E3787536-CD17-41C2-9B9A-E6EE4AF9D712}" name="Collurabbie"/>
    <tableColumn id="1638" xr3:uid="{F9770A58-FD7C-483F-8A52-166CC2968493}" name="Collurabbie Hills"/>
    <tableColumn id="1639" xr3:uid="{03D08593-AE18-4C33-9C5B-8616E123B34F}" name="Colmillos"/>
    <tableColumn id="1640" xr3:uid="{E00A9265-FCBD-482C-ABF6-6F075226330B}" name="Colo-I-Suva"/>
    <tableColumn id="1641" xr3:uid="{6F8BBE70-33B4-416D-A2E7-00FDAB415C9A}" name="Colorado Creek"/>
    <tableColumn id="1642" xr3:uid="{F5E06325-54B8-4AB3-9371-84C8E23E637A}" name="Colorado Martinez"/>
    <tableColumn id="1643" xr3:uid="{BD6B40E7-B2E4-42D6-A3A3-DF77038ABCAB}" name="Colpayoc"/>
    <tableColumn id="1644" xr3:uid="{6A925251-BB33-4A71-9604-53DBC0E71467}" name="Colquemayo"/>
    <tableColumn id="1645" xr3:uid="{8EFB3910-E321-4275-A991-F9F1520A3ED4}" name="Colson"/>
    <tableColumn id="1646" xr3:uid="{79226622-56F6-4D0B-B0A0-6023D83B2447}" name="Colt Mesa"/>
    <tableColumn id="1647" xr3:uid="{7A508D4D-F91F-472A-9B1C-6059E6A3911F}" name="Columbia"/>
    <tableColumn id="1648" xr3:uid="{019FC527-ACBE-4B3C-AAAB-3CF9A51F4BBD}" name="Columbia Queen"/>
    <tableColumn id="1649" xr3:uid="{6FFB33BC-82FE-4775-A3FA-F8DC1791C5B6}" name="Columbia Shear"/>
    <tableColumn id="1650" xr3:uid="{0916F996-5F7D-4147-AC27-5BD2134980C0}" name="Columbus"/>
    <tableColumn id="1651" xr3:uid="{7E3530AB-8CFD-4135-BFE1-69CE83AE1DE8}" name="Comahue Tres"/>
    <tableColumn id="1652" xr3:uid="{F1886BE0-AF03-4B56-B8AC-0262B7391E1B}" name="Comarca de San Blas"/>
    <tableColumn id="1653" xr3:uid="{745B7F25-D8C8-4687-AA3B-A500C404E783}" name="Combarbala"/>
    <tableColumn id="1654" xr3:uid="{60487031-1032-4C2C-82FE-C5C2FB2F8703}" name="Combarbala125"/>
    <tableColumn id="1655" xr3:uid="{C361E483-3523-4CD4-8751-9D883F1F593D}" name="Comeback Bay"/>
    <tableColumn id="1656" xr3:uid="{E4DE9463-2133-461B-9271-A057EDF221B1}" name="Comet Mine"/>
    <tableColumn id="1657" xr3:uid="{C7A4322B-25EC-4815-A562-DB5A7C476FC9}" name="Comide"/>
    <tableColumn id="1658" xr3:uid="{B2423F20-FF50-4789-BD0B-F257BCEC65FF}" name="Cominex"/>
    <tableColumn id="1659" xr3:uid="{7AE5DF3B-6D7B-454C-9A29-DF5EBDF70B1D}" name="Commandant"/>
    <tableColumn id="1660" xr3:uid="{3585BA42-C766-42AA-8C8C-D0FA649557D2}" name="Commonwealth"/>
    <tableColumn id="1661" xr3:uid="{E9DA8A93-FC9B-4C74-B8E1-D4FF1D64F4B0}" name="Commonwealth Hill"/>
    <tableColumn id="1662" xr3:uid="{1EFC8EF1-D4DE-417A-9A62-86D8AB546EE1}" name="Commonwealth/Ophir Utah"/>
    <tableColumn id="1663" xr3:uid="{98F9C858-593A-4983-A76E-0B2389053FBD}" name="Compuerta"/>
    <tableColumn id="1664" xr3:uid="{0041D14E-EFE5-4660-82B1-2C9D38C487D2}" name="Comstock (Camp)"/>
    <tableColumn id="1665" xr3:uid="{3F8728D3-D348-4B4B-B480-6F0AFF5EF2AB}" name="Comval"/>
    <tableColumn id="1666" xr3:uid="{CB95B632-1537-4267-933D-00EC96C9A104}" name="Concepcion"/>
    <tableColumn id="1667" xr3:uid="{7DA2020C-4091-4AFC-9179-BF1CC62C06DD}" name="Concession 229"/>
    <tableColumn id="1668" xr3:uid="{DC43ADBC-C63F-4151-AD34-1B6E77CAB5E7}" name="Concordia"/>
    <tableColumn id="1669" xr3:uid="{F4A83805-5DDD-4A55-9817-935E1A64DF5F}" name="Condestable"/>
    <tableColumn id="1670" xr3:uid="{15AC3BF6-8E4E-43FD-99F0-C704A00E44AF}" name="Condobolin"/>
    <tableColumn id="1671" xr3:uid="{E5098468-6B2E-4E21-8705-B84855FEDF59}" name="Condor"/>
    <tableColumn id="1672" xr3:uid="{EAEE9D06-A826-4C0C-BA26-6F3C1FE4E660}" name="Condor126"/>
    <tableColumn id="1673" xr3:uid="{93D6BCBA-7CC3-4D67-B40C-8E2DCADE9181}" name="Condor de Oro"/>
    <tableColumn id="1674" xr3:uid="{A17FED3D-D35C-4D0F-8A61-EF84A47007AF}" name="Condor Yacu"/>
    <tableColumn id="1675" xr3:uid="{34937644-9777-4E7D-BFB2-5F08DC59BB9F}" name="Condor Yacu South"/>
    <tableColumn id="1676" xr3:uid="{A9921863-E8FE-4537-B530-4E00AF2C2984}" name="Condoroma"/>
    <tableColumn id="1677" xr3:uid="{2E54FE54-3DE0-4E22-A4CC-300310398E2A}" name="Condorsenga"/>
    <tableColumn id="1678" xr3:uid="{4AB9C99D-0BC7-4751-8CDD-E0129E5D549B}" name="Condoryacu"/>
    <tableColumn id="1679" xr3:uid="{D7701F46-5BE1-49DD-AB48-12B6B4B41865}" name="Cone Hill"/>
    <tableColumn id="1680" xr3:uid="{A58EF13B-0255-4C64-AA6B-2910A66B223B}" name="Confederation"/>
    <tableColumn id="1681" xr3:uid="{A8194E25-BCF9-4724-B132-A95203BE3391}" name="Confederation Lake"/>
    <tableColumn id="1682" xr3:uid="{977B522F-3F94-4A04-9C5D-3DE245453A52}" name="Confederation Lake127"/>
    <tableColumn id="1683" xr3:uid="{697485D0-6952-49DD-8520-B7C463E1E4EE}" name="Conga"/>
    <tableColumn id="1684" xr3:uid="{8DEFD1A1-F399-495F-83AB-3F17196971FD}" name="Congo (DRC)"/>
    <tableColumn id="1685" xr3:uid="{1E1B802E-1769-4E40-8818-6C85E2C85EEF}" name="Congo Mines and Infrastructure Construction"/>
    <tableColumn id="1686" xr3:uid="{EF7055BE-08FD-4898-8B71-BC14EEF5089E}" name="Connector"/>
    <tableColumn id="1687" xr3:uid="{1C724907-9595-4330-A935-C49C5A35ADE9}" name="Connell Corner"/>
    <tableColumn id="1688" xr3:uid="{7A85FFB9-9A25-4436-B941-19F9222CA4B8}" name="Connie Hill"/>
    <tableColumn id="1689" xr3:uid="{87C7483A-7026-4F26-9EC0-BD6A24559D83}" name="Connor Creek"/>
    <tableColumn id="1690" xr3:uid="{4EDF1072-C074-488B-ADE1-D81B6B21A22C}" name="Connors Arc"/>
    <tableColumn id="1691" xr3:uid="{BE5B4DB9-38D1-44E2-A86C-CC551B41D058}" name="Connors Arch"/>
    <tableColumn id="1692" xr3:uid="{019B8DF5-615F-4F94-8F90-EA9BA2FD1810}" name="Conrad"/>
    <tableColumn id="1693" xr3:uid="{80CB2A58-1B94-45D8-A41D-71D8FE93D468}" name="Consolidated Silver"/>
    <tableColumn id="1694" xr3:uid="{3B38B646-EE24-496E-AF3E-C85047AA98D3}" name="Constance Range"/>
    <tableColumn id="1695" xr3:uid="{8AA1BCDD-B2BD-4753-B417-30220D78C1E2}" name="Constancia"/>
    <tableColumn id="1696" xr3:uid="{B18F1BD0-AE03-4127-A688-653DD72B3BDE}" name="Constellation"/>
    <tableColumn id="1697" xr3:uid="{82DFA44B-C0D4-4F00-8763-B89258156C68}" name="Constitution/International"/>
    <tableColumn id="1698" xr3:uid="{AF5A4B24-989F-478B-B3D7-30201196AA79}" name="Contact"/>
    <tableColumn id="1699" xr3:uid="{BF8C77F5-81E0-4280-9FE7-BF68542BD5B5}" name="Contact128"/>
    <tableColumn id="1700" xr3:uid="{22C451D6-C449-4B44-BB18-9C7860BCC164}" name="Contact Bay"/>
    <tableColumn id="1701" xr3:uid="{B655D2EF-C800-4528-A171-047239E8FE09}" name="Contact Lake"/>
    <tableColumn id="1702" xr3:uid="{3EE25C9F-AD74-46E3-8419-D3906D7CA1EA}" name="Continental"/>
    <tableColumn id="1703" xr3:uid="{5F3AB979-957C-47F2-9DF9-095C111C5E37}" name="Contonga"/>
    <tableColumn id="1704" xr3:uid="{DC945BA7-A512-4CAD-8B28-AA542CE11BB1}" name="Conuma"/>
    <tableColumn id="1705" xr3:uid="{22334BF8-440F-4B5B-9E85-674E7BD8DC0D}" name="Converse"/>
    <tableColumn id="1706" xr3:uid="{841D7B84-74E9-481A-BED4-6CF0B4F3A124}" name="Convert"/>
    <tableColumn id="1707" xr3:uid="{79A81435-539C-4DE0-B7E8-F152B5D700C5}" name="Conway Paquin"/>
    <tableColumn id="1708" xr3:uid="{A67A2002-2947-465A-B900-57F0CD3B01BC}" name="Co-O"/>
    <tableColumn id="1709" xr3:uid="{2E107F13-D4DA-4AF4-8443-6103A03B1FF9}" name="Coober Pedy"/>
    <tableColumn id="1710" xr3:uid="{16BB31F2-052F-422D-924A-95EAAF95707B}" name="Coogee"/>
    <tableColumn id="1711" xr3:uid="{ABF7D246-A3B7-4414-82A1-5786D5E4F889}" name="Cook Lake"/>
    <tableColumn id="1712" xr3:uid="{3EBD456E-8BBE-4990-B8E7-6CABA210F37C}" name="Cook Lake129"/>
    <tableColumn id="1713" xr3:uid="{934076E5-411B-4FAB-ABF0-4EF9CF409A97}" name="Coomeratta"/>
    <tableColumn id="1714" xr3:uid="{F7714761-9927-49D1-9721-1485C8BC0E25}" name="Coompana"/>
    <tableColumn id="1715" xr3:uid="{FC28DA36-BCBB-4EA4-93F0-9AD3B974F6FD}" name="Coonarie"/>
    <tableColumn id="1716" xr3:uid="{08E7A569-D5E0-4F45-9B0B-7F7948F9DD43}" name="Coondambo"/>
    <tableColumn id="1717" xr3:uid="{3732C909-3DF8-4E94-B3CD-3826EF4FC673}" name="Cootanoorina"/>
    <tableColumn id="1718" xr3:uid="{D8BB421C-4E88-4F34-9BD4-66421733DC58}" name="Copaquire"/>
    <tableColumn id="1719" xr3:uid="{C646CADF-6037-4558-A745-F5265E7EE20E}" name="Copau"/>
    <tableColumn id="1720" xr3:uid="{EA940AF2-8027-4A72-ABF4-18BC65D0BDDA}" name="Copeland"/>
    <tableColumn id="1721" xr3:uid="{C92FC41A-5161-4B90-837F-B4E34A696455}" name="Copernicus"/>
    <tableColumn id="1722" xr3:uid="{7CEEAF2E-701F-46C1-A966-4DFD00F9B57C}" name="Copler"/>
    <tableColumn id="1723" xr3:uid="{B4581FB0-8DE0-4829-98F8-799BA1E0FEFF}" name="Copley"/>
    <tableColumn id="1724" xr3:uid="{4A546322-3E8D-4D47-AE1E-7336881C7B31}" name="Coporaque"/>
    <tableColumn id="1725" xr3:uid="{B5C38E27-36D5-47DA-A95D-F8975C5A1865}" name="Copper"/>
    <tableColumn id="1726" xr3:uid="{51DE9F8D-69EA-4CE9-920B-729C8252D2AA}" name="Copper Ace"/>
    <tableColumn id="1727" xr3:uid="{D1CE6474-A51A-4E68-A97D-FEE09C5021F5}" name="Copper Basin"/>
    <tableColumn id="1728" xr3:uid="{64C7BBA9-4F24-445A-B92B-46EDD7AA38D0}" name="Copper Basin130"/>
    <tableColumn id="1729" xr3:uid="{5FF46A9B-9D19-43E5-9BEB-E74852DDFE33}" name="Copper Belle"/>
    <tableColumn id="1730" xr3:uid="{D2838915-79AA-4AE5-909B-644641ADFEDD}" name="Copper Bore"/>
    <tableColumn id="1731" xr3:uid="{A74B0867-FD27-49EB-BDF2-2AFA3490E592}" name="Copper Bore Well"/>
    <tableColumn id="1732" xr3:uid="{0EF8B68A-76EB-42A5-A2E2-9D7621D81BDA}" name="Copper Bullion"/>
    <tableColumn id="1733" xr3:uid="{B6510A94-C761-429D-9239-C52806EDD560}" name="Copper Butte"/>
    <tableColumn id="1734" xr3:uid="{343F90DD-C7C6-4AF1-9F46-AD0FECDC2F96}" name="Copper Camp"/>
    <tableColumn id="1735" xr3:uid="{52137700-C549-4D7D-A44B-ADDF39FEFC54}" name="Copper Camp131"/>
    <tableColumn id="1736" xr3:uid="{92C268A0-F647-4964-B900-0E45DA9F131C}" name="Copper Canyon"/>
    <tableColumn id="1737" xr3:uid="{5E2FC3A2-3C52-4A4E-9EA9-3AEC73A556D5}" name="Copper Canyon132"/>
    <tableColumn id="1738" xr3:uid="{5362D5AB-14FC-453E-BF41-E4F157AB211D}" name="Copper Canyon133"/>
    <tableColumn id="1739" xr3:uid="{E8B66E10-D725-471D-A29C-E9FFFC4D0F0C}" name="Copper Chase"/>
    <tableColumn id="1740" xr3:uid="{BA37BE2F-D674-4935-BF17-955F589EDDF1}" name="Copper Chief"/>
    <tableColumn id="1741" xr3:uid="{28F48EDC-00C5-49CF-A9D5-D6F93F07AF4D}" name="Copper Cliff"/>
    <tableColumn id="1742" xr3:uid="{23129D04-AE50-4529-BB73-5C68D10FBD4D}" name="Copper Cliff134"/>
    <tableColumn id="1743" xr3:uid="{B76B6426-4062-4211-ADDB-B115DACFE3CA}" name="Copper Cliff135"/>
    <tableColumn id="1744" xr3:uid="{7FF42C54-8FC1-449E-A36E-019735C5D501}" name="Copper Cliff136"/>
    <tableColumn id="1745" xr3:uid="{C3F733D0-A207-486B-A0C0-964ABC072921}" name="Copper Creek"/>
    <tableColumn id="1746" xr3:uid="{66A28699-B325-49BD-9161-2E1ED3223A52}" name="Copper Flat"/>
    <tableColumn id="1747" xr3:uid="{AC72E559-751A-4F50-AED8-8064129EDA44}" name="Copper Flats"/>
    <tableColumn id="1748" xr3:uid="{12317678-6AC5-4991-A001-D7AA4552FCD4}" name="Copper Glance"/>
    <tableColumn id="1749" xr3:uid="{E11CDAE2-7550-46DC-810C-CB37D4874BCD}" name="Copper Gold Mountain"/>
    <tableColumn id="1750" xr3:uid="{664422C0-364A-4E2B-8915-4E7151B80CAE}" name="Copper Gorge"/>
    <tableColumn id="1751" xr3:uid="{9407AFE8-1FEE-4325-8223-7BF234306384}" name="Copper Hill"/>
    <tableColumn id="1752" xr3:uid="{9125E3B2-C730-4FBD-9B79-3F318E7EA93E}" name="Copper Hill137"/>
    <tableColumn id="1753" xr3:uid="{560705C2-E19F-4B2A-A2CF-A104D867FA37}" name="Copper Hill138"/>
    <tableColumn id="1754" xr3:uid="{141E18B0-B00A-400A-B9F2-242A845673A0}" name="Copper Hills"/>
    <tableColumn id="1755" xr3:uid="{BFD0ECF8-A744-49F6-808E-59E15EEF2227}" name="Copper Hills139"/>
    <tableColumn id="1756" xr3:uid="{22098A10-323B-44ED-AF57-8C7BFD1B057B}" name="Copper Hills140"/>
    <tableColumn id="1757" xr3:uid="{90019FEA-61CD-4E57-A51A-F948234180F6}" name="Copper Joe"/>
    <tableColumn id="1758" xr3:uid="{3F692E3D-8D16-4321-A334-A81B86879F92}" name="Copper Joe141"/>
    <tableColumn id="1759" xr3:uid="{E67FBE87-FFE5-4EEB-91B3-7CEA295BA8CE}" name="Copper Keays"/>
    <tableColumn id="1760" xr3:uid="{16495B7F-D83B-42A5-A30C-BAFBF1990D46}" name="Copper King"/>
    <tableColumn id="1761" xr3:uid="{8E9147D6-AC6B-44E2-B878-61ADEEA5A335}" name="Copper King142"/>
    <tableColumn id="1762" xr3:uid="{82B7B475-04E4-4D7C-8575-33D5B42621A7}" name="Copper King143"/>
    <tableColumn id="1763" xr3:uid="{E3BE16D1-8818-4BE1-A9B6-A052C35EBBDF}" name="Copper King144"/>
    <tableColumn id="1764" xr3:uid="{179AE93D-AE14-4CE3-B168-48336BE513DF}" name="Copper King-Cotton Belt"/>
    <tableColumn id="1765" xr3:uid="{F0390584-D68D-4929-87C3-813A42147153}" name="Copper Knob"/>
    <tableColumn id="1766" xr3:uid="{17C4586A-4F76-4370-B1CE-D7422991DF51}" name="Copper Lake"/>
    <tableColumn id="1767" xr3:uid="{E772F488-D026-49C2-9BA5-768F23A143A2}" name="Copper Lakes"/>
    <tableColumn id="1768" xr3:uid="{746F5034-CADD-400F-BF2C-9DEE05972FAB}" name="Copper Mann"/>
    <tableColumn id="1769" xr3:uid="{8449D791-34E8-4F49-9872-8628A86640C4}" name="Copper Meteor"/>
    <tableColumn id="1770" xr3:uid="{3DF38813-9B86-4E5B-A5B6-2BEB2783073A}" name="Copper Moon"/>
    <tableColumn id="1771" xr3:uid="{4AB2AB9A-02D8-4AD7-ADB4-2C3EC3D5D0AE}" name="Copper Mountain"/>
    <tableColumn id="1772" xr3:uid="{AC485ED1-4201-4DAD-A66B-8B832A62CDE7}" name="Copper Mountain145"/>
    <tableColumn id="1773" xr3:uid="{9F918CF0-1D6E-4A9A-A590-9A5C4892F905}" name="Copper Mountain146"/>
    <tableColumn id="1774" xr3:uid="{15904E1E-7BB4-43F1-8BBB-E6F8C195F7AA}" name="Copper Mountain147"/>
    <tableColumn id="1775" xr3:uid="{BCE02DFB-7FF8-4460-A321-BA97BA67C51F}" name="Copper Pendant"/>
    <tableColumn id="1776" xr3:uid="{38036513-53AB-40F6-ABA8-71FFB9BFF545}" name="Copper Point"/>
    <tableColumn id="1777" xr3:uid="{C6279DC9-65BC-47AC-B82B-86B375C99809}" name="Copper Queen"/>
    <tableColumn id="1778" xr3:uid="{4CCCB20C-78DF-40D0-A0D6-E924DA58AAA1}" name="Copper Rand"/>
    <tableColumn id="1779" xr3:uid="{5E854B3E-7267-4DC0-B0EB-3F5EE442ADDD}" name="Copper Range"/>
    <tableColumn id="1780" xr3:uid="{FF849682-1617-4F85-98A3-2E2B9E193ABC}" name="Copper Ridge"/>
    <tableColumn id="1781" xr3:uid="{37F98737-0021-4247-9C48-15815D13C335}" name="Copper Rock"/>
    <tableColumn id="1782" xr3:uid="{316E9E98-091E-4609-97E4-3897075A827F}" name="Copper Springs"/>
    <tableColumn id="1783" xr3:uid="{30D20A32-BE5D-4E9F-B78F-D9CA0C48097A}" name="Copper Springs148"/>
    <tableColumn id="1784" xr3:uid="{81A254F3-CEDA-4AF1-B3AB-C8BF08A22EA7}" name="Copper Volcano"/>
    <tableColumn id="1785" xr3:uid="{62787352-607A-4799-A9BC-AB6A3B9EA180}" name="Copperbelt"/>
    <tableColumn id="1786" xr3:uid="{A138E634-8971-41A9-AD0C-2B52F19EBCB7}" name="Copperfield"/>
    <tableColumn id="1787" xr3:uid="{543E143C-57E2-472A-AE28-20A9968052A9}" name="Copperhead"/>
    <tableColumn id="1788" xr3:uid="{A5CEBC64-9897-464C-B557-4FC689FF9D6D}" name="Copperhill"/>
    <tableColumn id="1789" xr3:uid="{9AF88D26-6278-435F-9338-B71DF1DC9181}" name="Coppermine"/>
    <tableColumn id="1790" xr3:uid="{62F0098D-48B6-4F9F-AB26-210D50B84A01}" name="Coppermine Bore"/>
    <tableColumn id="1791" xr3:uid="{E8FBCB51-D549-4231-B07F-EAD146967C23}" name="Coppermine River"/>
    <tableColumn id="1792" xr3:uid="{23F07176-C436-4EF4-85FC-3BA627D2E419}" name="Copperstone"/>
    <tableColumn id="1793" xr3:uid="{A53F3EAB-9D3D-455E-A229-FAC87856DF2C}" name="Copperstone149"/>
    <tableColumn id="1794" xr3:uid="{8CEC18D0-7881-4301-928F-CB87D4D9B4E2}" name="Coppertonic"/>
    <tableColumn id="1795" xr3:uid="{ED193843-FC9F-4042-8402-C837FAEBFBBA}" name="Copperville"/>
    <tableColumn id="1796" xr3:uid="{59806970-22F1-4053-8885-D9C632E4E0C6}" name="Copperville150"/>
    <tableColumn id="1797" xr3:uid="{EC568549-C63B-4424-8CF0-32E9CB5FABC7}" name="Copperwood"/>
    <tableColumn id="1798" xr3:uid="{23E16F68-2B5B-42D6-B621-D2F84E48B344}" name="Corazonada"/>
    <tableColumn id="1799" xr3:uid="{BD4B4149-2E30-4315-ADAB-5969F24AF393}" name="Cordillera del Condor"/>
    <tableColumn id="1800" xr3:uid="{1F4F1A86-8F00-45A8-9C5D-E697C93C1604}" name="Cordoba Regional"/>
    <tableColumn id="1801" xr3:uid="{053A28A2-5C87-46E9-8B5D-DF7CC34E63F2}" name="Corey"/>
    <tableColumn id="1802" xr3:uid="{58ED4400-9A1F-47AB-9C59-21122721BDD7}" name="Coricancha"/>
    <tableColumn id="1803" xr3:uid="{49B1CCCF-952A-4C11-B458-A990832C06C1}" name="Coricancha South"/>
    <tableColumn id="1804" xr3:uid="{A700ED46-3C8B-45BA-A7AA-2E23E0462839}" name="Corilazo"/>
    <tableColumn id="1805" xr3:uid="{86B68161-5C05-4BA8-A053-2237319F941A}" name="Coringa"/>
    <tableColumn id="1806" xr3:uid="{620BF961-D0E8-41B6-8E5D-C377AC89FC47}" name="Coriwasi"/>
    <tableColumn id="1807" xr3:uid="{EFBA3BD0-9133-4E8A-997F-742F5640A5E2}" name="Cork Tree"/>
    <tableColumn id="1808" xr3:uid="{653C08D8-B74A-4ACE-B14C-EFD36651E711}" name="Corkill-Lawson"/>
    <tableColumn id="1809" xr3:uid="{D2B5D3E7-838C-45D1-AED2-1D76A0AAB3AF}" name="Corkwood"/>
    <tableColumn id="1810" xr3:uid="{312897D7-9959-462A-92CA-D60CED45DC4C}" name="Corner Bay"/>
    <tableColumn id="1811" xr3:uid="{61AE8FC4-A978-41E4-86D2-7B285674A9D9}" name="Corning Creek"/>
    <tableColumn id="1812" xr3:uid="{71512807-BEE9-4CE5-BCB1-ADF269CCB675}" name="Cornucopia"/>
    <tableColumn id="1813" xr3:uid="{5B552A2C-658C-4C70-81BC-E1D5679C456F}" name="Corocoro"/>
    <tableColumn id="1814" xr3:uid="{6EF96AB9-4259-4D0F-AC82-73534410B5ED}" name="Coronacion"/>
    <tableColumn id="1815" xr3:uid="{84E859A1-FB9F-461F-81BF-9732999EC48F}" name="Coronado"/>
    <tableColumn id="1816" xr3:uid="{668A57EF-71D1-4848-BE88-D36FF85FDC8C}" name="Coronado151"/>
    <tableColumn id="1817" xr3:uid="{BAF5FF9C-7290-44DA-9C8C-BFFBE4FCD950}" name="Coronation Bore"/>
    <tableColumn id="1818" xr3:uid="{057FA9EC-F8B1-4A50-B77D-AF770AAF21D7}" name="Corongo"/>
    <tableColumn id="1819" xr3:uid="{5AFAC2FE-F52F-453C-83AD-4C445E304B93}" name="Corrobinnie"/>
    <tableColumn id="1820" xr3:uid="{D7FC39C5-5BDC-43D6-9461-26686A0DADB2}" name="Cortadera"/>
    <tableColumn id="1821" xr3:uid="{9039459F-F9F4-4878-9793-4A2A27575A73}" name="Corunna"/>
    <tableColumn id="1822" xr3:uid="{98E4FE54-2B78-4B57-A647-4D379451A51A}" name="Corvette"/>
    <tableColumn id="1823" xr3:uid="{456FE025-4694-462A-BC6F-A6EAA9AD8C6B}" name="Cosala"/>
    <tableColumn id="1824" xr3:uid="{2FF86104-F682-46D8-8BC6-EE497B31CB0E}" name="Cosby"/>
    <tableColumn id="1825" xr3:uid="{B74C2972-FD83-4679-8B5F-D9EE7CD09594}" name="Cosmo Newbery"/>
    <tableColumn id="1826" xr3:uid="{8A7069B9-1CD6-47E2-8888-5123B07E85AE}" name="Costa Rica"/>
    <tableColumn id="1827" xr3:uid="{2092D0F1-CE86-4BDA-B15D-6A97AA67D467}" name="Cotabambas"/>
    <tableColumn id="1828" xr3:uid="{8C531F56-ACC4-4612-A8BE-61307C534C26}" name="Cote Miner Lake"/>
    <tableColumn id="1829" xr3:uid="{F65A9A15-2DCB-4753-B29F-A97DE81079F3}" name="Cotito"/>
    <tableColumn id="1830" xr3:uid="{FDEBA24E-1363-4A81-B961-8AEDC60CF426}" name="Couflens"/>
    <tableColumn id="1831" xr3:uid="{64CE79C8-FA33-4E79-9FFF-18782D45D2BF}" name="Coulon"/>
    <tableColumn id="1832" xr3:uid="{ECF4E290-4129-4BAE-B439-0ADD361D9A85}" name="Counsell Lake"/>
    <tableColumn id="1833" xr3:uid="{B45FC842-8022-4CD4-833F-BC374B363DEF}" name="County Clare"/>
    <tableColumn id="1834" xr3:uid="{95981CA6-536C-4B1A-BD1C-D0A5D06C287C}" name="Courtland Hill"/>
    <tableColumn id="1835" xr3:uid="{32C162B9-04D1-4DB0-8E2F-F1227D68F9AE}" name="Cowal"/>
    <tableColumn id="1836" xr3:uid="{76AB5F6A-80D5-4FC9-BBEB-31FA28836EF4}" name="Cowan River"/>
    <tableColumn id="1837" xr3:uid="{AF774537-C664-401B-9333-D247AD873B12}" name="Cowell"/>
    <tableColumn id="1838" xr3:uid="{0683CEF2-2927-4F2C-B71A-FDE6BE807093}" name="Cowie"/>
    <tableColumn id="1839" xr3:uid="{E0AC029D-C7F1-44BC-9272-1DB46F03D6F7}" name="Cowtrail"/>
    <tableColumn id="1840" xr3:uid="{479796ED-D083-4411-B356-DED669C87736}" name="Coxheath"/>
    <tableColumn id="1841" xr3:uid="{A22698EB-015D-4559-B36D-7A04904D29B8}" name="Coyote"/>
    <tableColumn id="1842" xr3:uid="{FA3894A1-DC22-419F-BE27-714A1D4E564D}" name="Coyote Hills"/>
    <tableColumn id="1843" xr3:uid="{7DDB9C9C-DEA3-45C1-A362-4B9908887446}" name="Coyote Springs"/>
    <tableColumn id="1844" xr3:uid="{B932B1A4-3685-45B2-9FB6-7F76C169FD82}" name="Coyuca"/>
    <tableColumn id="1845" xr3:uid="{3C815321-7C95-4DEF-8255-F3257968FEB9}" name="Cozamin"/>
    <tableColumn id="1846" xr3:uid="{8E319E0B-9442-4E81-A91C-94B731FED38B}" name="CPG"/>
    <tableColumn id="1847" xr3:uid="{35BC46CC-206E-447E-B2B8-0983E251B42D}" name="CR"/>
    <tableColumn id="1848" xr3:uid="{3819F822-9643-4897-82C9-D4D375000BCB}" name="CR152"/>
    <tableColumn id="1849" xr3:uid="{BC31FA59-EF77-4F3D-8397-D17DC92D9197}" name="Crabbes"/>
    <tableColumn id="1850" xr3:uid="{EC209F64-D8C2-4D99-8852-7982D8A658A3}" name="Cracow"/>
    <tableColumn id="1851" xr3:uid="{1CAFE64A-A714-4275-8EA9-E1E5BF398E46}" name="Craig"/>
    <tableColumn id="1852" xr3:uid="{B96FD0C9-DEA8-47D2-9AF5-887A3CF29C81}" name="Craig Lake"/>
    <tableColumn id="1853" xr3:uid="{E004E7AA-CBE3-4A9E-8E07-A0996864D10A}" name="Cranberry West"/>
    <tableColumn id="1854" xr3:uid="{DE6DD45A-5330-4C74-BC34-F1BE58078138}" name="Cranbrook Regional"/>
    <tableColumn id="1855" xr3:uid="{2FC7F2CF-F478-44E0-BC98-E431889B48BE}" name="Crater Mountain"/>
    <tableColumn id="1856" xr3:uid="{BAA23CD6-F548-4B0C-967E-17B129DFA44F}" name="Crawford"/>
    <tableColumn id="1857" xr3:uid="{8B1CF607-5EA5-4775-9115-89D89FDE0FEB}" name="Credit Lake"/>
    <tableColumn id="1858" xr3:uid="{CFAE089F-3B4E-4EED-AEA7-70F47664A6D4}" name="Creek"/>
    <tableColumn id="1859" xr3:uid="{00B8493A-5A11-4600-BD53-4992FF507038}" name="Crepori"/>
    <tableColumn id="1860" xr3:uid="{73D7382E-31FA-49B0-A4BD-A2738554B444}" name="Crescent Mine"/>
    <tableColumn id="1861" xr3:uid="{83C8539C-B8BC-4B21-A3C0-A980D92B5584}" name="Cretaceous Granite"/>
    <tableColumn id="1862" xr3:uid="{31D6DA07-814F-4BC2-8CF4-F3D8AFACB1C5}" name="Cripple Creek"/>
    <tableColumn id="1863" xr3:uid="{7D5C44A9-8A1D-47DD-9B37-F1085750513C}" name="Cristal"/>
    <tableColumn id="1864" xr3:uid="{1F768C86-05E5-4489-9B20-AEE306EC79A4}" name="Cristalino"/>
    <tableColumn id="1865" xr3:uid="{B226904E-D8C2-4362-AA27-D3DA96C70FAA}" name="Cristo"/>
    <tableColumn id="1866" xr3:uid="{34D54F28-1125-4051-A352-2F08DF587A04}" name="Cristo Rey"/>
    <tableColumn id="1867" xr3:uid="{24254E7A-784B-48E6-993F-F35EE643D387}" name="Critic"/>
    <tableColumn id="1868" xr3:uid="{A0954297-3825-4760-AEBB-E5026339EBAC}" name="Crittenden"/>
    <tableColumn id="1869" xr3:uid="{8129C623-1945-4673-8D5C-F6FF2BA1E24E}" name="Crni Vrh"/>
    <tableColumn id="1870" xr3:uid="{FAF864CE-CE01-43A3-BB71-E30FDA8D4106}" name="Crooks Township"/>
    <tableColumn id="1871" xr3:uid="{97676E3A-09D5-42DE-9E4D-E0E9711ABD78}" name="Cross"/>
    <tableColumn id="1872" xr3:uid="{AC247382-411D-4249-B723-7F629E8ED626}" name="Cross Hills"/>
    <tableColumn id="1873" xr3:uid="{B6C8F96D-F5F7-47ED-8051-2D1304928839}" name="Crow Mine"/>
    <tableColumn id="1874" xr3:uid="{8312CE5C-AFF0-4376-B0A9-CF59C7FC1C61}" name="Crowl Creek"/>
    <tableColumn id="1875" xr3:uid="{C9EE23F0-24BF-4FA4-9D9C-F9365D96A76E}" name="Crown"/>
    <tableColumn id="1876" xr3:uid="{015B694B-B088-4BE1-857D-3F803FA10730}" name="Croy Bloom/Davie Creek"/>
    <tableColumn id="1877" xr3:uid="{C324EDF8-C4C5-4D64-A5BC-34020692C9EB}" name="Croydon"/>
    <tableColumn id="1878" xr3:uid="{A4E45FDA-A41B-4FA8-BBF6-86D606D2FC65}" name="Croydon Top"/>
    <tableColumn id="1879" xr3:uid="{0805C504-E5C3-4C98-A41C-BD000120C1C0}" name="Crystal"/>
    <tableColumn id="1880" xr3:uid="{2115B552-2DAA-4439-9768-2F2B74C343FA}" name="Crystal Creek"/>
    <tableColumn id="1881" xr3:uid="{94AEDE4D-2973-4B06-99CC-AD83F5BCA8B9}" name="Crystal Haven"/>
    <tableColumn id="1882" xr3:uid="{7A7D9D95-510D-4F8F-9152-CFA6E7804DC1}" name="Crystal Springs"/>
    <tableColumn id="1883" xr3:uid="{058EFD10-75A0-4C76-8C75-3CCA67FE7B8D}" name="Crystalbrook"/>
    <tableColumn id="1884" xr3:uid="{FD5645C0-740C-4963-B033-CC3037B1E28C}" name="Cuajone"/>
    <tableColumn id="1885" xr3:uid="{4D009F64-62E1-4FFC-9803-B385F874BFD8}" name="Cuajone SX-EW"/>
    <tableColumn id="1886" xr3:uid="{E6E88D06-DB7D-4121-AD4E-CFA25A4B0012}" name="Cuale"/>
    <tableColumn id="1887" xr3:uid="{7DD06153-990E-4CD0-BA0F-766D0C5B7410}" name="Cuale153"/>
    <tableColumn id="1888" xr3:uid="{DDADB254-4951-41A9-93FC-69313A7FE7F5}" name="Cuance-Los Hojanchos"/>
    <tableColumn id="1889" xr3:uid="{C5AA3576-7DE1-48A8-8E7E-9D8EC14AF13C}" name="Cuatro Cienegas"/>
    <tableColumn id="1890" xr3:uid="{EF68FBBB-8DD4-4D51-8A79-F4C38DB8E82E}" name="Cuatro Hermanos"/>
    <tableColumn id="1891" xr3:uid="{01B78394-8836-441A-A3E3-D6F690DD4ACF}" name="CuAu"/>
    <tableColumn id="1892" xr3:uid="{369EBEED-52FC-44C4-943F-55495F418909}" name="Cube"/>
    <tableColumn id="1893" xr3:uid="{C7760491-B5D5-49C7-8476-EDD889D2F260}" name="Cucaracha"/>
    <tableColumn id="1894" xr3:uid="{CE31DF7B-9F2B-409F-A0EC-9326A92F65EB}" name="Cuddapah"/>
    <tableColumn id="1895" xr3:uid="{DD8BB7A6-1E9D-42D5-A0CC-0B94BCB44197}" name="Cuencame"/>
    <tableColumn id="1896" xr3:uid="{3B1632A6-2E67-4D2C-90F8-0FA2E4C84813}" name="Cuitaboca"/>
    <tableColumn id="1897" xr3:uid="{9A4FD76A-C109-42C3-A453-F6E4FCAAA320}" name="Culebrillas"/>
    <tableColumn id="1898" xr3:uid="{E9EA74FD-1033-40A1-A6A5-FA3E072578CF}" name="Cullquimayo"/>
    <tableColumn id="1899" xr3:uid="{20538D0B-CB1F-45F1-A840-4482E285A0D7}" name="Culyarie"/>
    <tableColumn id="1900" xr3:uid="{C77F3CF6-F7B2-44E0-B1F8-99294F00EFE5}" name="Cumaral"/>
    <tableColumn id="1901" xr3:uid="{23E21421-5AE0-4A2B-9121-69266C0FC1EE}" name="Cumbre"/>
    <tableColumn id="1902" xr3:uid="{A23E9C99-3D32-4108-B511-CA18BEC3A3B9}" name="Cumeral"/>
    <tableColumn id="1903" xr3:uid="{93165655-7EC2-48D4-827A-863861FEDDD2}" name="Cummins"/>
    <tableColumn id="1904" xr3:uid="{4961F9F1-5F84-46D0-8F16-B001A554F258}" name="Cumnock"/>
    <tableColumn id="1905" xr3:uid="{ECB4E772-EB40-4B83-9FC7-0D2695CFECF5}" name="CUMO"/>
    <tableColumn id="1906" xr3:uid="{9886D660-0715-40D5-9F60-B3134B14DA6F}" name="Cumobabi"/>
    <tableColumn id="1907" xr3:uid="{F36568E0-153C-4233-9195-23F1C070587F}" name="Cumobabi154"/>
    <tableColumn id="1908" xr3:uid="{B72251CA-2BB8-4176-9E2E-8B31E6724815}" name="Cundumbul"/>
    <tableColumn id="1909" xr3:uid="{61FA83A2-153A-43EB-A1D4-D9F67208091B}" name="Cunningham"/>
    <tableColumn id="1910" xr3:uid="{3FC31CF1-EF22-4EFE-BE97-51691E6BCBEE}" name="Cunqian"/>
    <tableColumn id="1911" xr3:uid="{19A26DD7-A8D9-481B-BB98-12481B5C6E54}" name="Cuox"/>
    <tableColumn id="1912" xr3:uid="{4E1933B9-8631-496C-9450-370996F68DB7}" name="Cuprita"/>
    <tableColumn id="1913" xr3:uid="{FFBB1A52-B0ED-436E-B1B0-602304AAF87A}" name="Cuprum"/>
    <tableColumn id="1914" xr3:uid="{383F2CB9-4E4B-4D2E-BB0C-EBFDBB360CD0}" name="Curara Well"/>
    <tableColumn id="1915" xr3:uid="{AFB70B75-8880-459D-90EC-819F66DFC47D}" name="Curara Well155"/>
    <tableColumn id="1916" xr3:uid="{2AD9148C-C897-4BC4-9FC5-4FED95594F01}" name="Curiacu"/>
    <tableColumn id="1917" xr3:uid="{7860C212-E8A0-4C35-84DD-6A1491F6DCAB}" name="Curionopolis"/>
    <tableColumn id="1918" xr3:uid="{BD4A630A-B918-4459-BE04-F69464A0D0EC}" name="Curipamba"/>
    <tableColumn id="1919" xr3:uid="{F1E8A1A5-6869-4D61-8998-CBF7564D60AC}" name="Curnamona"/>
    <tableColumn id="1920" xr3:uid="{F1D7F1F5-7E80-455F-A409-957E5411EC32}" name="Curnamona Craton"/>
    <tableColumn id="1921" xr3:uid="{2714B834-05FB-44BB-9DF6-A939B2AB871E}" name="Curraghinalt"/>
    <tableColumn id="1922" xr3:uid="{48190FC8-7C08-4AAA-A992-614E46FBDD61}" name="Currans Well"/>
    <tableColumn id="1923" xr3:uid="{82A2CB39-A0DA-4E61-935A-4A6B3D5F1522}" name="Curregan"/>
    <tableColumn id="1924" xr3:uid="{0350DEA9-AFCD-467A-99E2-81511AF4A935}" name="Currumburrama"/>
    <tableColumn id="1925" xr3:uid="{BC842C82-5812-4D84-BE11-76AFE606892C}" name="Currumburrama156"/>
    <tableColumn id="1926" xr3:uid="{ACC3F117-7109-4DCA-B2FA-EB4FEFFACA38}" name="Cusi"/>
    <tableColumn id="1927" xr3:uid="{D30D6850-63EA-4175-B376-30F80E16B84D}" name="Cutia"/>
    <tableColumn id="1928" xr3:uid="{E6DD5A70-4E18-4DEF-BB69-5753E32B4F65}" name="Cuttaburra/Yancannia"/>
    <tableColumn id="1929" xr3:uid="{6B2F226F-E45D-4626-A5DC-6DE395270838}" name="Cutucu"/>
    <tableColumn id="1930" xr3:uid="{15BCF11C-53F3-4EA5-B415-78E14BF60AB4}" name="Cuvo River"/>
    <tableColumn id="1931" xr3:uid="{B9C860E5-7E73-4D8D-AD13-BAB1CC0371D5}" name="Cuyoaco"/>
    <tableColumn id="1932" xr3:uid="{8EA9D9D7-F429-46BC-A9AA-3257FB60C9B2}" name="Cymbric Vale"/>
    <tableColumn id="1933" xr3:uid="{B52F88B0-103A-4B79-AC10-73F7E0638861}" name="Da Hong Shan"/>
    <tableColumn id="1934" xr3:uid="{9032615F-FBA3-4177-88A7-F10DAE30774B}" name="Da'an"/>
    <tableColumn id="1935" xr3:uid="{55533090-418A-4ACC-AC64-1E3E8794212A}" name="Daba"/>
    <tableColumn id="1936" xr3:uid="{126EE9D7-FA38-4FC6-B453-76C639A8FE0B}" name="Dabao"/>
    <tableColumn id="1937" xr3:uid="{7A28A8CA-9CA0-4CE0-AF43-5678F13264E9}" name="Dabaoshan"/>
    <tableColumn id="1938" xr3:uid="{E7042BA1-8080-4978-A0A9-FA993D9DCB34}" name="Dablo"/>
    <tableColumn id="1939" xr3:uid="{1F38E62C-68DF-422F-9899-58C886E8952A}" name="Dacun"/>
    <tableColumn id="1940" xr3:uid="{7B0C6D79-8728-4E50-9A01-8E5011798B39}" name="Dadak"/>
    <tableColumn id="1941" xr3:uid="{F4C50CE6-5327-4B3A-8F1C-DAB09628A13C}" name="Dadi"/>
    <tableColumn id="1942" xr3:uid="{4927E022-6156-4414-9536-444713538486}" name="Daheishan"/>
    <tableColumn id="1943" xr3:uid="{924EE19B-63FA-4797-9586-AE67381690C6}" name="Dahongshan"/>
    <tableColumn id="1944" xr3:uid="{6DAB6F88-053C-4648-905E-AB2C4F0B4144}" name="Dajarra"/>
    <tableColumn id="1945" xr3:uid="{B5B10FED-D530-4D2E-8423-E2A7BAB91F5F}" name="Dajingzi"/>
    <tableColumn id="1946" xr3:uid="{1ACC2AD4-945B-486A-BAB4-8CDEC5AF279F}" name="Dajinzi"/>
    <tableColumn id="1947" xr3:uid="{D58D0690-8BC7-4199-9241-5C22610EB752}" name="Dal"/>
    <tableColumn id="1948" xr3:uid="{E6E3E125-2A3B-4F99-A01D-FDC5B99E3296}" name="Dalet"/>
    <tableColumn id="1949" xr3:uid="{8F40256E-68F7-4E7B-AE7D-CB7188B28788}" name="Dali"/>
    <tableColumn id="1950" xr3:uid="{159CEE8A-223E-44B9-9AB2-E7EF63E726F6}" name="Daling"/>
    <tableColumn id="1951" xr3:uid="{EFCE422F-E540-4939-BDF4-C67BFA65011C}" name="Dalli"/>
    <tableColumn id="1952" xr3:uid="{7B3D2388-E704-4EB1-92FE-D919CA17CBA1}" name="Dalmacia"/>
    <tableColumn id="1953" xr3:uid="{9B9B743D-0092-4649-95BE-7C017B5C194E}" name="Dalneye"/>
    <tableColumn id="1954" xr3:uid="{115C219A-9930-44B1-9604-86AD94F522FA}" name="Dalquier"/>
    <tableColumn id="1955" xr3:uid="{64DA7134-A7E7-4CE3-A469-8ADFBC923894}" name="Dalquier157"/>
    <tableColumn id="1956" xr3:uid="{F14E8230-4AB4-40FE-A8FB-F31631A407DF}" name="Daltiin Ovor"/>
    <tableColumn id="1957" xr3:uid="{E700F767-AB8E-43B2-ABBD-F40B0BA79E5C}" name="Daltons"/>
    <tableColumn id="1958" xr3:uid="{1B61A6A6-C116-4422-84A0-4B8B108909E1}" name="Daluowan"/>
    <tableColumn id="1959" xr3:uid="{BF641CE9-5C47-4300-A7CB-91CDE5942970}" name="Dalwallinu"/>
    <tableColumn id="1960" xr3:uid="{16D54E4E-0393-4FCA-B645-0CE395436D8B}" name="Damajianshan"/>
    <tableColumn id="1961" xr3:uid="{A51F0F6B-5A6A-4AA8-96A6-D452ABE91CA8}" name="Damao Qi"/>
    <tableColumn id="1962" xr3:uid="{BA488BE8-C75D-4996-85B3-69F6AB270B15}" name="Damara"/>
    <tableColumn id="1963" xr3:uid="{FEB50ED0-8514-4FA5-85A2-7E5B1364CCD7}" name="Damba"/>
    <tableColumn id="1964" xr3:uid="{1DF80DA5-9297-495A-A965-9C7158DC1F6E}" name="Damirli"/>
    <tableColumn id="1965" xr3:uid="{CBBECDF0-AFB8-47B7-856D-D562ADA0CA30}" name="Damolandia"/>
    <tableColumn id="1966" xr3:uid="{04BEFB58-DC31-4507-9F5D-8D562053F104}" name="Danba"/>
    <tableColumn id="1967" xr3:uid="{5AA1A0E9-2535-49DD-B79E-7FCB6561A79B}" name="Dandaloo"/>
    <tableColumn id="1968" xr3:uid="{D74CC84C-B90B-41AA-81CF-1374B4A71E0A}" name="Danfeng"/>
    <tableColumn id="1969" xr3:uid="{FA6982BB-D6CC-4133-AF7F-D358D1AF1341}" name="Danglay"/>
    <tableColumn id="1970" xr3:uid="{D6AB0FC3-7BEE-4465-BF88-2E912610BCF1}" name="Dani"/>
    <tableColumn id="1971" xr3:uid="{95FEA7D0-8EEA-42ED-8301-6EA9D4B9BD87}" name="Daniel"/>
    <tableColumn id="1972" xr3:uid="{4EE962D1-F0EC-4095-A33D-521463C52501}" name="Daniela"/>
    <tableColumn id="1973" xr3:uid="{F7E29040-3279-48EA-9540-15371161B087}" name="Daniel's Pond"/>
    <tableColumn id="1974" xr3:uid="{81CDE975-B532-44B3-B8B5-8DF9EF1D80DA}" name="Daningen"/>
    <tableColumn id="1975" xr3:uid="{BE3FADC7-83C8-4362-8EDE-765CD68D12E9}" name="Daobanhe"/>
    <tableColumn id="1976" xr3:uid="{75EC5711-8C48-43FC-B618-159BC9DEA77D}" name="Daolundabei"/>
    <tableColumn id="1977" xr3:uid="{A9E9238C-0B2B-4BA1-B0CC-E6E765CB0E6D}" name="Dapingzhang"/>
    <tableColumn id="1978" xr3:uid="{D1ED60F6-16B2-4E43-B9A8-87234B8A79CF}" name="Dapingzhang Regional"/>
    <tableColumn id="1979" xr3:uid="{C951F058-D5F2-4F2F-BF0A-E7A74DE63E23}" name="Dapoling"/>
    <tableColumn id="1980" xr3:uid="{E6ED20F5-35E2-4627-B286-E9C5A25E42F8}" name="Dar Alou"/>
    <tableColumn id="1981" xr3:uid="{49657A3B-ADDB-43DC-97FF-5696D10DEB41}" name="Darby"/>
    <tableColumn id="1982" xr3:uid="{F5B2DBC0-50FB-487F-83C2-429A798C3CD9}" name="Dardanel"/>
    <tableColumn id="1983" xr3:uid="{2898A618-AA9D-44DC-B99F-C922BE412E1A}" name="Dargues"/>
    <tableColumn id="1984" xr3:uid="{3CC05918-8F8D-4C7F-9A18-62248490FA21}" name="Darhib"/>
    <tableColumn id="1985" xr3:uid="{9F869DF5-7852-4D98-BB85-913A1400AFF1}" name="Daris"/>
    <tableColumn id="1986" xr3:uid="{3AD61A99-6F83-484D-A943-4B279BC22CD1}" name="Darlot"/>
    <tableColumn id="1987" xr3:uid="{93F3B8E4-79EE-4C29-AC73-0EFA4AC938B1}" name="Darrah-i-Alansang"/>
    <tableColumn id="1988" xr3:uid="{2E20673C-FF71-4A2C-B18E-EC25FF0CB710}" name="Darreh-Zerreshk"/>
    <tableColumn id="1989" xr3:uid="{67EB2CB4-F3DA-45F3-BA76-0CD12E3F51E2}" name="Dartt Lake"/>
    <tableColumn id="1990" xr3:uid="{129CF390-76F2-4DD0-8D80-CDDBE5FD38AD}" name="Darvii Naruu"/>
    <tableColumn id="1991" xr3:uid="{B713E122-D010-492D-826C-253F2C3DD2BB}" name="Darwendale"/>
    <tableColumn id="1992" xr3:uid="{70A2D66B-C2BD-46DF-935C-A6778398D2C2}" name="Darwin"/>
    <tableColumn id="1993" xr3:uid="{B3401029-734F-4FF7-B4D3-09F03C490F60}" name="Dash Lake"/>
    <tableColumn id="1994" xr3:uid="{03EE4376-5280-4F82-A66B-763120A75CF8}" name="Dasht-e-Kain"/>
    <tableColumn id="1995" xr3:uid="{93234932-447D-43FC-A2A5-74E26B02A8D0}" name="DASS Mountain"/>
    <tableColumn id="1996" xr3:uid="{47FB8FC9-C465-42EB-A00C-F7F73536EB14}" name="Dastakert"/>
    <tableColumn id="1997" xr3:uid="{3408BEFD-1319-43B8-A532-9FDF9B221BD0}" name="Datong"/>
    <tableColumn id="1998" xr3:uid="{42A40515-0C7C-48B5-A288-81FE607B282C}" name="Dave"/>
    <tableColumn id="1999" xr3:uid="{35EE9BFE-D18A-406F-B73E-EF21EDA73177}" name="Davenport Downs"/>
    <tableColumn id="2000" xr3:uid="{7FB9CF49-F174-4BFF-A06E-D4CED55F8C4E}" name="Dawson"/>
    <tableColumn id="2001" xr3:uid="{CD4E4799-87DA-4768-9F07-A2F1DD9C9FE5}" name="Dawson158"/>
    <tableColumn id="2002" xr3:uid="{1F242512-A3F8-4EE3-B63B-0348CB89AF5F}" name="Dawson Range"/>
    <tableColumn id="2003" xr3:uid="{21AD1F81-B4EE-40B9-B9BA-E23B4C99F62E}" name="Day"/>
    <tableColumn id="2004" xr3:uid="{92E709C1-29C4-4A9A-9BF7-E826B778977A}" name="Dayao"/>
    <tableColumn id="2005" xr3:uid="{1F662560-7F7F-44A3-BA7D-CBE4CB0FF55E}" name="Dayinling"/>
    <tableColumn id="2006" xr3:uid="{30E39752-B540-43C8-9484-356F9E919AFA}" name="Dayton Camp"/>
    <tableColumn id="2007" xr3:uid="{39328B20-9CD2-4220-9F20-560BEEC578A0}" name="DD"/>
    <tableColumn id="2008" xr3:uid="{306C661F-4D58-4995-A9FA-A32F113C3020}" name="De Ming Ding"/>
    <tableColumn id="2009" xr3:uid="{B8BC851A-D450-4AF5-92EA-A2D5F8B4230B}" name="De Soto"/>
    <tableColumn id="2010" xr3:uid="{658F5607-9AD2-48D4-85BA-F535E6AB81B7}" name="Deadwood"/>
    <tableColumn id="2011" xr3:uid="{96B5CBD6-67A6-41C7-9DFB-738F302F11E6}" name="Debao"/>
    <tableColumn id="2012" xr3:uid="{D09F6A47-D6FE-46B8-B720-28955416444E}" name="Deborah"/>
    <tableColumn id="2013" xr3:uid="{2302B08E-785B-44E2-BBAD-7278F297E7F6}" name="Deborah Lake"/>
    <tableColumn id="2014" xr3:uid="{14C0251E-5E45-4D95-AD8C-401DEEEE0CF3}" name="Deep Glogow"/>
    <tableColumn id="2015" xr3:uid="{5746E84C-F85C-4FC6-B6D5-EF2A6116E9B4}" name="Deep River"/>
    <tableColumn id="2016" xr3:uid="{0E6A7C73-A536-4F84-84C1-95B6ADAF5CBB}" name="Deer Lake"/>
    <tableColumn id="2017" xr3:uid="{E2B69C9D-ADAD-4124-9AFE-ADE9E477FA8F}" name="Deer Trail"/>
    <tableColumn id="2018" xr3:uid="{7B40EE6E-F2D8-4887-AA21-F9E3A994C343}" name="Deerhorn"/>
    <tableColumn id="2019" xr3:uid="{F4FAA424-1417-4216-80F1-27F86F4540FB}" name="Deering Hills"/>
    <tableColumn id="2020" xr3:uid="{807B433A-E177-409F-87B1-009269218FC3}" name="Deerni"/>
    <tableColumn id="2021" xr3:uid="{869F8888-7A3A-4A5B-938A-88FAAF849399}" name="Deflector"/>
    <tableColumn id="2022" xr3:uid="{3C8D797D-0795-415C-A823-0D31E858A45E}" name="Deflector Extended"/>
    <tableColumn id="2023" xr3:uid="{8B9E7E9F-E440-4696-B0B9-0826D878BCFC}" name="Degrmen"/>
    <tableColumn id="2024" xr3:uid="{68464444-B243-4299-9B82-A0C8920B2608}" name="DeGrussa"/>
    <tableColumn id="2025" xr3:uid="{D94855BD-38BB-4A8D-8198-69665C4652D3}" name="Del Gallego"/>
    <tableColumn id="2026" xr3:uid="{9D09F822-D6C2-42A3-8F82-9A1F378DE3EE}" name="Del Norte"/>
    <tableColumn id="2027" xr3:uid="{A02E31E5-9DE5-4F1E-9E9F-E92C8ED6B4B2}" name="Del Santo"/>
    <tableColumn id="2028" xr3:uid="{38082414-2793-45C2-AB3E-C7B0A97B1503}" name="Del Toro"/>
    <tableColumn id="2029" xr3:uid="{D04AB649-6AFF-4E2D-BC0A-87C1B565ABF1}" name="Delbridge"/>
    <tableColumn id="2030" xr3:uid="{05B8A0B6-FC2E-4820-BCC8-26D5784093A5}" name="Delcer"/>
    <tableColumn id="2031" xr3:uid="{BB5B6456-A8AD-4B51-8E04-1BC0DF1EB6AB}" name="Deli Jovan North"/>
    <tableColumn id="2032" xr3:uid="{8F0F35FB-EA30-4FDD-B17E-2FD9138C252A}" name="Delta"/>
    <tableColumn id="2033" xr3:uid="{5DA28D06-3841-4EC2-8373-C94F4B62BA30}" name="Delta159"/>
    <tableColumn id="2034" xr3:uid="{8CD24B6B-EE3E-47BE-8ADA-4119367CAF9C}" name="Delta160"/>
    <tableColumn id="2035" xr3:uid="{B3436D75-3A14-4D63-83F1-089030670903}" name="Demorest"/>
    <tableColumn id="2036" xr3:uid="{73151EDC-9B8C-439B-8820-32D30DE71F6A}" name="Dempster"/>
    <tableColumn id="2037" xr3:uid="{3C37C42F-CB1E-4ECF-A830-88BE2E554DD1}" name="Den"/>
    <tableColumn id="2038" xr3:uid="{76B199B3-A7CC-4CD5-AAE1-05425AC3DDF7}" name="Denali"/>
    <tableColumn id="2039" xr3:uid="{8F6B5C54-6CD3-4E90-B166-8B4AF74F3160}" name="Denise"/>
    <tableColumn id="2040" xr3:uid="{2FCDA1F7-11F3-40D1-B7FC-E85BC2D9EAE8}" name="Denison"/>
    <tableColumn id="2041" xr3:uid="{9511563F-EAEC-4CA7-BF90-3BE660E355C6}" name="Der Brochen"/>
    <tableColumn id="2042" xr3:uid="{BD0263AA-BA0E-4BAF-A221-40D942669857}" name="Deralinya"/>
    <tableColumn id="2043" xr3:uid="{2930A024-E198-4BD4-B389-102547A240F8}" name="Deroche"/>
    <tableColumn id="2044" xr3:uid="{8614C120-4339-4531-97E5-A3BCE91D4ABA}" name="Derrick"/>
    <tableColumn id="2045" xr3:uid="{3B4B443F-1326-424A-A56F-BA1FC4B1322F}" name="Derudeb"/>
    <tableColumn id="2046" xr3:uid="{5C37B39D-E015-4C2A-B0D0-A30BD67E9D66}" name="Des Meloizes"/>
    <tableColumn id="2047" xr3:uid="{661BC619-0977-4E85-9E27-0B7FC5ADD2AC}" name="Descubridora"/>
    <tableColumn id="2048" xr3:uid="{B3F92EF0-E524-4A44-91AA-43D600BEA15B}" name="Desdemona"/>
    <tableColumn id="2049" xr3:uid="{D720414D-74FA-4084-B330-DFAFF0945E20}" name="Destiny"/>
    <tableColumn id="2050" xr3:uid="{EBFCC951-5A3E-4B9C-9CA0-16EB85E78E34}" name="Detour Gold Trend"/>
    <tableColumn id="2051" xr3:uid="{173BC372-97FD-463F-97F7-C28B592C92E7}" name="Detrital Wash Lode"/>
    <tableColumn id="2052" xr3:uid="{48B4931B-7DEE-46FF-A9E0-FCAB1E0C7B4C}" name="Detroit"/>
    <tableColumn id="2053" xr3:uid="{1A09F1E2-A06B-4ACC-9C55-9CEBC685CA41}" name="Develin Creek"/>
    <tableColumn id="2054" xr3:uid="{91B4D9A2-8189-4B27-80C4-68AD72CC1374}" name="Devil Creek"/>
    <tableColumn id="2055" xr3:uid="{60A5BE3E-D5F7-4470-9E26-36E8B26F9ADA}" name="Devil's Creek"/>
    <tableColumn id="2056" xr3:uid="{A66F4BED-B1EF-4606-A20E-382070E70220}" name="Devlin"/>
    <tableColumn id="2057" xr3:uid="{DDC8E355-0BDE-4125-9BA3-2BBBDB6935B8}" name="Dewdney Trail"/>
    <tableColumn id="2058" xr3:uid="{4DA28113-1DB8-4325-B4CC-785E13937ADA}" name="Dewitt"/>
    <tableColumn id="2059" xr3:uid="{108B536A-E398-4A50-99FD-2D70627D1C09}" name="Dexing Complex"/>
    <tableColumn id="2060" xr3:uid="{56E6263B-C227-4379-B074-CEDB937CB58E}" name="Dezita"/>
    <tableColumn id="2061" xr3:uid="{B95406F9-C0B2-4848-AD58-026868603B0D}" name="Deziwa"/>
    <tableColumn id="2062" xr3:uid="{C3BACE86-C059-47EC-B0D4-999B913426FB}" name="Dhani - Basri"/>
    <tableColumn id="2063" xr3:uid="{D47008DC-53F3-4115-9F68-91533AA6B72F}" name="Dharwar-Rennibenur"/>
    <tableColumn id="2064" xr3:uid="{770F41F7-384D-4A2C-AE40-BF4B2AF106AC}" name="Dia Met/Citation/Cantex"/>
    <tableColumn id="2065" xr3:uid="{F32E07E4-99A3-4DC7-B41C-AFA6E606E50A}" name="Diamantina"/>
    <tableColumn id="2066" xr3:uid="{FF81B1F3-43CE-43E5-84FC-0F43A65C9CF2}" name="Diamond Well"/>
    <tableColumn id="2067" xr3:uid="{9929FDC0-4C32-4109-8DB3-53CA2F33DB7B}" name="Diana"/>
    <tableColumn id="2068" xr3:uid="{8E8C10C0-FEFD-4C5E-BD56-7FE003AD10C4}" name="Diana Nord"/>
    <tableColumn id="2069" xr3:uid="{50F6C1C3-166F-415F-B9A9-1C5C2E4835BF}" name="Diaoquan"/>
    <tableColumn id="2070" xr3:uid="{783006DB-620E-4E45-8A46-8E9F89FACAC4}" name="Diapaga"/>
    <tableColumn id="2071" xr3:uid="{ECF9223A-5268-4E91-9E39-39EE3D8DE8E4}" name="Dickson"/>
    <tableColumn id="2072" xr3:uid="{6F66F00F-7FCE-40EF-BAA1-BA0DDB26CB9F}" name="Dickstone"/>
    <tableColumn id="2073" xr3:uid="{AFF7D16A-46AF-4A77-9DC6-65D2FA35D92F}" name="Didipio"/>
    <tableColumn id="2074" xr3:uid="{97933667-3465-418D-9962-76DE4FA5BE8A}" name="Diego de Almagro"/>
    <tableColumn id="2075" xr3:uid="{A3BE206E-FAA9-4770-987C-EC79A2B64F8B}" name="Diente Verde"/>
    <tableColumn id="2076" xr3:uid="{84D3BFF5-79AD-4C2C-9754-9301C03FAF3D}" name="Dihourse"/>
    <tableColumn id="2077" xr3:uid="{D2D36CF1-34A6-4249-91D1-46F937148732}" name="Dikmen"/>
    <tableColumn id="2078" xr3:uid="{6F2AED23-7D21-4531-9C0A-D8F78A010FF8}" name="Dikoloti"/>
    <tableColumn id="2079" xr3:uid="{570BE78F-9765-4EB4-8CE7-96C86B353AB0}" name="Dikulushi"/>
    <tableColumn id="2080" xr3:uid="{A5098C5E-D61F-4151-B879-FF04A12731BF}" name="Dileo Lake"/>
    <tableColumn id="2081" xr3:uid="{F2D2B04C-002F-418B-A642-5F3CFC8FC667}" name="Dilong"/>
    <tableColumn id="2082" xr3:uid="{172AF836-9CA9-4826-A208-27647708D20C}" name="Dimboola East"/>
    <tableColumn id="2083" xr3:uid="{ADC0ED29-3B17-41D5-9B64-9A5AB360BB57}" name="Dinamarquesa"/>
    <tableColumn id="2084" xr3:uid="{B3C2362E-7DBE-4416-86DF-A1CD1D3A5F3A}" name="Dingelvik"/>
    <tableColumn id="2085" xr3:uid="{9C125FE4-8D47-480E-A599-258F7FCEC84C}" name="Dingo Range"/>
    <tableColumn id="2086" xr3:uid="{235C4939-9BC7-4204-A101-384DC698E9DF}" name="Dion Lake"/>
    <tableColumn id="2087" xr3:uid="{1CA6CD30-0C55-474F-BEB8-B0C667DED5E8}" name="Diorite Hill"/>
    <tableColumn id="2088" xr3:uid="{8B45A2F9-419A-4BF1-909B-481171991FF9}" name="Dios Padre"/>
    <tableColumn id="2089" xr3:uid="{74983B71-2EC5-4F61-8F04-0D3C55DA1C9A}" name="Dirk"/>
    <tableColumn id="2090" xr3:uid="{9359BB98-677F-4700-8E37-2DD7497490E8}" name="Discovery"/>
    <tableColumn id="2091" xr3:uid="{73CCC358-06BE-4858-A6D1-F4553316FEB7}" name="Discovery Creek"/>
    <tableColumn id="2092" xr3:uid="{77DFFD32-49EE-42F8-8B2F-A5EF7D08EF88}" name="Discovery Lake"/>
    <tableColumn id="2093" xr3:uid="{4A73382C-E4D1-4384-88C3-EBCA659A5956}" name="Discovery Zone"/>
    <tableColumn id="2094" xr3:uid="{B43F2B52-DC83-4D7D-A841-C699D49EE431}" name="Dish"/>
    <tableColumn id="2095" xr3:uid="{1724BDA6-F6BC-4D5E-A0AA-C72A52BF7FE5}" name="Dishui"/>
    <tableColumn id="2096" xr3:uid="{5D2A3E9E-51C9-4C73-9E8F-4A374E4C70A1}" name="Dishuidong"/>
    <tableColumn id="2097" xr3:uid="{C3EE0AA2-72A7-445E-B57D-8CEDCEFC7B47}" name="Disko Island"/>
    <tableColumn id="2098" xr3:uid="{224C0010-5E45-49D5-BD9C-FACE73905A8B}" name="Disney"/>
    <tableColumn id="2099" xr3:uid="{172BD777-FAE4-4F50-B591-312528406043}" name="Divisoria"/>
    <tableColumn id="2100" xr3:uid="{C015C884-726E-4B48-B84D-51465B64F2B8}" name="Diwata"/>
    <tableColumn id="2101" xr3:uid="{E19AEE00-647C-4FA0-9398-5536BCAEFD6C}" name="Dixie Halo"/>
    <tableColumn id="2102" xr3:uid="{2C8CE9FB-69EF-4434-BC82-29E28B9666CF}" name="Diyarbakir (Kulp)"/>
    <tableColumn id="2103" xr3:uid="{EB54633D-EF7A-423D-8F70-667E18D31D20}" name="Dizon"/>
    <tableColumn id="2104" xr3:uid="{C0E22D13-9487-4D88-ACE3-1570FD8FFFDB}" name="Dizon Zambales"/>
    <tableColumn id="2105" xr3:uid="{7BCDCA93-4229-48FB-8BA0-04E7B4A15D7F}" name="Djavolja Varos"/>
    <tableColumn id="2106" xr3:uid="{F8A5F16E-4A92-47CD-A447-7FE05A98C755}" name="D'Kar"/>
    <tableColumn id="2107" xr3:uid="{9BCCB4ED-0527-4810-9E84-8CBB9F2334EC}" name="Dobbin I"/>
    <tableColumn id="2108" xr3:uid="{E99BA5F3-DD10-4FE7-9A17-57D395B948A0}" name="Dobsina"/>
    <tableColumn id="2109" xr3:uid="{4EA74458-E971-4E19-9F54-DC74EE61A5A0}" name="Doctor"/>
    <tableColumn id="2110" xr3:uid="{2724F8CA-9AC0-4826-BCC9-F6FCE0DDCFDE}" name="Dodoma East"/>
    <tableColumn id="2111" xr3:uid="{50108998-58CA-4E24-99EF-7968F4F9D6FA}" name="Doe Run Mines"/>
    <tableColumn id="2112" xr3:uid="{ED19E90B-58C6-4A93-A708-89FE8E9796C7}" name="Doherty Lake"/>
    <tableColumn id="2113" xr3:uid="{ABE2E9AC-6966-4033-9BDD-F97AE3C6EBE8}" name="Dojura"/>
    <tableColumn id="2114" xr3:uid="{5FB76D55-66E2-43D5-B9EE-015A626056DC}" name="Dok"/>
    <tableColumn id="2115" xr3:uid="{C3CCC5E2-7B0B-4C07-B596-60026433F3E4}" name="DOK161"/>
    <tableColumn id="2116" xr3:uid="{671F4DA4-26B5-42B4-B080-A172EDCB870F}" name="Dokhta Chaung"/>
    <tableColumn id="2117" xr3:uid="{3DFC536E-0959-4B7D-8D70-E51235EF836E}" name="Doland"/>
    <tableColumn id="2118" xr3:uid="{20EA20D4-4F1A-4B93-AD11-C0AE61538B66}" name="Dolly Varden"/>
    <tableColumn id="2119" xr3:uid="{B96F71DC-5CDC-4571-A8FE-BB530DD4ACAB}" name="Dolly Varden162"/>
    <tableColumn id="2120" xr3:uid="{0B82A33D-01CD-46DC-820E-005254ACFE94}" name="Dolly Varden163"/>
    <tableColumn id="2121" xr3:uid="{0A028F7E-4999-4049-AD17-05B40FBFAA7E}" name="Dolly Varden South"/>
    <tableColumn id="2122" xr3:uid="{2C5CCDAE-53DE-4D00-A688-B7285346D094}" name="Dolores"/>
    <tableColumn id="2123" xr3:uid="{3319453B-C5F7-4484-A309-2C6F15BFE5D1}" name="Dome Rock"/>
    <tableColumn id="2124" xr3:uid="{CFF41F83-B25E-4CBB-A97B-FC1060D14BF2}" name="Dome Rock164"/>
    <tableColumn id="2125" xr3:uid="{0F5EBDE4-CBF1-46B7-AF00-920665520F50}" name="Dome South"/>
    <tableColumn id="2126" xr3:uid="{0E0F4A4F-3AA0-4CAC-8C7C-948E23CEF72D}" name="Domergue"/>
    <tableColumn id="2127" xr3:uid="{7D959202-2847-4250-A26A-DFF5E8418BB5}" name="Domes"/>
    <tableColumn id="2128" xr3:uid="{125133B6-8D13-4C1B-AF68-99405C70B6BF}" name="Domeyko"/>
    <tableColumn id="2129" xr3:uid="{5098474B-A51B-457D-BCA0-90185EE51B01}" name="Dompierre"/>
    <tableColumn id="2130" xr3:uid="{FDA13250-4370-4942-8CD3-683446D6187B}" name="Don 2"/>
    <tableColumn id="2131" xr3:uid="{E09F11E8-C80E-4C93-8DCF-F7E62CEDAB61}" name="Don Beno"/>
    <tableColumn id="2132" xr3:uid="{2CD522DA-3D2B-468C-8AB2-185C4C61539D}" name="Don Bosco"/>
    <tableColumn id="2133" xr3:uid="{5339F747-D45E-4EF4-8A56-FFB56F3FD776}" name="Don Gregorio"/>
    <tableColumn id="2134" xr3:uid="{F8BC22DF-5463-4D7D-93EB-97844B472D34}" name="Don Indio"/>
    <tableColumn id="2135" xr3:uid="{2FBF34F5-E89C-46D9-BE81-1D0CC291B48B}" name="Don Jaime"/>
    <tableColumn id="2136" xr3:uid="{9D67ECFD-01DA-4ECA-B706-3337ACAC12BD}" name="Don Javier"/>
    <tableColumn id="2137" xr3:uid="{CC197EDA-9F4A-4828-82A6-4A5E2787ABB0}" name="Don Julio"/>
    <tableColumn id="2138" xr3:uid="{536F8114-59AD-44FE-B595-E106180BA32E}" name="Don Mario"/>
    <tableColumn id="2139" xr3:uid="{0B340B2E-ADE2-4A5C-BC3F-1EBCB1E59F97}" name="Dongappu"/>
    <tableColumn id="2140" xr3:uid="{6C5D1F58-1F79-478D-A9F6-120CC67E3C0E}" name="Dongguashan"/>
    <tableColumn id="2141" xr3:uid="{A7DD5044-B42D-487A-8D24-77D8FF3EA126}" name="Dongjin"/>
    <tableColumn id="2142" xr3:uid="{1601358F-E850-42A0-AA8C-FBB842658224}" name="Dongshengmiao"/>
    <tableColumn id="2143" xr3:uid="{936D97D3-A8AC-4376-B924-3179577844B7}" name="Dongsugok"/>
    <tableColumn id="2144" xr3:uid="{4CDE46F6-459B-4537-B3E2-8D3FFD375251}" name="Dongtong"/>
    <tableColumn id="2145" xr3:uid="{BB159E4B-6752-4C76-8E58-46450D6F713C}" name="Dongwu"/>
    <tableColumn id="2146" xr3:uid="{9161C6A2-B827-4429-975A-59708116034E}" name="Dongxiang"/>
    <tableColumn id="2147" xr3:uid="{BC61035A-1E0E-4600-9CE3-FD82F651D749}" name="Donja Tresnjica"/>
    <tableColumn id="2148" xr3:uid="{07A50C5A-6938-4BBC-9B9C-A75952326E11}" name="Donjek"/>
    <tableColumn id="2149" xr3:uid="{6DF1C7B3-976D-47A8-84F8-C69319BBAC9F}" name="Donnamore"/>
    <tableColumn id="2150" xr3:uid="{55758797-221A-4E31-8796-2B1DF37E9173}" name="Donnybrook"/>
    <tableColumn id="2151" xr3:uid="{6881B451-8321-4BF0-967E-ABE7305CF228}" name="Dontret"/>
    <tableColumn id="2152" xr3:uid="{50B61227-DEE7-4C3B-ADC5-A4A962B9A28B}" name="Doolgunna"/>
    <tableColumn id="2153" xr3:uid="{92C8F543-37A7-4A6F-A6F7-41039E8C7413}" name="Doolgunna165"/>
    <tableColumn id="2154" xr3:uid="{32CACF2C-A672-4043-828E-CF9A818C56C4}" name="Doolgunna166"/>
    <tableColumn id="2155" xr3:uid="{08E98D28-40A8-4E99-87E7-8C9C76D06826}" name="Doolgunna167"/>
    <tableColumn id="2156" xr3:uid="{A4567875-296A-4A83-A8E5-1679CBAFA379}" name="Doolgunna168"/>
    <tableColumn id="2157" xr3:uid="{F84DC673-DD10-40F2-8708-B47C142FB00B}" name="Doolgunna169"/>
    <tableColumn id="2158" xr3:uid="{10C33D40-0C6B-4F8C-8436-3B388901BC44}" name="Doolgunna170"/>
    <tableColumn id="2159" xr3:uid="{57A805F8-1004-4647-94E1-B48B9904DC75}" name="Doolgunna Station"/>
    <tableColumn id="2160" xr3:uid="{5591A227-B1FB-48DE-92D0-A542DAB2CCFD}" name="Dooloo Creek"/>
    <tableColumn id="2161" xr3:uid="{D8EE2F96-0989-49D0-B5CB-27F6A273DE2A}" name="Doornbosch"/>
    <tableColumn id="2162" xr3:uid="{90F2064F-7E8B-41D0-92B8-52D018E02E67}" name="Doradilla"/>
    <tableColumn id="2163" xr3:uid="{57B466C1-5876-4A9C-995C-F9B14FCBB7FF}" name="Dorado"/>
    <tableColumn id="2164" xr3:uid="{0B8385D2-E529-493B-AFB9-603D0A2E9923}" name="Dordabis"/>
    <tableColumn id="2165" xr3:uid="{BB993854-66D7-4C4E-853E-5BA27BE6686B}" name="Dore Lake"/>
    <tableColumn id="2166" xr3:uid="{0D1A1BA2-80DB-4425-82DC-4CB25C7C9D9E}" name="Dorion South"/>
    <tableColumn id="2167" xr3:uid="{D9954490-9C84-409F-BC26-50E5D4A0506E}" name="Dorothea"/>
    <tableColumn id="2168" xr3:uid="{DF2D6FA3-E76F-46A2-8D11-9F9509D1C9F0}" name="Dos Amigos"/>
    <tableColumn id="2169" xr3:uid="{1F624877-26E3-418C-844E-76C17A4EF016}" name="Dos Amigos171"/>
    <tableColumn id="2170" xr3:uid="{E8D1CF51-0B8A-4C81-A302-84C3EA70449F}" name="Dos Naciones"/>
    <tableColumn id="2171" xr3:uid="{EF477232-F4C9-4AD8-A851-A68DF007276E}" name="Dostyk"/>
    <tableColumn id="2172" xr3:uid="{55DB18E6-C4DF-4A43-AE0E-D344E9DE9FF0}" name="DOT"/>
    <tableColumn id="2173" xr3:uid="{0A6B8724-9017-411C-8D13-7BC627DBB614}" name="Douay"/>
    <tableColumn id="2174" xr3:uid="{2AE373D0-EF52-4AEA-BC7C-AEFA6F1C157B}" name="Double Magic"/>
    <tableColumn id="2175" xr3:uid="{874356E6-6181-4475-9429-C26064B2A782}" name="Douglas Creek"/>
    <tableColumn id="2176" xr3:uid="{A3B7ABE4-DDDF-4E0F-8CA5-DDF2ED9C4F00}" name="Dove River"/>
    <tableColumn id="2177" xr3:uid="{D1A3D87E-E2C7-4A43-90E9-AA1D9EFF6CD6}" name="Dover"/>
    <tableColumn id="2178" xr3:uid="{9415BB2F-AAB3-4524-B25D-6682F1BFCFF8}" name="Draa Sfar"/>
    <tableColumn id="2179" xr3:uid="{6BAAD31C-DA6C-45A9-BC69-084098160E69}" name="Dragfold"/>
    <tableColumn id="2180" xr3:uid="{3A500481-7E33-4779-825F-9F867520F7A3}" name="Dragon"/>
    <tableColumn id="2181" xr3:uid="{58D8C18D-EABF-4E3B-94AA-4D27D7EEA4B2}" name="Dragoon"/>
    <tableColumn id="2182" xr3:uid="{9C7D56AC-1B91-4D67-A37F-C567A6E8890C}" name="Dream"/>
    <tableColumn id="2183" xr3:uid="{53761EB6-1C38-4B63-B181-CBC9DBE9EB2C}" name="Drmbon"/>
    <tableColumn id="2184" xr3:uid="{778B1266-1B5A-4EC7-AF62-E698C5D656AB}" name="Drouet"/>
    <tableColumn id="2185" xr3:uid="{DB3F4619-F61D-4BBE-8CD2-54B35EF4A3E6}" name="Drozhilovskoye"/>
    <tableColumn id="2186" xr3:uid="{4F3C99FB-377E-4888-8BAB-15B0D882FFD8}" name="Dry Creek-Kimberley"/>
    <tableColumn id="2187" xr3:uid="{71C01944-DE86-4F6A-8361-74E8CA885610}" name="Dry Fork"/>
    <tableColumn id="2188" xr3:uid="{BE1C6FA0-8584-41AB-AC73-80EA93D6739F}" name="Dry Lake"/>
    <tableColumn id="2189" xr3:uid="{D7972D3C-E5C0-4E57-93E4-A87E5D59115E}" name="DS"/>
    <tableColumn id="2190" xr3:uid="{D6D72385-D09B-4635-88D2-DAC51654A5B9}" name="du Dome-Matagami"/>
    <tableColumn id="2191" xr3:uid="{7BB431B4-B387-4B40-BD8F-8743BB1DF3F5}" name="Duboashan"/>
    <tableColumn id="2192" xr3:uid="{C2AE8B25-8295-41DF-B146-DC887DBFDE75}" name="Dubrava-Ostrelj"/>
    <tableColumn id="2193" xr3:uid="{068E9375-99B9-40D0-AC0C-0A0F46FF586F}" name="Duck Creek"/>
    <tableColumn id="2194" xr3:uid="{0EE6080D-4011-4F91-B66C-A9431EB71EC9}" name="Duck Creek Extended"/>
    <tableColumn id="2195" xr3:uid="{CF7C3C18-DACA-4779-BC15-89AB1BE0E3DE}" name="Duck Pond"/>
    <tableColumn id="2196" xr3:uid="{4A0B988F-E314-4788-9D17-E372C19885D4}" name="Ducran"/>
    <tableColumn id="2197" xr3:uid="{95AA6873-C57A-4F23-85CD-7DBC54496B59}" name="Ducros"/>
    <tableColumn id="2198" xr3:uid="{FCC84BD4-5124-430C-B7ED-83ADE6529C4E}" name="Dufay"/>
    <tableColumn id="2199" xr3:uid="{487AF258-8C0C-4D90-8E69-94CC81DFA97C}" name="Dugald River"/>
    <tableColumn id="2200" xr3:uid="{7A904683-2C65-4DD1-BB28-67814D5565C3}" name="Duhamel"/>
    <tableColumn id="2201" xr3:uid="{D2B130C8-1BFE-4C8D-9E61-804FB92EA2B3}" name="Dukat"/>
    <tableColumn id="2202" xr3:uid="{1779E116-9E6C-4E50-AA42-5801D0E19D0D}" name="Duke"/>
    <tableColumn id="2203" xr3:uid="{8ED86CCC-3B75-428B-9FA2-26BBCA4CD04B}" name="Duke172"/>
    <tableColumn id="2204" xr3:uid="{8047C342-854D-45D4-AC3D-58B51258090D}" name="Duke Island"/>
    <tableColumn id="2205" xr3:uid="{17F48976-293B-420D-B3DC-292C870C13F2}" name="Duketon"/>
    <tableColumn id="2206" xr3:uid="{86BE74B9-39EC-4BC2-989F-7F3494077F55}" name="Duma Point"/>
    <tableColumn id="2207" xr3:uid="{59208EAC-24D7-4C2F-9AB6-F71C648A20C8}" name="Dumulon"/>
    <tableColumn id="2208" xr3:uid="{B81F069D-C67A-49CD-AB2D-7CFE86083E3B}" name="Duncan Kerr"/>
    <tableColumn id="2209" xr3:uid="{8F4FB543-00EF-448F-8631-E0D8732CDEFF}" name="Dundas"/>
    <tableColumn id="2210" xr3:uid="{8D3BA7E6-D866-42DF-B97B-D2B52F1E9CB3}" name="Dundas173"/>
    <tableColumn id="2211" xr3:uid="{25D2798E-E18D-4B9D-9346-AF60CA09A1BE}" name="Dundonald"/>
    <tableColumn id="2212" xr3:uid="{B46A11A0-51C6-4D4D-926F-A99F12C54708}" name="Dunraine"/>
    <tableColumn id="2213" xr3:uid="{7C072822-594B-4C68-91C1-FBF8738E2FDC}" name="Dunwell"/>
    <tableColumn id="2214" xr3:uid="{FB623777-A5B0-4793-8D6F-5ABD10005B7E}" name="Duobaoshan"/>
    <tableColumn id="2215" xr3:uid="{38D3C389-956D-41CD-BF5B-C3ADEFEE9824}" name="Duobaoshan SXEW"/>
    <tableColumn id="2216" xr3:uid="{47F73C3E-66F1-4F1E-B01F-E2E172D18C17}" name="Duobuza"/>
    <tableColumn id="2217" xr3:uid="{72F4581F-D768-4880-9F36-B891CDFFD927}" name="Duolanhada"/>
    <tableColumn id="2218" xr3:uid="{6E1B4BEA-1F04-4EB9-819B-A3A798A4A0E5}" name="Duoxiasongduo"/>
    <tableColumn id="2219" xr3:uid="{E0ADE29D-C3A4-45DD-9ADF-69854E204212}" name="Dupax"/>
    <tableColumn id="2220" xr3:uid="{F9D475A5-6B23-4C67-BABD-767BC79CAE16}" name="Duration"/>
    <tableColumn id="2221" xr3:uid="{5E51BE2E-C0B8-40CC-8594-6B885EC42DAA}" name="Dussault"/>
    <tableColumn id="2222" xr3:uid="{0716F382-8FA0-4CC1-B185-0E75B60E8FFB}" name="Dutton River"/>
    <tableColumn id="2223" xr3:uid="{2E694F25-DAA1-4E72-9C77-75C01771521D}" name="Dutwa"/>
    <tableColumn id="2224" xr3:uid="{31AFCC80-5C3F-4743-BBD7-B9E0B0812FB7}" name="Duval"/>
    <tableColumn id="2225" xr3:uid="{E487B42C-9C87-46D8-8FEB-6BBCECBABF00}" name="Duvan"/>
    <tableColumn id="2226" xr3:uid="{206E2F33-5994-4B7D-82D4-A33F86D9CB25}" name="Dyer"/>
    <tableColumn id="2227" xr3:uid="{849E0D16-FE92-4D72-8434-7F4979BDD3A7}" name="Dylan"/>
    <tableColumn id="2228" xr3:uid="{7D27E539-D714-42A9-9218-DE97B586C37C}" name="Dynasty Goldfield"/>
    <tableColumn id="2229" xr3:uid="{6873CDF3-7439-4000-80D2-28CEC13D2DE3}" name="E&amp;L"/>
    <tableColumn id="2230" xr3:uid="{DA1A8EA0-2A8F-4F03-BA18-3383B67D9E58}" name="E1-Monakoff"/>
    <tableColumn id="2231" xr3:uid="{F6C9D5FC-A8BE-4E2E-AF05-73A2822D8E4F}" name="Eagle"/>
    <tableColumn id="2232" xr3:uid="{D35370B2-B155-4CE8-823A-15B2B20CCF6C}" name="Eagle174"/>
    <tableColumn id="2233" xr3:uid="{B0B59CBB-F94B-40F9-B62E-BF4F5DBC5492}" name="Eagle Eye"/>
    <tableColumn id="2234" xr3:uid="{0D4AD4EF-8069-43F3-87DC-4875FEDEA6B7}" name="Eagle Flats"/>
    <tableColumn id="2235" xr3:uid="{3C94A4AC-9804-4BF9-90F3-A84148B80850}" name="Eagle Lake"/>
    <tableColumn id="2236" xr3:uid="{6768A63D-D03F-4F0F-B4B8-6E59CB90AD70}" name="Eagle Rock"/>
    <tableColumn id="2237" xr3:uid="{A6FA249D-B51A-46EE-B935-335FF1095CA2}" name="Eaglehead"/>
    <tableColumn id="2238" xr3:uid="{9EE8A2C0-6713-4F98-8F42-26FF22E3F604}" name="Eagle's Nest"/>
    <tableColumn id="2239" xr3:uid="{92B0B4BB-AA89-4E8D-84FE-FA651BF6DD0D}" name="Earaheedy"/>
    <tableColumn id="2240" xr3:uid="{8E417BFB-57F3-4470-9EF0-E557D6ADABA9}" name="Earaheedy Basin"/>
    <tableColumn id="2241" xr3:uid="{C0726F0E-0006-4E99-9489-18217CBFB5CA}" name="East Balkhash"/>
    <tableColumn id="2242" xr3:uid="{EF131CD0-DA5D-4DAD-87CC-327FA6E0147C}" name="East Boulder"/>
    <tableColumn id="2243" xr3:uid="{0C31D108-7230-4A7A-AFD5-20F193F09902}" name="East Breccia"/>
    <tableColumn id="2244" xr3:uid="{F4607D3E-9ECE-4CB3-96A6-B6C6A33BE43C}" name="East Bull"/>
    <tableColumn id="2245" xr3:uid="{DA612FDC-13EB-4A3D-9D46-A9C20A809EDF}" name="East Bull175"/>
    <tableColumn id="2246" xr3:uid="{F58C0F8A-790A-42A1-B91C-8F3C5E343979}" name="East Bull Lake"/>
    <tableColumn id="2247" xr3:uid="{E3665E3A-B018-49B4-862B-6496358D1902}" name="East Canyon"/>
    <tableColumn id="2248" xr3:uid="{1ACBDF15-1D8D-45F4-8C77-66AD44AC60CC}" name="East Coeur d'Alene"/>
    <tableColumn id="2249" xr3:uid="{D487E9A6-4C63-4FF8-B6B9-1AB9940C9597}" name="East Daqing Gerry River"/>
    <tableColumn id="2250" xr3:uid="{DD958F00-AD7F-48CD-B94B-7CFFF9236A05}" name="East Elang"/>
    <tableColumn id="2251" xr3:uid="{F8C21CA2-FF7D-46EE-82F5-FF29A9E4F71D}" name="East Eyre"/>
    <tableColumn id="2252" xr3:uid="{CC0F12EE-0AB5-47C4-B1A9-159AD35B6D79}" name="East Kalgoorlie"/>
    <tableColumn id="2253" xr3:uid="{41A71C3F-32D9-4166-A531-609047098883}" name="East Kemptville"/>
    <tableColumn id="2254" xr3:uid="{798E301E-CB8D-479C-BAC7-653574715F87}" name="East Kimberley"/>
    <tableColumn id="2255" xr3:uid="{8A24FFEE-145C-4AA8-A03D-6403ADD9354C}" name="East Kimberley176"/>
    <tableColumn id="2256" xr3:uid="{D51D95A0-BEF8-437A-9E65-DF91F9BA1AAF}" name="East Lachlan Fold Belt"/>
    <tableColumn id="2257" xr3:uid="{AF04AF62-51BC-4A2C-A6EF-0764020673C9}" name="East Lake"/>
    <tableColumn id="2258" xr3:uid="{215E22B1-131F-4F84-8288-620750C5746E}" name="East Laverton"/>
    <tableColumn id="2259" xr3:uid="{B6D01D08-DB4C-4D27-9D0A-EE831DDD19F3}" name="East Limb"/>
    <tableColumn id="2260" xr3:uid="{322999E2-A5B2-4264-80F6-AC7AC152E377}" name="East Long Lake"/>
    <tableColumn id="2261" xr3:uid="{F962BEF0-397D-4152-AE5D-6C9AEBCFFF1F}" name="East Menzies"/>
    <tableColumn id="2262" xr3:uid="{03650CC7-9804-4F9E-997A-A4E2973AB61F}" name="East New Britain"/>
    <tableColumn id="2263" xr3:uid="{6061C8A0-4423-4B45-B833-D69F5D11579C}" name="East Painter"/>
    <tableColumn id="2264" xr3:uid="{F67405C0-756D-4C8F-96A0-E658C5490B00}" name="East Pilbara"/>
    <tableColumn id="2265" xr3:uid="{6AD37DEE-7B89-4DB5-B28A-E2191A400BA7}" name="East Premier"/>
    <tableColumn id="2266" xr3:uid="{D6D7D5FE-24A2-4520-A01A-1C3295437D81}" name="East Red"/>
    <tableColumn id="2267" xr3:uid="{404FE5E9-2282-4F15-986E-4BD7356421FE}" name="East Red Rock"/>
    <tableColumn id="2268" xr3:uid="{F7662CD6-D8E9-49C5-B019-BDCA01B4A52D}" name="East Region Operations"/>
    <tableColumn id="2269" xr3:uid="{3DEA000B-AF49-45C4-85E2-586AA549C578}" name="East Rim"/>
    <tableColumn id="2270" xr3:uid="{2E7C3EB2-E7DF-407E-8C90-8EE3F43D2634}" name="East Salt Creek"/>
    <tableColumn id="2271" xr3:uid="{C3984E1F-13DA-47DB-AC75-3078A2B6894B}" name="East Sayan"/>
    <tableColumn id="2272" xr3:uid="{E3089084-AF56-4843-B861-CA8A8FF47129}" name="East Silver Bell"/>
    <tableColumn id="2273" xr3:uid="{5177BDD0-6F61-4CDC-BC66-8C702BA2A55A}" name="East Silver Valley"/>
    <tableColumn id="2274" xr3:uid="{53B757D9-F0CB-49A8-955C-38E8031DBC76}" name="East Spruce"/>
    <tableColumn id="2275" xr3:uid="{85CCDDE0-DCA9-48E0-A0FF-AE381E7D722E}" name="East Tallering"/>
    <tableColumn id="2276" xr3:uid="{E13D0421-A00B-47CB-9F05-C6163581698E}" name="East Tarutin"/>
    <tableColumn id="2277" xr3:uid="{B6E6CFA9-B6E2-4B71-AF90-D52F0B1A29C0}" name="East Yellow Mountain"/>
    <tableColumn id="2278" xr3:uid="{551BA670-C10F-43E4-9D77-9FFC66490AAE}" name="Eastern Eyre"/>
    <tableColumn id="2279" xr3:uid="{550CFAC5-7D9C-475A-B64D-A48EA163258A}" name="Eastern Goldfields"/>
    <tableColumn id="2280" xr3:uid="{066A768E-B12E-4562-87DC-59803041A97D}" name="Eastern Metals"/>
    <tableColumn id="2281" xr3:uid="{448E3A88-D29F-4A76-A26E-56F6CB349AEE}" name="Eastern Serbia"/>
    <tableColumn id="2282" xr3:uid="{5F82C83B-4C8A-444E-9605-574C1C9A0EDF}" name="Eastmain"/>
    <tableColumn id="2283" xr3:uid="{A38A69B9-DECC-423A-8BC2-34660495E63B}" name="Eastmain-Leran"/>
    <tableColumn id="2284" xr3:uid="{72435C38-38FF-41EE-98CB-E401F5596D08}" name="Eastman"/>
    <tableColumn id="2285" xr3:uid="{84479E70-5EBA-401B-BF5E-A6E80B2EAC0A}" name="Eastmans Bore"/>
    <tableColumn id="2286" xr3:uid="{691EC347-BAF2-4D5D-B69D-D3F2C68DC78B}" name="Ebagoola"/>
    <tableColumn id="2287" xr3:uid="{A6A23452-1C2D-40EF-8C21-B36DC030A2AB}" name="Ebende"/>
    <tableColumn id="2288" xr3:uid="{55B163FC-E208-4647-9604-07853B4175A6}" name="Ecaille C"/>
    <tableColumn id="2289" xr3:uid="{68D4DD50-5415-4DE0-A46D-CA0CC2CAD93A}" name="Ecstall"/>
    <tableColumn id="2290" xr3:uid="{2A6B6320-2B02-4971-A6F1-4C00AE849B43}" name="Ecstall River"/>
    <tableColumn id="2291" xr3:uid="{841844B7-2542-438D-9463-C3B615333637}" name="Edie Creek"/>
    <tableColumn id="2292" xr3:uid="{5831E988-A4EE-473E-95F6-D1C47FC73455}" name="Edna"/>
    <tableColumn id="2293" xr3:uid="{C0F84B85-E26F-4F5D-AED4-FF086B8145AB}" name="Edren"/>
    <tableColumn id="2294" xr3:uid="{49A7B327-D811-4CA4-9899-3BD6CCEBDCE3}" name="Edward"/>
    <tableColumn id="2295" xr3:uid="{94C51CC8-111D-4FD0-8C2A-6AD4A7A316E9}" name="Edward Creek"/>
    <tableColumn id="2296" xr3:uid="{BC135EFE-0352-40FE-80C5-C8B101777906}" name="Eerste Regt"/>
    <tableColumn id="2297" xr3:uid="{C83B0816-5D2F-4FD9-B833-820284CE3DC3}" name="Egerton"/>
    <tableColumn id="2298" xr3:uid="{DB3BC5C2-9882-4FEC-9647-3F5CBA5E18C4}" name="Eholt Mountain"/>
    <tableColumn id="2299" xr3:uid="{4AF5867B-85E8-4C39-8023-BAED3EA70721}" name="Eider"/>
    <tableColumn id="2300" xr3:uid="{7CA08C38-73D3-469C-BD3B-37971501A2B5}" name="Eidsvold"/>
    <tableColumn id="2301" xr3:uid="{487CF135-533D-47C6-BE8C-D95B5FDD33DF}" name="Eileen Bore"/>
    <tableColumn id="2302" xr3:uid="{A0A11DDD-F73A-4B9F-8C5B-DEE4DDFE58F3}" name="Einasleigh"/>
    <tableColumn id="2303" xr3:uid="{94C73545-0A76-418C-ABFB-270224F8C2CE}" name="Ekuti Range"/>
    <tableColumn id="2304" xr3:uid="{B1E45B79-1DB2-42D0-BFED-804425A0AD52}" name="EL 45/5324"/>
    <tableColumn id="2305" xr3:uid="{85040040-5986-4672-B146-30E45CE743BA}" name="El Abra"/>
    <tableColumn id="2306" xr3:uid="{F4E864E2-28F8-43F5-8AF7-D041F185221A}" name="El Acay &amp; Saladillo"/>
    <tableColumn id="2307" xr3:uid="{D7E44B3E-D540-48DC-82B1-96F800C648AB}" name="El Aguila"/>
    <tableColumn id="2308" xr3:uid="{378A7987-7FF7-49F3-8BF0-B59CB89FD97B}" name="El Alto"/>
    <tableColumn id="2309" xr3:uid="{6288C94A-0AA8-43B6-9324-ABAD9D59C9AB}" name="El Arco"/>
    <tableColumn id="2310" xr3:uid="{C9419CB3-9F9B-4D7B-BF50-B01E3E8EB7ED}" name="El Arrayan"/>
    <tableColumn id="2311" xr3:uid="{EE8E46E9-819C-417F-A00F-E74458DE96E9}" name="El Atawi"/>
    <tableColumn id="2312" xr3:uid="{F65F6C4B-6C9C-4489-9421-86A005E671A4}" name="El Barqueno"/>
    <tableColumn id="2313" xr3:uid="{C45A374B-35EF-4616-8118-7A4EE4088FE1}" name="El Baztan"/>
    <tableColumn id="2314" xr3:uid="{917834BA-9634-48A6-86AE-3018E8EA7F9C}" name="El Boleo"/>
    <tableColumn id="2315" xr3:uid="{024A99D5-B9D1-455C-AFA9-EF6815F859DE}" name="El Brocal"/>
    <tableColumn id="2316" xr3:uid="{DA7E15A9-EACC-4A61-B386-EF68F788AC86}" name="El Bronce"/>
    <tableColumn id="2317" xr3:uid="{C476F203-5258-4B4B-BD64-A6F44D883392}" name="El Bronce de Petorca"/>
    <tableColumn id="2318" xr3:uid="{E9E5679B-C72D-44F7-A0BB-41CA1ED566A3}" name="El Brujo"/>
    <tableColumn id="2319" xr3:uid="{59633F23-ADF2-4973-9AE4-F27FE9ED161C}" name="El Caballo Blanco"/>
    <tableColumn id="2320" xr3:uid="{054848E7-3B56-4C40-97B6-8BE5D0E3CC71}" name="El Camino"/>
    <tableColumn id="2321" xr3:uid="{247F1E22-9CE6-40DA-9602-FAE94790419C}" name="El Capitan"/>
    <tableColumn id="2322" xr3:uid="{58EB63D2-7F97-436E-B870-42605F48F9D8}" name="El Capitan177"/>
    <tableColumn id="2323" xr3:uid="{B71AC17A-9904-403B-B5D5-5D835052AEA9}" name="El Carmen"/>
    <tableColumn id="2324" xr3:uid="{A234F8DB-FA8C-45F9-9268-947081A53BE9}" name="El Chacay"/>
    <tableColumn id="2325" xr3:uid="{0182836F-474B-46F7-B9F5-B9232376403E}" name="EL Chamizal"/>
    <tableColumn id="2326" xr3:uid="{38801876-EED5-441B-BFAB-B2709D2FE9C2}" name="El Cobre"/>
    <tableColumn id="2327" xr3:uid="{773FCC94-D016-471A-BF11-A09F64F96828}" name="El Cobre178"/>
    <tableColumn id="2328" xr3:uid="{A192645F-9288-40C4-9BDE-004BDE8466A0}" name="El Cobre179"/>
    <tableColumn id="2329" xr3:uid="{7D5F29D0-5C0F-486F-87B5-D5A387DF702E}" name="El Cobre180"/>
    <tableColumn id="2330" xr3:uid="{E11464EB-635D-45B3-A38C-EDF0EDABC0E2}" name="El Cobre181"/>
    <tableColumn id="2331" xr3:uid="{8933F787-2C01-4B9E-B5F1-93D4750CAA22}" name="El Cope"/>
    <tableColumn id="2332" xr3:uid="{92AAD44F-DB9B-4D31-83CA-0D519A842DA6}" name="El Corazon"/>
    <tableColumn id="2333" xr3:uid="{7D6E214A-DF22-4407-90DC-FA31738F4BA7}" name="El Corral"/>
    <tableColumn id="2334" xr3:uid="{70B51D2F-A7BE-4E0A-826E-D2DCC923FD18}" name="El Creston"/>
    <tableColumn id="2335" xr3:uid="{00C7069D-D0A7-4C1B-A29B-31ED1C328DC4}" name="El Cumbro"/>
    <tableColumn id="2336" xr3:uid="{2710F3AD-A4F8-478E-8671-4E64304DED2A}" name="El Cusito"/>
    <tableColumn id="2337" xr3:uid="{62167F06-4B46-4E7F-94EC-0F446FCEDFF8}" name="El Desesperado"/>
    <tableColumn id="2338" xr3:uid="{02FA6A70-0FDC-409D-AE86-080764BF1150}" name="El Desvan"/>
    <tableColumn id="2339" xr3:uid="{1A68A48B-3D2B-46A5-854C-AE686961AA3E}" name="El Dovio"/>
    <tableColumn id="2340" xr3:uid="{C7249357-8B75-4390-A94A-FB3A2CC01F42}" name="El Duranzo"/>
    <tableColumn id="2341" xr3:uid="{114C1806-43A9-45FD-8622-EF352120B223}" name="El Durazno"/>
    <tableColumn id="2342" xr3:uid="{87C715C4-7AA3-4FDA-B2D5-B15F5D1FB7D9}" name="El Espino"/>
    <tableColumn id="2343" xr3:uid="{02166032-0EB4-4D18-AFB6-3E1704C91355}" name="El Espino-Venus"/>
    <tableColumn id="2344" xr3:uid="{8EAEDF7D-681A-435E-8D90-69525BFCB98F}" name="El Faique"/>
    <tableColumn id="2345" xr3:uid="{DFC91C42-6754-4EAB-9F54-7F4E4F1B05C4}" name="El Fiscal"/>
    <tableColumn id="2346" xr3:uid="{B99D3611-B983-4C90-A3C9-CEBFE33B0526}" name="El Frontal"/>
    <tableColumn id="2347" xr3:uid="{15D4100F-9E97-4787-83BD-F629AB5615A1}" name="El Gordo"/>
    <tableColumn id="2348" xr3:uid="{3E0724CE-9A7D-466E-8AFE-3EC7593F1322}" name="El Guayabo"/>
    <tableColumn id="2349" xr3:uid="{DFF4D7AC-9DD5-44B6-BC39-77CC22C39CB7}" name="El Havila"/>
    <tableColumn id="2350" xr3:uid="{0505040C-9AD4-4177-8A6F-183ACCFFC247}" name="El Hoyo"/>
    <tableColumn id="2351" xr3:uid="{5FFEA5B8-7CC7-4364-B4D1-3E48C2AE15CF}" name="El Inca"/>
    <tableColumn id="2352" xr3:uid="{7D614D89-0F8B-4D45-A379-BD31414FBDB3}" name="El Inca182"/>
    <tableColumn id="2353" xr3:uid="{EB8F3739-B440-4CE8-942A-7DD98BDC3104}" name="El Incienso"/>
    <tableColumn id="2354" xr3:uid="{A44B8EC0-F36E-4956-8B95-0F6189CD37EC}" name="El Indio"/>
    <tableColumn id="2355" xr3:uid="{0F3BF5EF-77E0-469E-AC68-4B1603C19FB4}" name="El Limon-Guajes"/>
    <tableColumn id="2356" xr3:uid="{C1A2780E-0BA5-40B9-A522-D71E9FA0161B}" name="El Loa"/>
    <tableColumn id="2357" xr3:uid="{A6773E33-B853-4C86-BD89-D626785E794F}" name="El Magistral"/>
    <tableColumn id="2358" xr3:uid="{15D780E6-E162-486F-B290-B4A1C933079A}" name="El Magistral183"/>
    <tableColumn id="2359" xr3:uid="{2470AC2A-1B45-4BB5-8CF9-30F4B0149B87}" name="El Manzano"/>
    <tableColumn id="2360" xr3:uid="{021B752C-94F8-4E5E-8C82-6A1DAFD3D69F}" name="El Mochito"/>
    <tableColumn id="2361" xr3:uid="{4767BE42-BF4C-4A35-819E-1B7D271A1D3F}" name="El Morado"/>
    <tableColumn id="2362" xr3:uid="{04D4889E-DF56-4912-9574-218A50119128}" name="El Morado184"/>
    <tableColumn id="2363" xr3:uid="{67E6B9F5-02B1-4CAF-8895-025F17BE1A24}" name="El Morro"/>
    <tableColumn id="2364" xr3:uid="{F188A9F0-8D13-45B9-BA8E-FC65A3A33B02}" name="El Norteno"/>
    <tableColumn id="2365" xr3:uid="{92C1324D-CE75-4D51-9D0B-8D36FB524AEC}" name="El Nuevo Magistral"/>
    <tableColumn id="2366" xr3:uid="{35A396B7-5E7C-4636-A9D6-55CCEA8919B4}" name="El Ocote"/>
    <tableColumn id="2367" xr3:uid="{CB5746C1-1A35-4503-83B8-8CBBCF4A555D}" name="El Pachon"/>
    <tableColumn id="2368" xr3:uid="{A8ACEB3C-FC47-4736-949F-98E93C0044CE}" name="El Palmar"/>
    <tableColumn id="2369" xr3:uid="{80457A5F-D00F-45FA-B575-E3599B75D5F8}" name="El Pilar"/>
    <tableColumn id="2370" xr3:uid="{CD3E7700-58F7-470C-AB4C-847F2C9CF722}" name="El Plateado"/>
    <tableColumn id="2371" xr3:uid="{8FF45A01-51D9-4BF9-A8F0-38ADD78AC2EC}" name="El Porfido"/>
    <tableColumn id="2372" xr3:uid="{2EE805F0-F5B8-4AA4-B342-431896F7027C}" name="El Porvenir"/>
    <tableColumn id="2373" xr3:uid="{4AE8A932-8810-43C9-9A6A-2A19D07ACBDE}" name="El Porvenir185"/>
    <tableColumn id="2374" xr3:uid="{B04F9E27-40C5-4976-A699-26B4660041DC}" name="El Promontorio"/>
    <tableColumn id="2375" xr3:uid="{09D9721D-24B8-46F1-A44C-5E8E74295661}" name="El Puclaro"/>
    <tableColumn id="2376" xr3:uid="{79FB5E6D-E090-45D1-A827-536638BC2711}" name="El Pulpo"/>
    <tableColumn id="2377" xr3:uid="{3FDE9410-A3C5-4EE2-BC61-5962C13F1D7B}" name="El Quillay"/>
    <tableColumn id="2378" xr3:uid="{078E9C17-139A-4EFE-A8BC-8988589E7DD6}" name="El Rayo"/>
    <tableColumn id="2379" xr3:uid="{F75F7DA9-2B8B-4B85-AC48-683B29624872}" name="El Real"/>
    <tableColumn id="2380" xr3:uid="{5C5333E0-CBAD-494C-B438-462BA201351A}" name="El Roble"/>
    <tableColumn id="2381" xr3:uid="{63FC3B57-6881-4ABB-9D45-B147FE1F6C0D}" name="El Roble186"/>
    <tableColumn id="2382" xr3:uid="{42762CDD-D51A-4CFB-B0BF-2BF0D5167118}" name="El Rodeo"/>
    <tableColumn id="2383" xr3:uid="{60FE59AF-23F4-41DC-A419-F2A04C4C19F9}" name="El Rojo"/>
    <tableColumn id="2384" xr3:uid="{95F07420-9A82-42ED-84FB-6CC5D9B0258C}" name="El Rosal"/>
    <tableColumn id="2385" xr3:uid="{AF6C5BA1-4AC7-4E27-9E78-B2C0273C52A8}" name="El Rosario"/>
    <tableColumn id="2386" xr3:uid="{1D1072A6-9A46-4D1C-922F-7634AC0E3A18}" name="El Salado"/>
    <tableColumn id="2387" xr3:uid="{4358A0F4-36E9-4DFC-9224-15A5F78A7E41}" name="El Salto"/>
    <tableColumn id="2388" xr3:uid="{06BBE6FF-B223-4610-B201-6518FE42AF91}" name="El Santuario"/>
    <tableColumn id="2389" xr3:uid="{DDAE9178-0879-419C-BE21-35CE841D3FE3}" name="El Sauzal"/>
    <tableColumn id="2390" xr3:uid="{FD3199BA-7985-40FD-B143-5238F380CD80}" name="El Secreto"/>
    <tableColumn id="2391" xr3:uid="{BC9BC715-065D-459F-85A1-A279B4878790}" name="El Serrano"/>
    <tableColumn id="2392" xr3:uid="{722A93A2-1571-4AFA-8D6E-040489D5A434}" name="El Soldado"/>
    <tableColumn id="2393" xr3:uid="{5F59B431-0C2D-4BEE-AED4-86A2D231B87C}" name="El Soldado SX-EW"/>
    <tableColumn id="2394" xr3:uid="{10FA2A33-55C0-419A-A4D1-9F52F7386835}" name="El Tapao"/>
    <tableColumn id="2395" xr3:uid="{66EF4F44-89A1-4129-9611-86766C731DA7}" name="El Tapau"/>
    <tableColumn id="2396" xr3:uid="{3328903C-86F1-473D-A91C-3A1C1A1CB8E3}" name="El Tecolote"/>
    <tableColumn id="2397" xr3:uid="{1D2752E7-6581-4FF8-B9AA-E8E985C43920}" name="El Teniente"/>
    <tableColumn id="2398" xr3:uid="{DECFE4C2-A877-4FFE-96CB-E7E422712F8D}" name="El Teniente District"/>
    <tableColumn id="2399" xr3:uid="{19B00B5A-FF25-47B8-B44F-C4E04186AE59}" name="El Teniente SX-EW"/>
    <tableColumn id="2400" xr3:uid="{57DDF06B-BAE6-4EF6-872B-8C4F7D3AC890}" name="El Teno"/>
    <tableColumn id="2401" xr3:uid="{6CA7B8FC-35EC-46F0-BC1E-343A34E0D811}" name="El Tigre"/>
    <tableColumn id="2402" xr3:uid="{4F42DBE5-6104-4980-AC36-406031E5588E}" name="El Topacio"/>
    <tableColumn id="2403" xr3:uid="{B158971A-9AA9-420F-9A03-48837927B012}" name="El Toqui"/>
    <tableColumn id="2404" xr3:uid="{29566B0F-F5AA-4E44-8D78-85D5BA19A716}" name="El Torneado"/>
    <tableColumn id="2405" xr3:uid="{327F6C28-7D3F-468B-ACCC-7105F9E2DEA1}" name="El Torno"/>
    <tableColumn id="2406" xr3:uid="{90E5EE21-1401-4595-9E51-60CACA630EC5}" name="El Toro"/>
    <tableColumn id="2407" xr3:uid="{3F14AEE7-ACB0-4900-B370-3E9D0E8B1B10}" name="El Toro187"/>
    <tableColumn id="2408" xr3:uid="{EF470058-7FE7-4393-8685-DFC575ABB863}" name="El Tosoro"/>
    <tableColumn id="2409" xr3:uid="{6048372A-CEA2-49FC-AE01-C288770C61E6}" name="El Triunfo"/>
    <tableColumn id="2410" xr3:uid="{163708F0-4265-4E52-9C13-5FF4EBAA76F7}" name="El Valle"/>
    <tableColumn id="2411" xr3:uid="{F2E7750C-BD5B-42C3-9740-B44EA6DF82F8}" name="El Verde"/>
    <tableColumn id="2412" xr3:uid="{84A91208-67AF-4A56-8F07-E3975C94DBAA}" name="El Volcan"/>
    <tableColumn id="2413" xr3:uid="{9FCF63A3-EBBD-4A72-928E-E3FADF6B6B73}" name="Eland"/>
    <tableColumn id="2414" xr3:uid="{A4AF5DA1-37FB-4576-BEFF-69D75DAB22E5}" name="Elang-Dodo"/>
    <tableColumn id="2415" xr3:uid="{E1B4DD4E-52DE-4C2F-A39C-18A35D9905A2}" name="Elder Creek"/>
    <tableColumn id="2416" xr3:uid="{38AF24E9-25E6-4BEC-A6DA-D920AC8F5384}" name="Eldorado"/>
    <tableColumn id="2417" xr3:uid="{D906D27B-D217-4912-81F6-DBFD30846742}" name="Eldorado Nuclear"/>
    <tableColumn id="2418" xr3:uid="{F759CAE1-09FC-4C93-B3FD-A391BF4768CB}" name="Elenovskiy"/>
    <tableColumn id="2419" xr3:uid="{E123D545-E2E7-4DEC-9329-C3953A040C95}" name="Elephant"/>
    <tableColumn id="2420" xr3:uid="{0D58293F-945C-457B-A33D-94BD2F1FCAF7}" name="Elephant Canyon"/>
    <tableColumn id="2421" xr3:uid="{999C3143-4EC6-4233-B1D1-4B1DD40FC79F}" name="Elephant Lake"/>
    <tableColumn id="2422" xr3:uid="{66E5C60B-8EF0-4D43-95F1-6F5A6B9C8D80}" name="Elevado"/>
    <tableColumn id="2423" xr3:uid="{A11126B0-4867-4ED2-8723-627CE7FE7801}" name="Elgin Downs"/>
    <tableColumn id="2424" xr3:uid="{F6E7B90D-A01A-4EDC-9907-0569888AEAE6}" name="Elida"/>
    <tableColumn id="2425" xr3:uid="{0D5CC1E8-880C-4B2E-BD4D-2F93D60B362A}" name="Elizabeth"/>
    <tableColumn id="2426" xr3:uid="{5A459E24-FA31-4238-B0E0-9D5CCE38647C}" name="Elizabeth Lake"/>
    <tableColumn id="2427" xr3:uid="{300554E9-0F5F-4C10-8F80-9A864B76F3C0}" name="Elk Lake"/>
    <tableColumn id="2428" xr3:uid="{F859CC9C-43D2-48C9-979B-50F21ED7F0B0}" name="Ellatzite"/>
    <tableColumn id="2429" xr3:uid="{657EBAA9-1027-4305-BF40-020F39EBF64D}" name="Elmalaan"/>
    <tableColumn id="2430" xr3:uid="{8B63880E-00AF-4B15-A6B6-F83F5AD4E8BF}" name="Elmhirst"/>
    <tableColumn id="2431" xr3:uid="{C8516ACA-7E4E-46C4-931B-8C2A619F25C7}" name="Elmhirst188"/>
    <tableColumn id="2432" xr3:uid="{1F2E9B36-AE66-4E14-BABA-59D57D11A75D}" name="Elmus"/>
    <tableColumn id="2433" xr3:uid="{E5AFC5D3-762D-4773-8130-4EF58B07DBA5}" name="Elnichnoe"/>
    <tableColumn id="2434" xr3:uid="{837CAADB-39D7-4EEE-8388-CE8247046593}" name="Elnichny"/>
    <tableColumn id="2435" xr3:uid="{87F28D64-5E8C-4EB1-8685-5B06CD3533D1}" name="Eloise"/>
    <tableColumn id="2436" xr3:uid="{C0FAC574-E43F-40F5-891C-E4CEEE235EAB}" name="Eloise Exploration Area"/>
    <tableColumn id="2437" xr3:uid="{80E81706-A82E-4A02-B2F7-64D68C7A2CC2}" name="Elrose"/>
    <tableColumn id="2438" xr3:uid="{2FAB2616-132F-4B7B-A398-DF0BA03932AD}" name="Elsiar (LCR)"/>
    <tableColumn id="2439" xr3:uid="{62BC362D-8992-47D8-959A-BE26301FF448}" name="El-Sid"/>
    <tableColumn id="2440" xr3:uid="{F90929E1-A266-40A7-A826-C81AF899785F}" name="Elsienora"/>
    <tableColumn id="2441" xr3:uid="{96733B8D-286F-4887-8684-A7204B01097F}" name="Elu Belt"/>
    <tableColumn id="2442" xr3:uid="{4C766DF2-129D-4D63-BC0F-1F84F5837186}" name="Elvira"/>
    <tableColumn id="2443" xr3:uid="{CC1AD0DA-88B6-40E4-A63E-E54DA9BBEDC7}" name="EMA"/>
    <tableColumn id="2444" xr3:uid="{172C1293-0ABC-4031-A5E8-24134DEB240A}" name="E'ma Mining"/>
    <tableColumn id="2445" xr3:uid="{FD3A4318-97F6-4A3D-AD19-D5E9E711EBB9}" name="Emerald Isle"/>
    <tableColumn id="2446" xr3:uid="{9FC5DF7D-5C55-467F-A335-74A2EEFF9644}" name="Emerson Mine"/>
    <tableColumn id="2447" xr3:uid="{C78143B5-5A79-4469-AEB3-8CDA2D2EA6C5}" name="Emigrant"/>
    <tableColumn id="2448" xr3:uid="{FF03149C-8305-4F08-A7A0-76827CC8C4DE}" name="Emily Ann"/>
    <tableColumn id="2449" xr3:uid="{CC1EA98D-43CE-467C-A2CB-599D389AA1CD}" name="Emily-Scott-Cat"/>
    <tableColumn id="2450" xr3:uid="{4D9E7FD7-B494-4171-BE43-B97D64FFFC6F}" name="Emmons"/>
    <tableColumn id="2451" xr3:uid="{1E253167-9F17-4634-8B57-C3D227B7C0BD}" name="Emo"/>
    <tableColumn id="2452" xr3:uid="{E51C8291-B1F8-4428-A06E-C8C4C69281E0}" name="Empire"/>
    <tableColumn id="2453" xr3:uid="{B6925FC1-46F2-4F6E-8084-3ED6E8AE563F}" name="Empire189"/>
    <tableColumn id="2454" xr3:uid="{05BEF714-F64F-4A0C-A9E5-8290EF26C84C}" name="Empress Springs"/>
    <tableColumn id="2455" xr3:uid="{40460CA8-C76C-442F-8242-3CA62C753C73}" name="Emu Creek"/>
    <tableColumn id="2456" xr3:uid="{DDC4CFD6-3D07-4DF9-9336-D1F5C8E04C11}" name="Emu Lake"/>
    <tableColumn id="2457" xr3:uid="{CE7FB253-8CD6-4783-91CC-DF2DFA7FC361}" name="Enasen"/>
    <tableColumn id="2458" xr3:uid="{05CBE8FB-9682-417A-B2EF-B154904C4468}" name="Encierro"/>
    <tableColumn id="2459" xr3:uid="{4487CF70-456F-4822-94B4-953F7A8CDCC4}" name="Encuentro"/>
    <tableColumn id="2460" xr3:uid="{1996E75D-86B0-4C64-AD49-52640CACBC44}" name="Endeavor"/>
    <tableColumn id="2461" xr3:uid="{5C2D0148-7D67-42B7-92E3-E3C3FF3120CC}" name="Enonkoski"/>
    <tableColumn id="2462" xr3:uid="{C20B3388-8201-4ED4-BAB7-D90DCA887277}" name="Enterprise"/>
    <tableColumn id="2463" xr3:uid="{E0336273-AAC7-454A-9CA2-3FAD59EBB3B0}" name="Envidia"/>
    <tableColumn id="2464" xr3:uid="{6A1A1FF3-8888-4A2C-9E92-28BED32A92FD}" name="Enyigba"/>
    <tableColumn id="2465" xr3:uid="{20FD8B88-5147-4F73-A2C6-194C01805DFE}" name="Epping Forest"/>
    <tableColumn id="2466" xr3:uid="{874B9E26-4DE8-4C2E-9029-4D3D6E870D76}" name="Equity"/>
    <tableColumn id="2467" xr3:uid="{1D622DD2-D64A-4DA9-90F5-4BFF95FDC3F3}" name="Erayinia"/>
    <tableColumn id="2468" xr3:uid="{0085CDAC-ED5D-430B-BBC4-7896271B97C4}" name="Erdene Tolgoi"/>
    <tableColumn id="2469" xr3:uid="{16B55496-CE3B-4A86-B113-5208BA517FF4}" name="Erdenet"/>
    <tableColumn id="2470" xr3:uid="{90C70A40-BC42-46DE-A6DB-5683403F55CB}" name="Erdenet190"/>
    <tableColumn id="2471" xr3:uid="{80BEF981-3A09-4620-BCFA-DBF256A4E3E2}" name="Erdenet 1"/>
    <tableColumn id="2472" xr3:uid="{B3024AF5-7C45-46E3-945D-65D5E9D9B2E7}" name="Erdenet 2"/>
    <tableColumn id="2473" xr3:uid="{B62614A7-3A05-4B68-8ED6-EBA3F3799779}" name="Erdenet SX-EW"/>
    <tableColumn id="2474" xr3:uid="{12527A9B-2A54-4AEE-9B4A-A5AC70D17198}" name="Erdenet West"/>
    <tableColumn id="2475" xr3:uid="{063B4BDB-CAA3-4779-84DD-D69CE4BF33FB}" name="Ergama"/>
    <tableColumn id="2476" xr3:uid="{9568A9C8-1DB6-4736-A0A9-7BD367A0308E}" name="Ergani"/>
    <tableColumn id="2477" xr3:uid="{BC8769AB-A1B6-4A70-B17E-7C198BAC9325}" name="Ergu-Xishan"/>
    <tableColumn id="2478" xr3:uid="{1F8E5221-4AE9-4B7B-8F8A-3E9976AB9BD3}" name="Eric Lake"/>
    <tableColumn id="2479" xr3:uid="{E0308AF0-6C65-4F88-B003-BE76FFB07DF0}" name="Erie Creek"/>
    <tableColumn id="2480" xr3:uid="{47890F9A-A31A-4BAB-9C50-B0DA7AC11672}" name="Erlian"/>
    <tableColumn id="2481" xr3:uid="{BE947A61-4AA5-40CB-805B-16CA890FE351}" name="Ernest"/>
    <tableColumn id="2482" xr3:uid="{7BDDDAED-8E05-4C18-8285-54866A6A3A30}" name="Ernest Giles"/>
    <tableColumn id="2483" xr3:uid="{61B00B1B-51F4-4810-AA85-1A54EA4927B1}" name="Ernest Henry"/>
    <tableColumn id="2484" xr3:uid="{BB3B093A-7824-4815-A19F-4303FA6257FD}" name="Errington"/>
    <tableColumn id="2485" xr3:uid="{80A6B0A9-EC66-4F0E-A3BB-321EF3EE9FA6}" name="ERSA"/>
    <tableColumn id="2486" xr3:uid="{BADD795B-ABCB-46A2-8E46-927B87ADCFB2}" name="Ertelien"/>
    <tableColumn id="2487" xr3:uid="{5F41BB4A-493F-4887-9D25-9B8B9663FBB4}" name="Erzhulong"/>
    <tableColumn id="2488" xr3:uid="{476DD268-48C8-40C7-B78B-95D984491F50}" name="Escacena"/>
    <tableColumn id="2489" xr3:uid="{9ED069EE-230F-41E9-A7AD-47A5C817905C}" name="Escalante Mine"/>
    <tableColumn id="2490" xr3:uid="{9C4AA0AC-74BA-41EC-9F82-88FC725601AB}" name="Escalones"/>
    <tableColumn id="2491" xr3:uid="{2D8A928D-2448-4CAC-9C54-41287BFAEADC}" name="Escondida"/>
    <tableColumn id="2492" xr3:uid="{79D1B72F-8E70-4DEE-B173-E7B32C717466}" name="Escondida Norte"/>
    <tableColumn id="2493" xr3:uid="{98EA98BC-CB2F-495B-999F-1702EA5D51F3}" name="Escondida Sulfide Leach Project"/>
    <tableColumn id="2494" xr3:uid="{DCC0BADE-7F7F-4206-828C-7E5D58894925}" name="Escondida SX-EW"/>
    <tableColumn id="2495" xr3:uid="{CE9349D6-83DD-4CB0-B2C4-593EE2EEB642}" name="Escorpio IV"/>
    <tableColumn id="2496" xr3:uid="{3F4483EB-69C5-4053-85B9-A6B63CECD7B8}" name="Escudo"/>
    <tableColumn id="2497" xr3:uid="{C02BDD1E-1BC6-40AD-B3D4-70809BBE0A9F}" name="Eskapa"/>
    <tableColumn id="2498" xr3:uid="{A3232A5A-AD1C-4485-B642-E444285EB807}" name="Eskay Creek"/>
    <tableColumn id="2499" xr3:uid="{C798AA75-58B2-4F6B-A2AE-00A2C7A26862}" name="Espanola"/>
    <tableColumn id="2500" xr3:uid="{C814DBB5-32F1-4A74-9194-E4F08D5EB725}" name="Espedalen"/>
    <tableColumn id="2501" xr3:uid="{03780E3E-352B-4603-AF4B-AA064FF0075E}" name="Esperanza"/>
    <tableColumn id="2502" xr3:uid="{E046B2EE-576C-4EBD-87E9-65F7447223B4}" name="Esperanza Sur"/>
    <tableColumn id="2503" xr3:uid="{D28F5AEE-75B0-4881-A6AF-2F0E5A7B63E8}" name="Espinos"/>
    <tableColumn id="2504" xr3:uid="{6A36B10C-2FC7-44E4-BD83-C2E50365D506}" name="Espiritu"/>
    <tableColumn id="2505" xr3:uid="{B58017DB-C100-4AB9-8C7C-FCAF23EFB7C0}" name="Esquilache"/>
    <tableColumn id="2506" xr3:uid="{04FC6C0A-CA2D-42FC-A2DD-012749A46C81}" name="Essex"/>
    <tableColumn id="2507" xr3:uid="{EC2CE6B5-8AFC-4C64-B7D7-A91975B95778}" name="Esteli"/>
    <tableColumn id="2508" xr3:uid="{070E76D7-BA99-40F7-9E1E-6E3B5A90EEA1}" name="Estelle"/>
    <tableColumn id="2509" xr3:uid="{39B78FB3-A3C9-4E02-851C-67184727911A}" name="Esten"/>
    <tableColumn id="2510" xr3:uid="{919236B1-F861-4718-8AEF-CA98536CDEE3}" name="Estrades"/>
    <tableColumn id="2511" xr3:uid="{F391D2E5-B039-41D7-A1C7-5BEE995151BB}" name="Estrades191"/>
    <tableColumn id="2512" xr3:uid="{7E0CA7B4-1AE3-49F6-9D76-4DA4BC37077B}" name="Estrella"/>
    <tableColumn id="2513" xr3:uid="{F1D77C06-C442-4945-B8E6-1859F12E105D}" name="Estrellita"/>
    <tableColumn id="2514" xr3:uid="{C1074DC0-B735-4D8D-B199-547E3C296874}" name="Etendeka"/>
    <tableColumn id="2515" xr3:uid="{7C45F2B4-1758-4F98-93CB-F4C4EBC0BA97}" name="Ethiudina"/>
    <tableColumn id="2516" xr3:uid="{94630E1D-3369-4821-9E17-4AD1A44DA9AF}" name="Etoile"/>
    <tableColumn id="2517" xr3:uid="{4B7DB9BE-8FE3-4DC6-B54B-CF6EE6EC3A3C}" name="Eudunda"/>
    <tableColumn id="2518" xr3:uid="{561D76F7-F0B3-4969-A8BA-457C506A4DC4}" name="Eureka"/>
    <tableColumn id="2519" xr3:uid="{50954E8A-2799-4A5A-81AD-B7BF9D7FB02B}" name="Eureka192"/>
    <tableColumn id="2520" xr3:uid="{2A56DDA3-E398-47B4-8B46-80DE8B1CBD4C}" name="Eurongilly"/>
    <tableColumn id="2521" xr3:uid="{CDCE5F6E-3879-49DC-89A1-D51E004FEB78}" name="Eurow"/>
    <tableColumn id="2522" xr3:uid="{1C68BA39-0BAF-48F5-B23A-18061269CDE8}" name="Eustis-Moulton Hill"/>
    <tableColumn id="2523" xr3:uid="{23A4D668-F000-45F0-8E3D-B645A2F045F0}" name="Eva"/>
    <tableColumn id="2524" xr3:uid="{FA86A316-7C9A-4822-B117-2CA30EECFDC6}" name="Eva-Kitto"/>
    <tableColumn id="2525" xr3:uid="{697AD887-D19C-410E-9852-9C7C5867D2A1}" name="Evans Lake"/>
    <tableColumn id="2526" xr3:uid="{C0CB6BA4-EE82-4392-BDAC-334127A484D3}" name="Evelyn Mine"/>
    <tableColumn id="2527" xr3:uid="{EB3AE05A-3312-41FB-8E62-814C78DA5DE1}" name="Evening Star"/>
    <tableColumn id="2528" xr3:uid="{08BF8ED7-94BD-4E39-9832-8B41E2C3536C}" name="Evening Star193"/>
    <tableColumn id="2529" xr3:uid="{43F8890F-EA8A-4C34-8602-5D86279D8364}" name="Everest"/>
    <tableColumn id="2530" xr3:uid="{6EB9E7F2-8F70-4998-B7AA-193354822B4D}" name="Evergreen"/>
    <tableColumn id="2531" xr3:uid="{1260545C-7A65-4044-9BB3-E30E71E4C49D}" name="Evje"/>
    <tableColumn id="2532" xr3:uid="{A351B2B6-AF6D-4CC4-AEDF-5C41BCCDCDC2}" name="Exotica"/>
    <tableColumn id="2533" xr3:uid="{69FE5FC6-43D8-4A22-9547-A115A29065C8}" name="Exploradora"/>
    <tableColumn id="2534" xr3:uid="{652AAC0F-B99E-413A-93DE-22F3C75A3E15}" name="Exploradora194"/>
    <tableColumn id="2535" xr3:uid="{44074253-E202-42BA-A904-27E87B4B926A}" name="Exploradora East"/>
    <tableColumn id="2536" xr3:uid="{0D0D1E90-B181-4002-92C3-BD59BAEE5AFB}" name="Exploradora North"/>
    <tableColumn id="2537" xr3:uid="{DA322219-0A12-493A-821E-CDAE27BCBE2C}" name="Expo"/>
    <tableColumn id="2538" xr3:uid="{8B3F30D4-3352-48AE-84BD-866CDE21EA86}" name="Extra High"/>
    <tableColumn id="2539" xr3:uid="{9D24E1AF-673A-4875-A2C4-24B787C1B4A7}" name="Eye"/>
    <tableColumn id="2540" xr3:uid="{64D57470-C00C-44C3-B9D1-5BEAEB902C67}" name="Eyre Peninsula"/>
    <tableColumn id="2541" xr3:uid="{B61277BC-5785-4829-8B43-108E14F55214}" name="Fabie Bay-Magusi"/>
    <tableColumn id="2542" xr3:uid="{B5C3D1EE-0264-435F-A99B-9EBC485C20C0}" name="Fair Adelaide"/>
    <tableColumn id="2543" xr3:uid="{C95D867A-0546-4F6D-9225-912F3275C989}" name="Fairbairn"/>
    <tableColumn id="2544" xr3:uid="{D029DD5D-430E-4C28-B161-A29F3790874D}" name="Fairholme"/>
    <tableColumn id="2545" xr3:uid="{7278D695-9EC8-4010-8264-306747466642}" name="Fairholme195"/>
    <tableColumn id="2546" xr3:uid="{5B33EA8F-D575-4C8E-8671-C1A85B30A4EF}" name="Fairwater"/>
    <tableColumn id="2547" xr3:uid="{29520C0A-246F-4D02-8E41-B47296E5E1B7}" name="Fairweather"/>
    <tableColumn id="2548" xr3:uid="{D6C3D78A-1E86-45CB-AC9C-08105C235408}" name="Faja de Plata"/>
    <tableColumn id="2549" xr3:uid="{E2F135C4-5EB0-41A6-9D7F-06AC827A3D6E}" name="Falcon"/>
    <tableColumn id="2550" xr3:uid="{C512FF17-D77A-4F43-9BA0-310502B73CBB}" name="Falcon Bridge"/>
    <tableColumn id="2551" xr3:uid="{2E8B0C97-166A-45C2-8D6B-DCD5398F58A7}" name="Falea"/>
    <tableColumn id="2552" xr3:uid="{95B1BD99-EC40-482D-A9EF-FF7AA83CE1E8}" name="Falls Grid"/>
    <tableColumn id="2553" xr3:uid="{BA160929-3215-4FD1-9517-876229503E89}" name="Falun"/>
    <tableColumn id="2554" xr3:uid="{0A9E6A0E-ED5D-4CCD-959A-5F6C056BE075}" name="Famatina"/>
    <tableColumn id="2555" xr3:uid="{9F09C8D7-A5D8-4F9F-BC8E-1DF2E94FCAD7}" name="Fancamp"/>
    <tableColumn id="2556" xr3:uid="{CAD80720-773E-40D3-B167-338754589DD5}" name="Fanggelewan"/>
    <tableColumn id="2557" xr3:uid="{2A2874CB-D033-43D0-892C-2A1F32D6C0B2}" name="Fangniugou"/>
    <tableColumn id="2558" xr3:uid="{C213F651-B4D1-44B0-8E51-E80ACFE52AB7}" name="Fankou"/>
    <tableColumn id="2559" xr3:uid="{59A05AA0-DF74-4096-9975-EAD026EA8A6D}" name="Far East"/>
    <tableColumn id="2560" xr3:uid="{C2332EDD-F2CC-4FD8-8499-48693771D1D1}" name="Far Lake"/>
    <tableColumn id="2561" xr3:uid="{D32AF171-45C2-4A58-A6B7-DC772A59E9E0}" name="Far Southeast"/>
    <tableColumn id="2562" xr3:uid="{AF2BBE76-95DB-428B-B587-2D00B11FA74D}" name="Farellon"/>
    <tableColumn id="2563" xr3:uid="{B7CF520A-C0A4-4B03-8890-6B45AD291F4C}" name="Farellon196"/>
    <tableColumn id="2564" xr3:uid="{6D11A0D0-E2BC-4D8C-8DCE-C6F174290B48}" name="Farewell"/>
    <tableColumn id="2565" xr3:uid="{75CDF708-5179-4745-98A3-AB1DE5213A98}" name="Faribault Brook"/>
    <tableColumn id="2566" xr3:uid="{6AD10DEA-08D9-4F47-B992-3E6080B2F342}" name="Faride"/>
    <tableColumn id="2567" xr3:uid="{E7A7CAD9-51C3-4F9E-BE77-02474B564915}" name="Farina"/>
    <tableColumn id="2568" xr3:uid="{922F2D14-F0A1-436B-8AB5-46F6DACE6F1D}" name="Faro North"/>
    <tableColumn id="2569" xr3:uid="{A52C011F-EC2B-4BE9-83D8-FA7A57F7219C}" name="Farwesa"/>
    <tableColumn id="2570" xr3:uid="{C083BD9A-9449-4DDC-8898-830881446792}" name="Fatiri"/>
    <tableColumn id="2571" xr3:uid="{341A5FFD-93BC-42A9-BBBE-013D19A810BA}" name="Fawcett Township"/>
    <tableColumn id="2572" xr3:uid="{4F143C49-01ED-4FDB-A1A2-A20FA34E5EFF}" name="Fazenda Furado de Maria Nova"/>
    <tableColumn id="2573" xr3:uid="{905512C8-985F-4C7E-94C5-14243D475898}" name="FCI"/>
    <tableColumn id="2574" xr3:uid="{2886196B-0189-4ECF-AEF1-9EEF3B3F1204}" name="FE"/>
    <tableColumn id="2575" xr3:uid="{6F8E7B60-6694-4808-930A-30BFBFA2899C}" name="Fecteau Lake"/>
    <tableColumn id="2576" xr3:uid="{DE9D446B-CFB6-4898-9AB1-D6473FA8316B}" name="Fecunis Lake"/>
    <tableColumn id="2577" xr3:uid="{1C779A81-7E7D-4A26-B0DB-97F1F5704326}" name="Fedorova"/>
    <tableColumn id="2578" xr3:uid="{0A968FD4-F261-4993-B250-73F653409124}" name="Fedorovo Tundra"/>
    <tableColumn id="2579" xr3:uid="{F2F7DDCC-B616-4B91-878C-D3C358A8BA46}" name="Fenan"/>
    <tableColumn id="2580" xr3:uid="{2466556A-A72F-4815-9FA1-B82A47A9DD0F}" name="Fenelon"/>
    <tableColumn id="2581" xr3:uid="{7B5F7E33-61EB-40B9-9D43-2F672749132A}" name="Fengchi Mining"/>
    <tableColumn id="2582" xr3:uid="{467D3D8A-DB60-46ED-8D1A-1F993293244D}" name="Fenghuangshan"/>
    <tableColumn id="2583" xr3:uid="{1421FFC6-0CA9-449D-B11F-08D8668ACDBB}" name="Fengjiashan"/>
    <tableColumn id="2584" xr3:uid="{4FFC9065-F872-41AA-AFFA-10348C8E856D}" name="Fengjiawan"/>
    <tableColumn id="2585" xr3:uid="{663491DE-CFCF-477D-8AB1-412CC59CDA94}" name="Fengshan"/>
    <tableColumn id="2586" xr3:uid="{C875CAB0-4E7D-4CB9-956F-0E83DBB0503D}" name="Feni"/>
    <tableColumn id="2587" xr3:uid="{F432BE54-036C-4487-8C8A-655BD0E5399C}" name="Fenix"/>
    <tableColumn id="2588" xr3:uid="{45C09632-E551-4A60-B5A8-548D3B324608}" name="Fenton"/>
    <tableColumn id="2589" xr3:uid="{228BB8C0-A4E1-4345-B280-1E4AD443242E}" name="Fenton Township"/>
    <tableColumn id="2590" xr3:uid="{E7A1D32F-3748-4B97-B8F1-BC60141247BD}" name="Fer"/>
    <tableColumn id="2591" xr3:uid="{E3964492-FCE6-43A8-9168-22FFF435560D}" name="Ferber"/>
    <tableColumn id="2592" xr3:uid="{6B79687E-188E-4E0D-8D60-7B8C94BB6678}" name="Ferguson Flats"/>
    <tableColumn id="2593" xr3:uid="{53B11918-FD95-4B11-B082-572B6A30498E}" name="Ferguson Lake"/>
    <tableColumn id="2594" xr3:uid="{36A17C17-E0F8-4FB9-A970-FDF44E51CE24}" name="Ferguson Lake197"/>
    <tableColumn id="2595" xr3:uid="{A1D5F518-EB63-4C2D-B7AB-A7BCA5EA7998}" name="Ferguson Lake Region"/>
    <tableColumn id="2596" xr3:uid="{BE04F806-5707-4DAE-8A00-AE05E3EEF8DE}" name="Ferragudo"/>
    <tableColumn id="2597" xr3:uid="{B84D9EA2-8C1D-445C-AC8B-2D685A52F29A}" name="Ferris-Haggarty"/>
    <tableColumn id="2598" xr3:uid="{FDD6858F-6F3C-48E7-ACF5-3E7D9104484B}" name="Ferrocarrilera"/>
    <tableColumn id="2599" xr3:uid="{BDCB8B00-D9B7-4CB7-988B-74DA63C47FA6}" name="FG"/>
    <tableColumn id="2600" xr3:uid="{4CA3D58C-3D1A-435D-8F9C-8581D0431E63}" name="Fields Find"/>
    <tableColumn id="2601" xr3:uid="{215259BF-0A29-451C-B19F-370009E3970C}" name="Fierro Urco"/>
    <tableColumn id="2602" xr3:uid="{02CFCB35-5911-4273-B5FB-0E7E3179C4FA}" name="Fiery Creek"/>
    <tableColumn id="2603" xr3:uid="{DDF431DD-04EB-435C-A445-FE9E2D553481}" name="Fifield"/>
    <tableColumn id="2604" xr3:uid="{6591186A-3631-4420-8838-79BC7D16950E}" name="Fifield198"/>
    <tableColumn id="2605" xr3:uid="{3F62CD9A-37B8-4C8D-9CEE-77BC2BDF6C59}" name="Fifty Years of October"/>
    <tableColumn id="2606" xr3:uid="{48CB1891-4101-4A55-913D-018DB16F5EB1}" name="Figuery"/>
    <tableColumn id="2607" xr3:uid="{513539CD-EF2B-4132-87F0-A9CAC3F674E9}" name="Fiji Offshore"/>
    <tableColumn id="2608" xr3:uid="{9E63678C-D1E5-466B-848A-43C1F01F3D84}" name="Filipina-Santa Rosa"/>
    <tableColumn id="2609" xr3:uid="{46675C03-B6A7-4B28-9FDC-0DCA9E2AF3E2}" name="Filo Colorado"/>
    <tableColumn id="2610" xr3:uid="{CDBA0D77-8575-4FD4-B0DB-84A3CEACFBA8}" name="Filo del Sol"/>
    <tableColumn id="2611" xr3:uid="{A8F992ED-7ABB-409B-A3DB-9DB3D12DEB0A}" name="Filomena"/>
    <tableColumn id="2612" xr3:uid="{EBC41F8E-9180-454F-9593-487B122F043B}" name="Fin Del Mundo"/>
    <tableColumn id="2613" xr3:uid="{343F5C70-71D5-4FE4-A12B-27B3099D4818}" name="Findlay"/>
    <tableColumn id="2614" xr3:uid="{169A3390-B5CA-4A29-9D06-A7A6A7C8FF4E}" name="Fingoe"/>
    <tableColumn id="2615" xr3:uid="{ED8517F8-C8C3-4C20-975B-5D541669C2D8}" name="Finlayson"/>
    <tableColumn id="2616" xr3:uid="{35B4216B-CFED-4B20-B286-505BEE6D3666}" name="FinnAust Regional"/>
    <tableColumn id="2617" xr3:uid="{4F890460-50E8-410E-923A-2DC60CD8C864}" name="Firetower"/>
    <tableColumn id="2618" xr3:uid="{6C25802B-9B67-4CB6-B01F-E286180AC308}" name="Fireweed"/>
    <tableColumn id="2619" xr3:uid="{F5E88B3E-186F-4578-B1BB-EE759F273CCA}" name="Firmino"/>
    <tableColumn id="2620" xr3:uid="{774211FB-07B4-44E0-8E3D-16772E075FB2}" name="First Base"/>
    <tableColumn id="2621" xr3:uid="{861FCA34-8949-4CE6-826E-6CD23BC4FD07}" name="Fish Creek"/>
    <tableColumn id="2622" xr3:uid="{8337DCDE-40B8-4F84-92BD-5FB203A47121}" name="Fisher East"/>
    <tableColumn id="2623" xr3:uid="{BF7F20D9-A936-404E-A6A1-57B04106962E}" name="Fishtie"/>
    <tableColumn id="2624" xr3:uid="{AD1E545C-74A3-4CA5-B4F0-39CD05F89F2E}" name="Fishtrap"/>
    <tableColumn id="2625" xr3:uid="{D82177BD-B264-4304-96B1-4D62CE9E32AD}" name="Fisoka"/>
    <tableColumn id="2626" xr3:uid="{65D3B31E-66EE-4395-9154-CF009D473A07}" name="Fitton"/>
    <tableColumn id="2627" xr3:uid="{22C2C080-5F16-4A0C-9B29-3E58791B2E13}" name="Fitzmaurice"/>
    <tableColumn id="2628" xr3:uid="{128FB2A2-E8C3-4C40-95A2-2FEF0DBEEAF2}" name="Five Ways"/>
    <tableColumn id="2629" xr3:uid="{CA856131-F9D6-4F02-8EC0-1810FAB101E9}" name="Flambeau"/>
    <tableColumn id="2630" xr3:uid="{8B913F0F-8EBB-471F-A145-D7E064D94A00}" name="Flamingo"/>
    <tableColumn id="2631" xr3:uid="{89517E2F-57CF-40BC-ADD0-6CBC0E0944A3}" name="Fleet"/>
    <tableColumn id="2632" xr3:uid="{D4D509EB-FD50-4839-A0D7-F00066C9B47E}" name="Flemington Fault"/>
    <tableColumn id="2633" xr3:uid="{A576C2F9-F453-4F56-9D96-6F92A1261C2B}" name="Flin Flon"/>
    <tableColumn id="2634" xr3:uid="{1361D165-1AD5-467A-A97A-9CC8779851A9}" name="Flin Flon199"/>
    <tableColumn id="2635" xr3:uid="{E9B3DAF2-7DFB-4AFF-8C0D-654071506124}" name="Flin-D"/>
    <tableColumn id="2636" xr3:uid="{6DFC5388-2F24-4D8E-9F32-C5E0D5167E8A}" name="Florence"/>
    <tableColumn id="2637" xr3:uid="{2A192E98-C833-4D2B-8088-AE19CEB26A27}" name="Flores"/>
    <tableColumn id="2638" xr3:uid="{CC226641-16B0-447F-A5DC-847CF93E4E0B}" name="Flores200"/>
    <tableColumn id="2639" xr3:uid="{1B8526CA-64D5-4691-AC95-4DC662E8CFA5}" name="Flores Island"/>
    <tableColumn id="2640" xr3:uid="{FFD62543-1D6A-4F54-AA7F-91543AC4867A}" name="Flute"/>
    <tableColumn id="2641" xr3:uid="{E4868742-90D5-471A-BD19-D6E2ECE61279}" name="Flute and Lennac"/>
    <tableColumn id="2642" xr3:uid="{156585AA-2856-4869-BFC6-9F4CA870359E}" name="Fly Lake"/>
    <tableColumn id="2643" xr3:uid="{F0F79E3D-5B6F-4CAE-8864-2C97308D378F}" name="Focus"/>
    <tableColumn id="2644" xr3:uid="{B47EBAC9-A049-40F6-B078-92F647E721AB}" name="Folldal"/>
    <tableColumn id="2645" xr3:uid="{64AC36CC-6653-4249-925A-E3CCC7E3835D}" name="Folson Lake"/>
    <tableColumn id="2646" xr3:uid="{65FAFC3F-6C22-42ED-B469-31A00C395679}" name="Fon"/>
    <tableColumn id="2647" xr3:uid="{F8164D6B-1AF2-4318-B208-4A6284931650}" name="Fond du Lac"/>
    <tableColumn id="2648" xr3:uid="{21FD2C6A-B9B3-4898-BC9B-F6744366E5DB}" name="Fond-du-Lac"/>
    <tableColumn id="2649" xr3:uid="{1839B8F5-1D50-4D4B-BAAB-46F17DE44F46}" name="Fonte Verde"/>
    <tableColumn id="2650" xr3:uid="{BE251FA6-00FC-474A-B0AE-1B8F91019F51}" name="Footwall"/>
    <tableColumn id="2651" xr3:uid="{A0E6D81D-C377-4362-A9B9-ABEFA338A416}" name="Forecariah"/>
    <tableColumn id="2652" xr3:uid="{1DC88478-A29C-4305-93F9-A818B4F87978}" name="Forest Reefs"/>
    <tableColumn id="2653" xr3:uid="{81B9140B-47E2-4AE5-A83F-CF42C74AC140}" name="Forgold"/>
    <tableColumn id="2654" xr3:uid="{20679E76-AD67-4EA8-8E01-5050390A2B32}" name="Forrest"/>
    <tableColumn id="2655" xr3:uid="{9805CCB0-977D-4065-AD32-D106BB45A1B3}" name="Forrest201"/>
    <tableColumn id="2656" xr3:uid="{EB7EDF34-C9D7-470C-A39A-17C41084456E}" name="Forrest Kerr"/>
    <tableColumn id="2657" xr3:uid="{305AB4FA-3EF0-455A-A6A5-C853B5974E20}" name="Forsayth"/>
    <tableColumn id="2658" xr3:uid="{EE6AD9FB-F707-45FC-9C63-1A5383095EFD}" name="Forster"/>
    <tableColumn id="2659" xr3:uid="{81E119D2-C5BB-45BB-AF81-5CAE41708B41}" name="Forsthuvudberget"/>
    <tableColumn id="2660" xr3:uid="{6894C08A-E280-4DB0-B74C-B3DE4AE8A0B7}" name="Fort Reliance"/>
    <tableColumn id="2661" xr3:uid="{D0CAFD27-543E-42A9-9A11-94F2F4EB8B0B}" name="Fort Thomas Anomaly"/>
    <tableColumn id="2662" xr3:uid="{3C143AC3-6AC3-4037-A9DD-A84268A989BD}" name="Fortaleza de Minas"/>
    <tableColumn id="2663" xr3:uid="{EB688D91-F106-4D79-94E3-30158DB8A608}" name="Fort-Elden"/>
    <tableColumn id="2664" xr3:uid="{0D51A8FA-71A9-41A9-AB32-360B4666B32B}" name="Fortuna"/>
    <tableColumn id="2665" xr3:uid="{3A69A9DB-708B-4A90-8977-B37CB6C7901D}" name="Fortuna202"/>
    <tableColumn id="2666" xr3:uid="{684A874E-5CE9-4342-B460-624CD621760E}" name="Fortuna203"/>
    <tableColumn id="2667" xr3:uid="{04DC6DD2-EE35-4F78-B048-D7B78DD3B6B5}" name="Fortuna de Cobre/Lomas II"/>
    <tableColumn id="2668" xr3:uid="{F4D53B3E-FD39-480B-843E-ABD2DBAFFC25}" name="Fortuna Regional"/>
    <tableColumn id="2669" xr3:uid="{CE14EA5B-685F-4CCE-8999-47F108EA9E27}" name="Foster River"/>
    <tableColumn id="2670" xr3:uid="{A01F2C5B-1987-4094-8ED3-843D981658F2}" name="Fougadian"/>
    <tableColumn id="2671" xr3:uid="{3270BB8A-3D5F-418C-A090-7E3780ABEF21}" name="Fountain Head"/>
    <tableColumn id="2672" xr3:uid="{E1139815-524B-42A7-80B5-2214B1851F79}" name="Fountain Range"/>
    <tableColumn id="2673" xr3:uid="{F4781087-7FD7-4F83-A528-44C230950DF3}" name="Four Corners"/>
    <tableColumn id="2674" xr3:uid="{F37686F6-131A-4CBB-9861-4867A4ADECCD}" name="Four J's"/>
    <tableColumn id="2675" xr3:uid="{2CF0704A-2CFB-4553-B58C-5E2CA8827C86}" name="Four Metals"/>
    <tableColumn id="2676" xr3:uid="{2B17041C-7BCC-4862-8F9A-60EAB27A0204}" name="Four Mile Tank"/>
    <tableColumn id="2677" xr3:uid="{3F695A7A-3505-4131-9AD9-734F36A7C078}" name="Fouress"/>
    <tableColumn id="2678" xr3:uid="{52C50296-152C-43E1-9CFA-8A8A9F4E596C}" name="Fowler"/>
    <tableColumn id="2679" xr3:uid="{B36A2CD7-F693-4D0A-89AA-BD8CC7802FF3}" name="Fowlers Bay"/>
    <tableColumn id="2680" xr3:uid="{F5EFA8CB-1732-45F1-9F3C-3C494B4A7AE2}" name="Fox"/>
    <tableColumn id="2681" xr3:uid="{CB5729C6-5291-4372-9EB4-61405B7C299C}" name="Fox204"/>
    <tableColumn id="2682" xr3:uid="{50BFA2C4-5745-4115-B5A0-F991F8AC582B}" name="Fox Lake"/>
    <tableColumn id="2683" xr3:uid="{86901688-F47D-444B-B5C3-05EDF441B56B}" name="Fox Mountain"/>
    <tableColumn id="2684" xr3:uid="{560387FE-C209-4CF1-9E0D-73B60FA92724}" name="Fox River"/>
    <tableColumn id="2685" xr3:uid="{ECC3C385-4492-4A58-8BB6-D2F3EB815948}" name="Foy"/>
    <tableColumn id="2686" xr3:uid="{036FD6D3-99E8-4DC0-88AA-8121B33D185C}" name="Foy North"/>
    <tableColumn id="2687" xr3:uid="{AC79C63D-BBD0-494A-ADBE-692AF4C78B32}" name="Foy Offset"/>
    <tableColumn id="2688" xr3:uid="{92600BA0-1ED5-4847-AF9F-0C9698564268}" name="Foy-Hess"/>
    <tableColumn id="2689" xr3:uid="{B154A41B-7545-497D-9885-271D5EC0C475}" name="Fraga"/>
    <tableColumn id="2690" xr3:uid="{A6C8A3E9-0EA1-4DA1-BBA2-71413FFD5932}" name="Fran"/>
    <tableColumn id="2691" xr3:uid="{6FF34D79-F374-483C-B6E2-8FE9F9161DE4}" name="Frances Bay"/>
    <tableColumn id="2692" xr3:uid="{65591F2B-F6B5-4644-8693-9F46441367EA}" name="Francis Lake"/>
    <tableColumn id="2693" xr3:uid="{E8D65AEA-F678-4082-B617-6D96A60DFC76}" name="Francisco"/>
    <tableColumn id="2694" xr3:uid="{5DC4FF83-9F0C-461A-BA04-C34EE9F67EDA}" name="Francisco I Madero"/>
    <tableColumn id="2695" xr3:uid="{526507C6-14C4-4AD7-A57E-CBB16F5C6D14}" name="Franelle"/>
    <tableColumn id="2696" xr3:uid="{56789805-0430-447F-AA9A-DFFFAE87EFD4}" name="Frank Creek"/>
    <tableColumn id="2697" xr3:uid="{B959680E-C157-41B2-B4D6-21F6F965C97C}" name="Frank Hill"/>
    <tableColumn id="2698" xr3:uid="{4F7EA287-0501-4508-AD6A-A2FB98118A86}" name="Franke"/>
    <tableColumn id="2699" xr3:uid="{3D3BD2A9-234D-47A8-961A-1E7963A84FF4}" name="Franklin"/>
    <tableColumn id="2700" xr3:uid="{57A0D894-BFE4-4D6D-A686-BA0E51731B52}" name="Franklin205"/>
    <tableColumn id="2701" xr3:uid="{89D54335-CE6E-41B7-8AB4-2275A4498072}" name="Franklin Creek"/>
    <tableColumn id="2702" xr3:uid="{B7E67504-C0BD-417D-9738-3119413F328B}" name="Fraser Range"/>
    <tableColumn id="2703" xr3:uid="{FE8B9112-C765-4D5D-A87B-21E6E896BD72}" name="Fraser Range206"/>
    <tableColumn id="2704" xr3:uid="{5E34834C-3471-486B-9633-E4A825DB3BAD}" name="Fraser Range207"/>
    <tableColumn id="2705" xr3:uid="{40E45639-4727-474D-B6B3-F34F4872870A}" name="Fraser Range208"/>
    <tableColumn id="2706" xr3:uid="{81B7C9A7-42EF-44AB-B6E4-8EDB9F13C907}" name="Fraser Range209"/>
    <tableColumn id="2707" xr3:uid="{BF1BC97C-25DA-4FDF-A905-F3398891C00D}" name="Fraser Range210"/>
    <tableColumn id="2708" xr3:uid="{E13DA697-8758-4693-9928-74CB5DB34C6C}" name="Fraser Range211"/>
    <tableColumn id="2709" xr3:uid="{FB88F0B0-2EFA-45E2-BECD-7DC212BC2AA6}" name="Fraser Range212"/>
    <tableColumn id="2710" xr3:uid="{92FF7F60-C3BB-43EB-BFBB-696C343AEAC3}" name="Fraser Range213"/>
    <tableColumn id="2711" xr3:uid="{9BFF5A01-0211-4C99-BD7E-91B10B607ACC}" name="Fraser Range214"/>
    <tableColumn id="2712" xr3:uid="{F5559D92-6CF4-413B-AA7B-C84C109431D5}" name="Fraser Range East"/>
    <tableColumn id="2713" xr3:uid="{E9B7D44C-8783-48E3-864D-D0EBBBDFF24C}" name="Fraser Range North"/>
    <tableColumn id="2714" xr3:uid="{89BD6530-0F8F-48A5-A634-3DCB98BDD784}" name="Fraser Range North215"/>
    <tableColumn id="2715" xr3:uid="{AD50A65F-7614-46BE-8E16-C75E8E8C74C1}" name="Fraser Range North216"/>
    <tableColumn id="2716" xr3:uid="{06DD58F2-A37A-4C07-9E48-85CC1576EA08}" name="Fraser Range South"/>
    <tableColumn id="2717" xr3:uid="{CF8EEA53-58AB-4C4E-B0C3-189C20A5012B}" name="Fraser Range South217"/>
    <tableColumn id="2718" xr3:uid="{AC9C92B9-A669-410D-AA29-2BEFAC34DCAB}" name="Frasier Creek"/>
    <tableColumn id="2719" xr3:uid="{7836E5FA-4097-43A8-971D-09918EBCB28E}" name="Fredy Creek"/>
    <tableColumn id="2720" xr3:uid="{5725EC18-4582-4E91-AFE7-92720CA1B387}" name="Free Gold"/>
    <tableColumn id="2721" xr3:uid="{A972E92F-1352-4235-B0A2-C9C56CB5D857}" name="Freegold Mountain"/>
    <tableColumn id="2722" xr3:uid="{F47B8905-1C20-4F21-8ADF-32CC40596BCF}" name="Freetown Complex"/>
    <tableColumn id="2723" xr3:uid="{F9A8BA6D-CC89-4846-8223-E60148AB9860}" name="French Village"/>
    <tableColumn id="2724" xr3:uid="{5EC714EA-8814-4787-940F-13684A1E6AA5}" name="Frenchvale"/>
    <tableColumn id="2725" xr3:uid="{A1A76EF5-5109-4CF0-A31E-1CE0BBB449C3}" name="Fresnillo"/>
    <tableColumn id="2726" xr3:uid="{5B14F807-2B37-48A4-A78F-949AE19DC056}" name="Fresso"/>
    <tableColumn id="2727" xr3:uid="{9954C7BB-C134-452B-AE83-079673616AD8}" name="Fri"/>
    <tableColumn id="2728" xr3:uid="{513893B0-6F2F-4E35-9687-9A13031F252C}" name="Fri218"/>
    <tableColumn id="2729" xr3:uid="{D7916EA9-33C0-4E78-97BB-42BF19303AF7}" name="Frieda River"/>
    <tableColumn id="2730" xr3:uid="{0B7422DF-FF12-4B46-A3DB-0C5D1C52F307}" name="Friendly Creek"/>
    <tableColumn id="2731" xr3:uid="{865DCF37-672E-405B-B07B-5CCB834DCCAD}" name="Friendly Lake"/>
    <tableColumn id="2732" xr3:uid="{285789A6-CF81-4D7F-8C0C-52305BFC2F10}" name="Fripp"/>
    <tableColumn id="2733" xr3:uid="{A5000F52-C598-4F48-9546-F597448470DD}" name="Frisco"/>
    <tableColumn id="2734" xr3:uid="{1758F6D0-7CA6-41E4-B584-4985B508C0AC}" name="Frog"/>
    <tableColumn id="2735" xr3:uid="{36F3FBC4-4FBC-4CF4-877C-5089B25DB66D}" name="Frogmore"/>
    <tableColumn id="2736" xr3:uid="{30AEB80E-8B1C-4003-B7A5-1FEE185E23F6}" name="Frome"/>
    <tableColumn id="2737" xr3:uid="{201F7772-B13D-40EF-8041-6245AA03D861}" name="Frome219"/>
    <tableColumn id="2738" xr3:uid="{C0C8F733-C73F-4A0F-9480-AA233491BDBC}" name="Frontenac-Aduddell"/>
    <tableColumn id="2739" xr3:uid="{FF975723-66ED-40A3-B96D-0D6F33D4AF37}" name="Frontera"/>
    <tableColumn id="2740" xr3:uid="{0B65B8A8-B1C6-4C73-BFEF-3FA4AB98AA87}" name="Frontera220"/>
    <tableColumn id="2741" xr3:uid="{121D3AC1-3130-4190-B2E4-BCE43C1813A4}" name="Frontier"/>
    <tableColumn id="2742" xr3:uid="{0848604A-68B6-4A21-86D5-4E813C387E4C}" name="Frost Lake"/>
    <tableColumn id="2743" xr3:uid="{9153EF1F-85CF-4135-BFF7-A94C283952AC}" name="Frotet - Robert"/>
    <tableColumn id="2744" xr3:uid="{52D76340-4055-4363-9E42-0537E31B2FB9}" name="Fruso"/>
    <tableColumn id="2745" xr3:uid="{966AA822-390C-4107-A921-7C99E6917391}" name="Fucheng"/>
    <tableColumn id="2746" xr3:uid="{90EE7C8B-57C6-45D1-BE75-04E9657FCB18}" name="Fuego"/>
    <tableColumn id="2747" xr3:uid="{7EE957F3-966F-4C4A-8BEA-43FF4E37B31A}" name="Fujia"/>
    <tableColumn id="2748" xr3:uid="{394EC59C-F359-4412-871D-E688D69A6637}" name="Fujiawu"/>
    <tableColumn id="2749" xr3:uid="{DD927EC9-C652-42F8-B603-FBC147978AB7}" name="Fulleborn"/>
    <tableColumn id="2750" xr3:uid="{6550A155-6F73-4A7F-9E45-CC806DDC6577}" name="Furry Creek"/>
    <tableColumn id="2751" xr3:uid="{810C596E-070C-4AE5-BD07-EEA5FB3E2E4F}" name="Furtei"/>
    <tableColumn id="2752" xr3:uid="{FB7D89D2-3D3F-4DB8-9484-F63F00BFA25A}" name="Fuyuan"/>
    <tableColumn id="2753" xr3:uid="{7D865706-2286-4F55-AF3B-557C817201FF}" name="Fyre Lake"/>
    <tableColumn id="2754" xr3:uid="{62AD523F-6DA5-4713-9308-7E1936A02F46}" name="G&amp;C"/>
    <tableColumn id="2755" xr3:uid="{CED51E0A-8DD4-4F3A-8719-21BF76A1EAE2}" name="G-2"/>
    <tableColumn id="2756" xr3:uid="{692974F5-85CB-4424-81D6-A87EBBA91DF2}" name="Gabanintha"/>
    <tableColumn id="2757" xr3:uid="{D2E88FCC-C465-43D6-BA4B-93CCABA4FFD5}" name="Gabanintha221"/>
    <tableColumn id="2758" xr3:uid="{2FAD54D0-915C-4C6B-87AC-246743174FE6}" name="Gabbs"/>
    <tableColumn id="2759" xr3:uid="{BEA2E470-6391-476A-8A10-4045C593B8B8}" name="Gaboury"/>
    <tableColumn id="2760" xr3:uid="{676370C8-79B3-4D7C-BFC7-8F274795012F}" name="Gabriela"/>
    <tableColumn id="2761" xr3:uid="{6BCDF4B5-3E49-482A-9C12-310AA73E8F7C}" name="Gabriela Mistral"/>
    <tableColumn id="2762" xr3:uid="{79657804-3246-4DE4-9B19-0198AD937BD8}" name="Gaby"/>
    <tableColumn id="2763" xr3:uid="{77151997-A1AC-49F0-B498-742D92438E4E}" name="Gacun"/>
    <tableColumn id="2764" xr3:uid="{9FDEDC82-55E2-428F-9837-2A86C8D3A7E8}" name="Gadarwara"/>
    <tableColumn id="2765" xr3:uid="{7D104BDA-6D46-4485-901C-4DBCEA17C24D}" name="Gaerqiong"/>
    <tableColumn id="2766" xr3:uid="{891FD7DA-797E-46E3-8BA3-CF5ECB534CBD}" name="Gairdner"/>
    <tableColumn id="2767" xr3:uid="{E1C89C31-0ABA-4389-9AAC-B68DA5FF7DB0}" name="Gairdner222"/>
    <tableColumn id="2768" xr3:uid="{A64CCCB6-AF0C-4A86-AEFA-CA9FD1629E22}" name="Gairdner North"/>
    <tableColumn id="2769" xr3:uid="{B7CF1D3D-7A41-48F6-A1A0-B6B713EB3118}" name="Gaisky Complex"/>
    <tableColumn id="2770" xr3:uid="{97A012C8-4B0C-40F1-B45E-A8B883DC0C0B}" name="Galaxy"/>
    <tableColumn id="2771" xr3:uid="{D343FEB3-7BE7-4251-8BB7-6F2083443131}" name="Galena Complex"/>
    <tableColumn id="2772" xr3:uid="{BBCCF973-46A3-4944-9C27-2403ED0EE62D}" name="Galeno"/>
    <tableColumn id="2773" xr3:uid="{D1CB5031-0155-4D17-97E6-8426D453D2B7}" name="Galileo"/>
    <tableColumn id="2774" xr3:uid="{AA848926-5F19-4A57-97D1-AC0A8D6757D4}" name="Galinee"/>
    <tableColumn id="2775" xr3:uid="{55DE2849-F657-47BF-8A30-BA46636D3A9C}" name="Galiuro"/>
    <tableColumn id="2776" xr3:uid="{559094DC-A0EF-4361-9C77-EEF3E8499432}" name="Galka"/>
    <tableColumn id="2777" xr3:uid="{8DCDE1E9-95D6-4C8A-87B4-42D6ADBA4BB0}" name="Galla Valley"/>
    <tableColumn id="2778" xr3:uid="{69830098-F8BC-4654-8C16-9621702864B7}" name="Galleon"/>
    <tableColumn id="2779" xr3:uid="{19ECA482-0D7C-4E77-B132-E0D03DE5F366}" name="Gallowai Bul River"/>
    <tableColumn id="2780" xr3:uid="{A95B01B6-08A2-4CA3-A10A-E16203FEB5D5}" name="Galloway"/>
    <tableColumn id="2781" xr3:uid="{2FA951FF-355E-4B94-BCF1-E23982D8223E}" name="Galore"/>
    <tableColumn id="2782" xr3:uid="{DAF5C7C7-C8AF-40DC-8A93-8AC3CEEEAB0A}" name="Galore Creek"/>
    <tableColumn id="2783" xr3:uid="{AA403882-1844-4212-AC78-EBAF26661304}" name="Gam"/>
    <tableColumn id="2784" xr3:uid="{09ABD9D8-37BE-45C0-AA43-CDA91A24B38B}" name="Gamba"/>
    <tableColumn id="2785" xr3:uid="{4B380DF5-DC0B-4556-AD15-31335D98A54B}" name="Gambanca"/>
    <tableColumn id="2786" xr3:uid="{8BC5BC2C-A076-49CE-8DAD-1E8C6352DD41}" name="Gambang"/>
    <tableColumn id="2787" xr3:uid="{1CE4305A-B3DE-4A1C-A3E6-FEEFF86F5911}" name="Gambier Island"/>
    <tableColumn id="2788" xr3:uid="{19334D48-5E78-4535-98BA-285A5A28D59E}" name="Gambier Lass"/>
    <tableColumn id="2789" xr3:uid="{96BB6872-1239-45C6-A7AF-DEEF30F73AD0}" name="Gameleira"/>
    <tableColumn id="2790" xr3:uid="{DF6B48A6-1329-414D-AC88-E50B9E0ACC51}" name="Gandise"/>
    <tableColumn id="2791" xr3:uid="{839B5E7D-8571-4E2A-B2CF-539869D79B40}" name="Ganymede"/>
    <tableColumn id="2792" xr3:uid="{2BF119E7-E90A-4FC0-A8A3-081E0987CDE9}" name="Gaoan"/>
    <tableColumn id="2793" xr3:uid="{422C39D4-6665-4C5B-AD92-921A7FFDA8C9}" name="Gaoua"/>
    <tableColumn id="2794" xr3:uid="{F54602CD-2A2C-48C0-B1F4-B8F2D15206F5}" name="Ga-Phasha"/>
    <tableColumn id="2795" xr3:uid="{EFD05AC0-1068-4216-AF1A-317B486AD5E4}" name="Gapyeong"/>
    <tableColumn id="2796" xr3:uid="{FEF27D63-DBBD-4694-9DD6-26669D31D510}" name="Garadag"/>
    <tableColumn id="2797" xr3:uid="{0FB1EAC3-DE6F-4939-9AE9-4E9FD78CDE42}" name="Garaina"/>
    <tableColumn id="2798" xr3:uid="{A6D997E9-FD1C-4045-879F-498955F47817}" name="Garaina223"/>
    <tableColumn id="2799" xr3:uid="{3EF47844-CD9D-41DA-B6A3-66BD3884F2D0}" name="Garden Gully"/>
    <tableColumn id="2800" xr3:uid="{97831A10-0D39-434D-BB8C-16FE48F30B6A}" name="Garden Island"/>
    <tableColumn id="2801" xr3:uid="{5981C459-A259-4709-B940-FFAFDD62F4C4}" name="Gardner Range"/>
    <tableColumn id="2802" xr3:uid="{FE547EC9-09ED-46A2-B93E-B8FCD7CE1E79}" name="Garfield"/>
    <tableColumn id="2803" xr3:uid="{B46A0CD9-F076-4ADE-9916-4944E343D17B}" name="Garfield224"/>
    <tableColumn id="2804" xr3:uid="{8A136892-59E8-46F3-94DC-A28D04C90952}" name="Gargav"/>
    <tableColumn id="2805" xr3:uid="{C70E0D80-369B-4104-BEFC-A986DB51320A}" name="Garin"/>
    <tableColumn id="2806" xr3:uid="{4B138B20-F656-42BE-A70F-F993B9A28B80}" name="Garith"/>
    <tableColumn id="2807" xr3:uid="{43F4BBCC-36D5-44B4-923C-D706E65AF3B5}" name="Garland"/>
    <tableColumn id="2808" xr3:uid="{FA3E7726-A463-4892-830B-AB256920E5D0}" name="Garnet Lake"/>
    <tableColumn id="2809" xr3:uid="{C2F2213F-65E6-48D3-8CCF-8992FDC2CBB1}" name="Garpenberg"/>
    <tableColumn id="2810" xr3:uid="{B03C0584-7480-48B1-82CA-E1B2B0D3EB33}" name="Garrison"/>
    <tableColumn id="2811" xr3:uid="{D5AAB9A8-0A9B-48B8-8A3A-FB3129215CDD}" name="Gascoyne"/>
    <tableColumn id="2812" xr3:uid="{EEF83692-6F6A-4C6E-9CB3-4C727C35A3DF}" name="Gascoyne225"/>
    <tableColumn id="2813" xr3:uid="{7E797F78-F57C-4D4F-91BF-C4300DDC0147}" name="Gaspe"/>
    <tableColumn id="2814" xr3:uid="{33E3A743-7D89-4018-A931-E939C76B4CC2}" name="Gaspe226"/>
    <tableColumn id="2815" xr3:uid="{098F9A64-97D8-4EAB-87ED-1554A1276E8F}" name="Gaspesie Region"/>
    <tableColumn id="2816" xr3:uid="{B2E46605-3BE9-43BA-9541-B19E336A93D5}" name="Gava"/>
    <tableColumn id="2817" xr3:uid="{E7E7B34F-1C83-4C5B-A48E-A84A16D728F3}" name="Gavilanes"/>
    <tableColumn id="2818" xr3:uid="{377CE852-A5F9-4BD3-BFBA-87649848CC56}" name="Gawler Craton"/>
    <tableColumn id="2819" xr3:uid="{06A5265A-9E0C-40F6-9E45-0F98085ADDC8}" name="Gaylad Creek"/>
    <tableColumn id="2820" xr3:uid="{63987F20-4095-4EEA-A321-8C866DBA83CA}" name="Gayndah"/>
    <tableColumn id="2821" xr3:uid="{AF4A90FD-1572-41CE-B1A0-2C5B84429FB7}" name="Gayot"/>
    <tableColumn id="2822" xr3:uid="{7B715FDC-A9A2-4F02-AB3B-EDB18982667C}" name="GCP"/>
    <tableColumn id="2823" xr3:uid="{CEEF1E4C-5D7A-49B3-A388-BE16D59ECA15}" name="Gcwihaba"/>
    <tableColumn id="2824" xr3:uid="{A86F4776-7828-4547-9026-C7039379E950}" name="Gcwihaba227"/>
    <tableColumn id="2825" xr3:uid="{EE054B03-7209-44D3-A988-1E7CBA4CABBE}" name="GD"/>
    <tableColumn id="2826" xr3:uid="{E237B14E-31F9-45F7-809E-C908F61120BF}" name="Geary"/>
    <tableColumn id="2827" xr3:uid="{6D1D8582-4D63-40E9-B811-E127932C6973}" name="Gecko"/>
    <tableColumn id="2828" xr3:uid="{C31659F8-7569-4CB7-9B0B-1BD530A3DFFF}" name="Geco"/>
    <tableColumn id="2829" xr3:uid="{30DF680A-9EEC-418C-97C6-1AFCCEE9088B}" name="Gedabek"/>
    <tableColumn id="2830" xr3:uid="{B1A28EA2-0C33-4D65-9294-02E7037B2056}" name="Gediktepe"/>
    <tableColumn id="2831" xr3:uid="{F6048033-CD7C-4144-A5DC-12E7C2FC98AB}" name="Gegongnong"/>
    <tableColumn id="2832" xr3:uid="{AA35B2DF-ED23-4708-9441-273AE07CB7AC}" name="Geikie"/>
    <tableColumn id="2833" xr3:uid="{E0A85A9D-5058-41C6-A7FD-2D31E150BC3C}" name="Gejiu"/>
    <tableColumn id="2834" xr3:uid="{179782F0-CB32-497B-B4CC-37CA13FDCB0A}" name="Geldenhoof"/>
    <tableColumn id="2835" xr3:uid="{B8749A3F-0FF9-4A34-A93B-33D5C1491C35}" name="Gema"/>
    <tableColumn id="2836" xr3:uid="{23722F8C-A4F3-4E62-9F32-A0A271B8CCB0}" name="Gemini"/>
    <tableColumn id="2837" xr3:uid="{631E40E0-7DBE-4B34-8953-DF7D632AA909}" name="Genaren"/>
    <tableColumn id="2838" xr3:uid="{4FC9252D-1EDD-40CE-ABE5-2B3B431B782E}" name="Genesis"/>
    <tableColumn id="2839" xr3:uid="{EF1AF818-896D-4E15-8A8E-1A95FF15ED16}" name="Geneva Lake"/>
    <tableColumn id="2840" xr3:uid="{1F300D58-FDEC-4555-B39C-7450E007037A}" name="Geodo"/>
    <tableColumn id="2841" xr3:uid="{405ED5C4-A1B4-434B-BCCB-DA17DB9AAB9B}" name="Geordie Lake"/>
    <tableColumn id="2842" xr3:uid="{74AC3CDB-2937-4F48-AD68-CAF3B7A5D2CA}" name="George"/>
    <tableColumn id="2843" xr3:uid="{1EFF5B1C-F164-445B-B677-61D118B06591}" name="George228"/>
    <tableColumn id="2844" xr3:uid="{B4705FE6-EE87-4106-869E-E574738B8AE2}" name="Georgetown West"/>
    <tableColumn id="2845" xr3:uid="{E471E5B6-D7CC-4613-8CA4-EB0BBB5AA44E}" name="Georgina"/>
    <tableColumn id="2846" xr3:uid="{9662EF8D-27CE-4E67-9355-371873D96F58}" name="Georgina East"/>
    <tableColumn id="2847" xr3:uid="{96DDF05F-3D8F-4163-905D-03393174EF7E}" name="Gereta"/>
    <tableColumn id="2848" xr3:uid="{0BB19E94-BE23-4C44-A5D5-A9BBDA64D20E}" name="Germania"/>
    <tableColumn id="2849" xr3:uid="{EF827E83-2ABA-4C4A-9A69-2F5F0E1EA5BB}" name="Geroe Creek"/>
    <tableColumn id="2850" xr3:uid="{44C8197C-038C-4718-979A-6D7F9B303B24}" name="Getty"/>
    <tableColumn id="2851" xr3:uid="{E35CCA97-C026-47D7-B54A-9FA179352E60}" name="Geumryong"/>
    <tableColumn id="2852" xr3:uid="{0A2866FA-8FF6-42A6-80D5-481F14B09464}" name="Ghanzi West"/>
    <tableColumn id="2853" xr3:uid="{F9CA4826-69E0-4CCF-8EAB-70A9583E1F52}" name="Ghost"/>
    <tableColumn id="2854" xr3:uid="{2A8C5697-5F58-4925-9D91-82496DD14531}" name="Ghost Lake"/>
    <tableColumn id="2855" xr3:uid="{3B0FFACC-F7D4-45B7-8ECE-C4441FEBBAC2}" name="Ghuzayn"/>
    <tableColumn id="2856" xr3:uid="{AB67EA46-903E-4881-B907-A83A2799ABC8}" name="Giant"/>
    <tableColumn id="2857" xr3:uid="{34D0D6F5-11FD-4F18-B955-A100F3BBDF95}" name="Giant Ledge"/>
    <tableColumn id="2858" xr3:uid="{987CACCD-AB2E-45B6-8A70-A707EEE0D585}" name="Gibraltar"/>
    <tableColumn id="2859" xr3:uid="{A80C1983-DDD1-4CAC-80A6-1781C7591A4F}" name="Gibraltar SX-EW"/>
    <tableColumn id="2860" xr3:uid="{15227F65-389D-42EA-8DF1-6F1902465EE9}" name="Gibson Soak"/>
    <tableColumn id="2861" xr3:uid="{269EE3EA-E28A-4019-A055-C909EB8A9263}" name="Gidgee"/>
    <tableColumn id="2862" xr3:uid="{37B5C5F0-911A-4914-93DD-58045721C1D7}" name="Gidgee229"/>
    <tableColumn id="2863" xr3:uid="{763EA0D9-0749-4185-A5BB-46AE95719050}" name="Gidgee230"/>
    <tableColumn id="2864" xr3:uid="{E777C55B-810B-4BCC-9C07-86207AE153CD}" name="Gilbec"/>
    <tableColumn id="2865" xr3:uid="{C3C2C972-77FE-4858-A390-9916EE9FA5ED}" name="Gilbert"/>
    <tableColumn id="2866" xr3:uid="{91A25471-8243-49DF-A5F0-16D6E4ECEEC8}" name="Gilberton"/>
    <tableColumn id="2867" xr3:uid="{3032588E-7C29-43BE-BB32-0F1DBB9C40BF}" name="Gilda"/>
    <tableColumn id="2868" xr3:uid="{3185F0E9-8A84-44BD-BF24-2B1A3B0CE2F1}" name="Gilda231"/>
    <tableColumn id="2869" xr3:uid="{EC7EE8A2-E0EF-4883-B1F5-3BD566A33BDB}" name="Gilgunnia Range"/>
    <tableColumn id="2870" xr3:uid="{C9CF8416-865F-4D14-B4FF-00B98C615160}" name="Gilmore"/>
    <tableColumn id="2871" xr3:uid="{64F2AD33-2060-49E7-920B-63CB2B807069}" name="Gin Claims"/>
    <tableColumn id="2872" xr3:uid="{F6ECFF99-3EAD-42CA-A8D6-AB82E5721C9E}" name="Gionet"/>
    <tableColumn id="2873" xr3:uid="{ED00172F-3486-4F88-AD9E-3DEE18A8E1EB}" name="Giresun-Lahanos"/>
    <tableColumn id="2874" xr3:uid="{F790D8D6-1517-400B-944C-C691DEB5A510}" name="Girilambone"/>
    <tableColumn id="2875" xr3:uid="{0D722927-B698-457A-8583-EF41F9CF10F6}" name="Girilambone232"/>
    <tableColumn id="2876" xr3:uid="{32059CAD-EBA9-4018-A9C5-3869D10A0C06}" name="Gitana"/>
    <tableColumn id="2877" xr3:uid="{571CBA08-EE45-4407-B377-B314EB578A82}" name="GJ"/>
    <tableColumn id="2878" xr3:uid="{657FFF0B-88E0-4EB8-AF07-20B2F83298EF}" name="Gjegjan"/>
    <tableColumn id="2879" xr3:uid="{9E9FE8D0-4C64-4155-AB2C-A41CDF61CD97}" name="GK"/>
    <tableColumn id="2880" xr3:uid="{EECBD93C-4B26-475F-A1A1-7DBF16AAF07F}" name="GK233"/>
    <tableColumn id="2881" xr3:uid="{B6C211EC-46BD-4745-82B3-4629DBA73540}" name="Glacier Creek"/>
    <tableColumn id="2882" xr3:uid="{7F2BA81A-D5ED-4478-8769-BDCC8B5FAE8F}" name="Glacier Gulch"/>
    <tableColumn id="2883" xr3:uid="{7220C6E3-F992-4CB0-A79D-89E77532C1C7}" name="Glacier Peak"/>
    <tableColumn id="2884" xr3:uid="{9DCD9922-8F35-48FA-8101-141745B2378A}" name="Gladhammar"/>
    <tableColumn id="2885" xr3:uid="{58C57A56-813E-4F4A-A77B-3423BF169C44}" name="Gladiator"/>
    <tableColumn id="2886" xr3:uid="{8084A15F-DC23-471A-BB0C-1B2A7FD7D9E4}" name="Glatz"/>
    <tableColumn id="2887" xr3:uid="{D6B456A8-53B8-4884-9E8A-F38AC2C06BE7}" name="Glavej"/>
    <tableColumn id="2888" xr3:uid="{249937AC-0C82-4E97-82DB-39D653D3D9A9}" name="Glenburgh"/>
    <tableColumn id="2889" xr3:uid="{35278F72-0E81-47DE-87B5-7EA86AED6CA3}" name="Glenrock"/>
    <tableColumn id="2890" xr3:uid="{3A1EE904-B880-4C99-8030-4768E07B739F}" name="Glenside"/>
    <tableColumn id="2891" xr3:uid="{34D99832-D13C-4C3C-9C1D-0A035DF700D5}" name="Glentanna"/>
    <tableColumn id="2892" xr3:uid="{F74316AE-C39F-4B36-908A-1C9912B01E22}" name="Glidden"/>
    <tableColumn id="2893" xr3:uid="{3BCBAB46-4F81-46A2-BE57-01D140636579}" name="Globe"/>
    <tableColumn id="2894" xr3:uid="{2C340032-7246-4C22-BADE-5172092DBFE4}" name="Gloria"/>
    <tableColumn id="2895" xr3:uid="{E1252290-BBB1-4EBB-ADA6-12C4E372DA2B}" name="Glory Hole"/>
    <tableColumn id="2896" xr3:uid="{7E5EDAB9-14E8-4EC1-B251-7063B24B50D9}" name="Glover Island"/>
    <tableColumn id="2897" xr3:uid="{068C50CD-0370-4AF0-849E-93A56DC39D6A}" name="Gnat"/>
    <tableColumn id="2898" xr3:uid="{A118EED4-1D7E-438A-9D1A-23EBCF6DA563}" name="Gnat Pass"/>
    <tableColumn id="2899" xr3:uid="{234C292C-1937-4EE7-A91C-9B8050F1873B}" name="Goal Net"/>
    <tableColumn id="2900" xr3:uid="{77B5C90D-1C31-454A-AE4C-E8E42EC99A7A}" name="Goat"/>
    <tableColumn id="2901" xr3:uid="{5F476D6E-B153-4D18-BB04-6366FBF85D2D}" name="Goat Mine"/>
    <tableColumn id="2902" xr3:uid="{37A01382-7738-4D61-AE9B-D91464E658FA}" name="Gobbos-Cyclops"/>
    <tableColumn id="2903" xr3:uid="{4BABE034-0872-4963-A54E-FA7A077A4AC5}" name="Gochager Lake"/>
    <tableColumn id="2904" xr3:uid="{18832462-C6BE-4304-B1AC-6AA54C256DB1}" name="Goddards"/>
    <tableColumn id="2905" xr3:uid="{AD356E57-187F-4DC6-823F-396A56D3D4C6}" name="Godegode"/>
    <tableColumn id="2906" xr3:uid="{DBC3134D-88D0-409B-9420-4D15A53698C2}" name="Godejord"/>
    <tableColumn id="2907" xr3:uid="{54270C4A-6EB0-4974-BDC5-D62A91D5184F}" name="Godfrey"/>
    <tableColumn id="2908" xr3:uid="{9F39297C-12EA-4EBE-9733-93FD675E30A6}" name="Godfrey234"/>
    <tableColumn id="2909" xr3:uid="{92F0D0CD-D0F9-4406-8A02-1B4A1781AE0D}" name="Gogogogo"/>
    <tableColumn id="2910" xr3:uid="{C537945F-B0C4-4CA2-B407-CAE096E94B3C}" name="Golconda"/>
    <tableColumn id="2911" xr3:uid="{215CAFAA-78AB-46AC-AFFB-216B65B059EC}" name="Golcuk"/>
    <tableColumn id="2912" xr3:uid="{0BA8B46B-9968-40C1-92EC-8A684C8DD1F8}" name="Gold Bar"/>
    <tableColumn id="2913" xr3:uid="{CF3C55FF-4083-4F51-8264-00F01EF24797}" name="Gold Belt"/>
    <tableColumn id="2914" xr3:uid="{E413DE53-21E5-4DE1-B387-39C6CA32C533}" name="Gold Canyon"/>
    <tableColumn id="2915" xr3:uid="{FE9B48EE-7441-44B9-9D4E-3B71FE0A248A}" name="Gold Drop"/>
    <tableColumn id="2916" xr3:uid="{7E2690D5-D1E4-491A-98AB-71B9A45CEB79}" name="Gold Hill"/>
    <tableColumn id="2917" xr3:uid="{EF56C8DA-D434-4B6C-924E-48990C56F297}" name="Gold Iron"/>
    <tableColumn id="2918" xr3:uid="{6872A636-44A9-4F9D-904F-FE3E76A666B3}" name="Gold Iron235"/>
    <tableColumn id="2919" xr3:uid="{2A61690F-031A-4C35-9B6D-1860AC3BA640}" name="Gold King"/>
    <tableColumn id="2920" xr3:uid="{AFABED11-D27E-48AC-8AA1-4B16BFBF1173}" name="Gold King236"/>
    <tableColumn id="2921" xr3:uid="{F4D48651-F2E4-404D-98EF-50A0B80F28C4}" name="Gold King Extension"/>
    <tableColumn id="2922" xr3:uid="{17104AAA-85A2-409C-8149-2BA50A6364C2}" name="Gold Lake"/>
    <tableColumn id="2923" xr3:uid="{866CEA1E-1CE2-4DC4-B202-8E0E86877C9D}" name="Gold Lake237"/>
    <tableColumn id="2924" xr3:uid="{338EA3AC-EE35-498F-AD31-D8F3F27A3E1D}" name="Gold Mesa"/>
    <tableColumn id="2925" xr3:uid="{808C3788-D4C0-48D6-9322-3607F9DDFD45}" name="Gold Ore"/>
    <tableColumn id="2926" xr3:uid="{CCD42214-08FA-4FE8-B755-1D1BBA5147DC}" name="Gold Peak"/>
    <tableColumn id="2927" xr3:uid="{B7A98566-54E1-4597-9CA6-EB57D4986918}" name="Gold Range"/>
    <tableColumn id="2928" xr3:uid="{BD4E88AF-10FB-4030-A8E2-E0D0D68BFCA5}" name="Gold Standard"/>
    <tableColumn id="2929" xr3:uid="{8171ABED-A55E-4F79-AE82-2994DB3DBE37}" name="Goldcrest"/>
    <tableColumn id="2930" xr3:uid="{0B77BCCC-B00B-4BD0-84BE-DD149E29E1FC}" name="Golddigger"/>
    <tableColumn id="2931" xr3:uid="{4429D5FC-B4A1-49BC-A838-6F2ED9665B0A}" name="Golden Gate"/>
    <tableColumn id="2932" xr3:uid="{B4ABC195-936E-4216-B1A8-BA930D740136}" name="Golden Grove"/>
    <tableColumn id="2933" xr3:uid="{67BA8AD7-59CE-4861-9FB0-651155370558}" name="Golden Hill"/>
    <tableColumn id="2934" xr3:uid="{DD4244DE-3CCC-4377-B053-D36AB9DDC776}" name="Golden Hills"/>
    <tableColumn id="2935" xr3:uid="{E60AE5C0-180B-46B5-8B15-7197DD6F4235}" name="Golden King"/>
    <tableColumn id="2936" xr3:uid="{51672606-C0CA-4EBF-BF35-DCFEE37E513A}" name="Golden Loon"/>
    <tableColumn id="2937" xr3:uid="{F580A245-ADA8-48F6-AB4F-7F9A98AEB691}" name="Golden Mile"/>
    <tableColumn id="2938" xr3:uid="{1BF83407-5BDC-4F0B-B9C8-5DB14907E208}" name="Golden Mile238"/>
    <tableColumn id="2939" xr3:uid="{65866BD5-D8DF-495D-A6AF-A8D2D581602C}" name="Golden Moon"/>
    <tableColumn id="2940" xr3:uid="{8CA01095-1F88-49BF-87EB-B32343A3B73E}" name="Golden Oly"/>
    <tableColumn id="2941" xr3:uid="{F71901A0-EF26-43B9-A2CF-CCD99B424D1E}" name="Golden Peak"/>
    <tableColumn id="2942" xr3:uid="{7A37E02E-738F-478D-988E-E47296DA601A}" name="Golden Poly"/>
    <tableColumn id="2943" xr3:uid="{DE77F183-567A-4110-A0C0-BFB91CF056E2}" name="Golden Rule"/>
    <tableColumn id="2944" xr3:uid="{FEE521F9-205E-4B5A-9391-13DBCB7BC4D6}" name="Golden Shears"/>
    <tableColumn id="2945" xr3:uid="{FABADD40-58DD-452C-B6E6-A3FCCD09498B}" name="Golden Shrew"/>
    <tableColumn id="2946" xr3:uid="{582EDFE2-E8CF-420A-BD7D-AF3CC8CB46F0}" name="Golden Valley"/>
    <tableColumn id="2947" xr3:uid="{93D9BCD0-D527-44FE-8B00-0D06F7FF7064}" name="Golden Valley239"/>
    <tableColumn id="2948" xr3:uid="{72E5DC19-3852-4703-B8F0-D025ACB88B63}" name="Golden Wonder"/>
    <tableColumn id="2949" xr3:uid="{985F98F4-088D-4572-85D8-3C67A2E58AD0}" name="Golden Zone"/>
    <tableColumn id="2950" xr3:uid="{C87BC30D-F337-4FE8-9B0A-B565C41BDE43}" name="Goldex"/>
    <tableColumn id="2951" xr3:uid="{22344633-8F51-46CF-916C-D869C5F68760}" name="Goldfield"/>
    <tableColumn id="2952" xr3:uid="{58217BAF-62D5-461E-AC08-F0BC8AE16015}" name="Goldfield-January"/>
    <tableColumn id="2953" xr3:uid="{AB268D7F-F905-4A64-B8B4-C05BE1A46806}" name="Goldpost"/>
    <tableColumn id="2954" xr3:uid="{A37BAE9B-EFBF-435D-B505-243C89019D08}" name="Goldstar"/>
    <tableColumn id="2955" xr3:uid="{6CF952F9-AE46-4F8A-953F-062061116AFC}" name="Goldstream"/>
    <tableColumn id="2956" xr3:uid="{6F69FD97-3CB5-4F4F-A8F3-2B883AFBBB27}" name="Goldstream240"/>
    <tableColumn id="2957" xr3:uid="{62E6AE95-2E29-4CAD-B898-4EC878B6B137}" name="Goldsworthy"/>
    <tableColumn id="2958" xr3:uid="{47685D21-0938-487E-AD72-97F5BEC5501A}" name="Goldsworthy241"/>
    <tableColumn id="2959" xr3:uid="{372C9DBE-8FB3-4133-9C6C-D8DC0516B8E7}" name="Goldzeche"/>
    <tableColumn id="2960" xr3:uid="{1BE1C9D9-00B9-4BB7-A030-F75D56C23FB7}" name="Goliath"/>
    <tableColumn id="2961" xr3:uid="{47229717-A333-4F72-BD4F-257914C951D9}" name="Golmud"/>
    <tableColumn id="2962" xr3:uid="{698EC7DA-BA61-4405-BCB1-9398BC954BF0}" name="Gologha"/>
    <tableColumn id="2963" xr3:uid="{83B11344-852E-48DE-8704-E49CF140728A}" name="Gondor"/>
    <tableColumn id="2964" xr3:uid="{421A9B08-CBAD-4400-AF49-52C986D1E0F5}" name="Gongguo"/>
    <tableColumn id="2965" xr3:uid="{160D271B-EF59-47F1-A257-666BF84B6378}" name="Gongpengzi"/>
    <tableColumn id="2966" xr3:uid="{A0636122-61EA-4576-B00D-690E545AC68B}" name="Goodchild"/>
    <tableColumn id="2967" xr3:uid="{882C70A4-500D-48F6-83F6-9C1AA6307730}" name="Goodrich Gulch"/>
    <tableColumn id="2968" xr3:uid="{1A480EDB-8EA2-46DC-B632-582FDD2981D3}" name="Goodsprings"/>
    <tableColumn id="2969" xr3:uid="{F5CDB1FA-F962-45CA-B8D1-1E023E378D2B}" name="Goodsprings242"/>
    <tableColumn id="2970" xr3:uid="{0640B6DF-1358-4FC3-AF5A-28827738708A}" name="Goodwin"/>
    <tableColumn id="2971" xr3:uid="{D1FB5F63-EE50-41AF-B311-984FDD01B5B0}" name="Goodwin Lake"/>
    <tableColumn id="2972" xr3:uid="{CB562FC1-5C4E-4F07-B3FD-5A24510A3545}" name="Gooroolba"/>
    <tableColumn id="2973" xr3:uid="{46A6404A-4537-47A5-B99E-F02E0AB5A8AF}" name="Goose Pond"/>
    <tableColumn id="2974" xr3:uid="{4B20F0F1-CF98-4931-97BC-B3FF5A454EAE}" name="Gopher"/>
    <tableColumn id="2975" xr3:uid="{8171D073-4B64-4FAA-8CC8-261BD50CB85E}" name="Gorge Creek"/>
    <tableColumn id="2976" xr3:uid="{D0A34149-BA74-4530-8299-3F99BF490736}" name="Gorilla"/>
    <tableColumn id="2977" xr3:uid="{5333359B-93E9-4590-9275-3A74956B67CA}" name="Gorni Lom"/>
    <tableColumn id="2978" xr3:uid="{EFDA3A70-5C7B-410D-8926-270B92E737B4}" name="Gorontalo"/>
    <tableColumn id="2979" xr3:uid="{B854F978-2B23-4495-BE0E-B3FD6121331F}" name="Gorontalo243"/>
    <tableColumn id="2980" xr3:uid="{59E093AE-A9DA-4B7C-AB90-2FB535BBE33E}" name="Goshgarchai"/>
    <tableColumn id="2981" xr3:uid="{7C7B9FD4-0863-4628-81DB-ADF8E7EC3760}" name="Gosowong"/>
    <tableColumn id="2982" xr3:uid="{F6BCEC8D-A639-4F40-8602-B4DC4C4B2C3D}" name="Gossan"/>
    <tableColumn id="2983" xr3:uid="{E0CA9C94-B178-4D87-A0BB-D4480243A199}" name="Gossan Valley"/>
    <tableColumn id="2984" xr3:uid="{CD9D21E8-5D3E-4B72-B963-D369EC3B0043}" name="Gottesberg"/>
    <tableColumn id="2985" xr3:uid="{37679A1E-D34C-4518-BAB8-87F8F09E570F}" name="Goudreau"/>
    <tableColumn id="2986" xr3:uid="{7F0646E2-7462-4E05-B98E-2FC2E5DB36BD}" name="Goulburn"/>
    <tableColumn id="2987" xr3:uid="{EEC88CC4-8461-48B9-B822-D2196731213E}" name="Gould"/>
    <tableColumn id="2988" xr3:uid="{2D03454F-A7C0-489D-B5B3-D43029E0A1AC}" name="Government Ground"/>
    <tableColumn id="2989" xr3:uid="{DB730349-6A09-4B00-9FA8-2D1650A213A0}" name="Gowganda West"/>
    <tableColumn id="2990" xr3:uid="{035AADC5-381A-4D91-9AEA-CA494F6827AA}" name="Gowulma-Gunners"/>
    <tableColumn id="2991" xr3:uid="{DB331D1B-28AB-4486-89FC-A1B2DFA4E7FC}" name="Grace"/>
    <tableColumn id="2992" xr3:uid="{F1C52589-283E-4CB0-A8A4-B1177C72D2CE}" name="Grace244"/>
    <tableColumn id="2993" xr3:uid="{931BE621-D1FA-48D7-8527-7BD6994DBCD4}" name="Gran Discubrimento"/>
    <tableColumn id="2994" xr3:uid="{D7DDAC4D-6BAA-4913-851D-C21407D8B653}" name="Granada Southwest"/>
    <tableColumn id="2995" xr3:uid="{6A6FF907-550E-4F83-9B63-B17F528A7385}" name="Grand Bay"/>
    <tableColumn id="2996" xr3:uid="{EDB6E2CB-B5E4-42A6-84D3-F6C2CA04FAB1}" name="Grand Bois"/>
    <tableColumn id="2997" xr3:uid="{1D3AD471-D7D4-44A8-A906-0BF81A62D584}" name="Grand Bois Surrounds"/>
    <tableColumn id="2998" xr3:uid="{EBB283A7-50B6-4175-844F-BD82D339C8B1}" name="Grand Capatola"/>
    <tableColumn id="2999" xr3:uid="{41B07B89-61E2-401F-A12D-AB8C1DE1E804}" name="Grand Gulch"/>
    <tableColumn id="3000" xr3:uid="{9635C806-D3A9-49EF-A1AB-531124BA9961}" name="Grande"/>
    <tableColumn id="3001" xr3:uid="{DBC39735-F388-4902-94C3-79D6A3431BF9}" name="Grandola"/>
    <tableColumn id="3002" xr3:uid="{3D43D2B4-EA65-4C76-868E-220AC714B288}" name="Grandroy"/>
    <tableColumn id="3003" xr3:uid="{CDA62825-52A6-449B-A184-F670AB08298A}" name="Granduc"/>
    <tableColumn id="3004" xr3:uid="{6AC2EB55-2027-4778-B73C-32C9F17B6E15}" name="Granite Belt"/>
    <tableColumn id="3005" xr3:uid="{BFDF8D25-9430-43AA-B3BB-47D51218D33F}" name="Granite Castle"/>
    <tableColumn id="3006" xr3:uid="{D6FBFB42-3A56-4884-85DD-48D50922ABD0}" name="Granite Flat"/>
    <tableColumn id="3007" xr3:uid="{71140FB5-348F-4A72-B14F-615653750DE4}" name="Granja Nueva"/>
    <tableColumn id="3008" xr3:uid="{B5D0D53C-9352-44EA-9A8E-E246BB6F2A65}" name="Granmuren"/>
    <tableColumn id="3009" xr3:uid="{D7C42D61-EA83-40F0-A3EB-1F2DA7C8533E}" name="Graphic"/>
    <tableColumn id="3010" xr3:uid="{D0DE757D-B1DC-4BC2-AA96-D1CCE2271FBB}" name="Grasberg"/>
    <tableColumn id="3011" xr3:uid="{326BBC55-44C3-481D-8C8D-F76964F31A2A}" name="Grassberry"/>
    <tableColumn id="3012" xr3:uid="{CE87E58E-8940-43DB-8239-80823DA5DCF2}" name="Grasset"/>
    <tableColumn id="3013" xr3:uid="{682F1B4F-0B54-4DF2-9CA5-E26FC6D590C9}" name="Grasset Dome"/>
    <tableColumn id="3014" xr3:uid="{68C553A0-5E45-4691-ACAD-18490A76EAC6}" name="Grasvally"/>
    <tableColumn id="3015" xr3:uid="{3F09877B-DB55-454A-A41C-ED4E7D2A9A70}" name="Gratlspitz"/>
    <tableColumn id="3016" xr3:uid="{968F163F-649F-4A06-953F-4B6CEB9BC836}" name="Graveyard"/>
    <tableColumn id="3017" xr3:uid="{A7D70A79-DF7F-4D1F-B2E6-2B9FF9980477}" name="Gray Eagle"/>
    <tableColumn id="3018" xr3:uid="{1691E9EA-155A-4C42-AD16-28A1462A3E3F}" name="Gray Eagle245"/>
    <tableColumn id="3019" xr3:uid="{6F4A4330-9722-4071-81BA-E9255DC268CD}" name="Grays Hill"/>
    <tableColumn id="3020" xr3:uid="{6E92D129-1139-42A6-9C86-7F67EE94B294}" name="Great Australian"/>
    <tableColumn id="3021" xr3:uid="{94019B2B-8050-4F09-BC63-A5C1C0951864}" name="Great Bear"/>
    <tableColumn id="3022" xr3:uid="{3BB8D535-3C57-42A0-A4EC-E006AA0E9199}" name="Great Bear Lake"/>
    <tableColumn id="3023" xr3:uid="{CD819C0E-6CA7-4842-ACA9-8907D4484C8A}" name="Great Burnt Lake"/>
    <tableColumn id="3024" xr3:uid="{8DC1B07A-75C6-4739-BCE8-AE1CB2339BF0}" name="Great Doolgunna"/>
    <tableColumn id="3025" xr3:uid="{D6E3C4D9-3FEA-484A-9FED-7F8C0FCF471F}" name="Great Eastern"/>
    <tableColumn id="3026" xr3:uid="{88EB8E6E-ADF1-448A-AE87-6F5411341C5C}" name="Greater Cobalt"/>
    <tableColumn id="3027" xr3:uid="{DBDE29ED-E068-4467-B87B-B45E6701E8FE}" name="Greater Georgetown"/>
    <tableColumn id="3028" xr3:uid="{64C40FED-81E3-4C31-A3EB-2BFBD6F751AE}" name="Green"/>
    <tableColumn id="3029" xr3:uid="{753A040C-A60A-44CF-9849-FC7B2C9B405D}" name="Green246"/>
    <tableColumn id="3030" xr3:uid="{7A63CE62-8F2C-4C1D-BE16-5633AC25F75A}" name="Green Bay"/>
    <tableColumn id="3031" xr3:uid="{21C33EBD-777B-4A84-A9F0-5CE912E4B950}" name="Green Dam"/>
    <tableColumn id="3032" xr3:uid="{43D6685B-BE2E-40FC-821C-56835AB8AAC2}" name="Green Horn"/>
    <tableColumn id="3033" xr3:uid="{5DFD74D0-21C5-4D69-B180-435106B712A2}" name="Green Mountain"/>
    <tableColumn id="3034" xr3:uid="{143DDD40-9586-46C7-B8D0-AEF3AD3D3655}" name="Green River"/>
    <tableColumn id="3035" xr3:uid="{DA4B9688-396C-4474-B9F6-314CEC2047C0}" name="Greenhorn"/>
    <tableColumn id="3036" xr3:uid="{4FD76D28-3CA1-442A-820A-4A75C5776490}" name="Greenhorn247"/>
    <tableColumn id="3037" xr3:uid="{0384B84C-E549-4A63-A420-E952E435CA7B}" name="Greenlaw"/>
    <tableColumn id="3038" xr3:uid="{CAB4CF4C-2840-4632-ABAA-CACA351D0691}" name="Greens Creek"/>
    <tableColumn id="3039" xr3:uid="{C61D2E00-5859-46E0-9A64-FAAEC1B492C8}" name="Greenvale"/>
    <tableColumn id="3040" xr3:uid="{120E775F-F98A-47C1-AD5B-2DC752F4400E}" name="Greenwich Lake"/>
    <tableColumn id="3041" xr3:uid="{AB4D2C96-D291-482A-89B3-E305299B3DC7}" name="Greenwood"/>
    <tableColumn id="3042" xr3:uid="{C752C075-14D6-4312-8B30-8CE1239AFA0F}" name="Greenwood248"/>
    <tableColumn id="3043" xr3:uid="{D7E5384F-26AF-4685-9FA9-447DE82EDDAE}" name="Greenwood Peak"/>
    <tableColumn id="3044" xr3:uid="{6F34CF37-053D-4085-A221-A9D35EC3BB6F}" name="Gregg Canyon"/>
    <tableColumn id="3045" xr3:uid="{EA923439-A664-40AD-AFD1-6B0276F1AB1D}" name="Gregory"/>
    <tableColumn id="3046" xr3:uid="{293A4EC9-C3EF-4458-8ACD-DF11E4248BC9}" name="Gregory249"/>
    <tableColumn id="3047" xr3:uid="{A5F574F6-651E-4503-99B4-02583A12ED0B}" name="Gregory Range"/>
    <tableColumn id="3048" xr3:uid="{227C1289-96A3-4D7D-A29D-F91480C70A01}" name="Gregory River"/>
    <tableColumn id="3049" xr3:uid="{28B59BF3-3C54-45FB-87AA-93A3ADFAC18B}" name="Gremlin"/>
    <tableColumn id="3050" xr3:uid="{4503436A-12A3-445F-A107-E6FF0CD81441}" name="Grenium"/>
    <tableColumn id="3051" xr3:uid="{9F69AB7D-9753-4E95-AFA5-DA7CF74F20E5}" name="Grenville"/>
    <tableColumn id="3052" xr3:uid="{C72C81E2-4BF9-4256-8E4D-690B246FBAD6}" name="Grenville250"/>
    <tableColumn id="3053" xr3:uid="{E5DE31C5-CF57-4530-BCE3-48DAAE8A3B4A}" name="Grenville251"/>
    <tableColumn id="3054" xr3:uid="{0CEED129-CB83-4883-81D4-AE6CD753AA0C}" name="Grevet Mountain"/>
    <tableColumn id="3055" xr3:uid="{D10E7072-3462-4272-8639-4591F8579DCD}" name="Grey Dam"/>
    <tableColumn id="3056" xr3:uid="{A447E039-84F6-46A4-BBCE-D036E2F7E3D7}" name="Greyhound"/>
    <tableColumn id="3057" xr3:uid="{5BE798AE-CD68-42DD-80F3-374BEEE2838D}" name="Grimeli/Vagendal"/>
    <tableColumn id="3058" xr3:uid="{1A2E17FA-EA30-4A41-A59D-8D7A012F70B3}" name="Grimsdal"/>
    <tableColumn id="3059" xr3:uid="{EF831071-08A2-47D9-8ECC-6B55D9A843CF}" name="Grindstone"/>
    <tableColumn id="3060" xr3:uid="{7F652EFA-78BA-4CD6-B4D1-598E4FFA22EF}" name="Grizzly"/>
    <tableColumn id="3061" xr3:uid="{880B8965-7562-4B1B-9092-BAB9FA9D9496}" name="Grizzly252"/>
    <tableColumn id="3062" xr3:uid="{05AD4C43-1027-40C6-B473-D4E8795A9A67}" name="Grizzly Butte"/>
    <tableColumn id="3063" xr3:uid="{07B372D4-65DB-4293-BCF1-836D702C1776}" name="Groete Creek"/>
    <tableColumn id="3064" xr3:uid="{A609A4CB-CB75-4FC3-9E40-0FA77BF2B8C2}" name="Grommet"/>
    <tableColumn id="3065" xr3:uid="{26E268E2-B494-49EB-9077-58AD593D149E}" name="Grong"/>
    <tableColumn id="3066" xr3:uid="{BE82C8A0-BA35-46E3-8F77-3E73F7566A45}" name="Grootboom"/>
    <tableColumn id="3067" xr3:uid="{C41D1D26-2BCF-486A-8948-C3307DBBC385}" name="Gross Otavi"/>
    <tableColumn id="3068" xr3:uid="{38D736CA-9F46-44E6-B384-0AE33CB7F00A}" name="Groundhog"/>
    <tableColumn id="3069" xr3:uid="{196632DE-EA17-433F-8394-E5E6C2336C87}" name="Groundhog253"/>
    <tableColumn id="3070" xr3:uid="{678B0245-D4D1-4F5C-BB8D-5AF0596CE708}" name="Groundhog254"/>
    <tableColumn id="3071" xr3:uid="{A080B17C-A5EC-4026-A542-DE6573F43C17}" name="Groundhog Basin"/>
    <tableColumn id="3072" xr3:uid="{9196B9FF-B711-48B9-A7C9-7421BD925596}" name="Grouse Mountain"/>
    <tableColumn id="3073" xr3:uid="{93436A56-279C-4B77-A829-0AE38D2CC243}" name="Groves"/>
    <tableColumn id="3074" xr3:uid="{3C063896-3A4D-4A91-80C3-F83F2EF5767B}" name="Grubline"/>
    <tableColumn id="3075" xr3:uid="{2DDB4147-E600-4E26-89C6-909B682A2081}" name="Gruvbergsfaltet"/>
    <tableColumn id="3076" xr3:uid="{B4609AD1-D86C-4A0C-8D63-65EF8B0BB342}" name="Gryphon Summit"/>
    <tableColumn id="3077" xr3:uid="{6588E0E7-3293-40E8-92A0-3BAF60C32D1D}" name="G-South"/>
    <tableColumn id="3078" xr3:uid="{D34CAEB4-B649-470B-9C76-D6C199BCCE95}" name="Guadalupe"/>
    <tableColumn id="3079" xr3:uid="{9656D194-31CC-4972-889D-1A9F2F60604C}" name="Guadalupe255"/>
    <tableColumn id="3080" xr3:uid="{DB238D51-4907-4C9D-A36B-440BC7E8554C}" name="Gualcamayo"/>
    <tableColumn id="3081" xr3:uid="{5A9B485C-A36C-4BBD-9C1D-BCE7298E72C9}" name="Gualcuna"/>
    <tableColumn id="3082" xr3:uid="{3B8F1D1B-4B6F-456E-A2CB-9CB441E27BA4}" name="Guamanga"/>
    <tableColumn id="3083" xr3:uid="{4AE200D3-034D-41FA-8A47-0A8127D6C1A3}" name="Guanaco"/>
    <tableColumn id="3084" xr3:uid="{B744892E-14E6-4E15-B734-EFD5D1347ACE}" name="Guapore"/>
    <tableColumn id="3085" xr3:uid="{F1459B14-107E-42F1-9BED-2E6573B4A360}" name="Guatacondo"/>
    <tableColumn id="3086" xr3:uid="{F76AD8DB-22B9-405F-B265-B7E5956C2554}" name="Guayabales"/>
    <tableColumn id="3087" xr3:uid="{A3902DEB-3302-4BA0-A032-497C1DC4D412}" name="Guaynopa"/>
    <tableColumn id="3088" xr3:uid="{CBA972FD-BAE4-4F67-8DB1-AA20C704FCF4}" name="Guchab"/>
    <tableColumn id="3089" xr3:uid="{4715A5F1-A952-42F3-A166-846F1E4CAFAF}" name="Guelb Moghrein"/>
    <tableColumn id="3090" xr3:uid="{BDB6CC01-B37A-4E0A-8770-35A254CBEAAC}" name="Guelb Moghrein Regional"/>
    <tableColumn id="3091" xr3:uid="{8C229ECE-6738-45C9-BBAD-3C5C0B2E872F}" name="Guemassa"/>
    <tableColumn id="3092" xr3:uid="{78C0F91B-758A-40B9-A9D1-F18DAC38774B}" name="Guercheville"/>
    <tableColumn id="3093" xr3:uid="{E0EFB06C-054F-4011-878A-FEA0009D71FD}" name="Guerrero"/>
    <tableColumn id="3094" xr3:uid="{B3513301-05FC-44D3-AAF1-0DFC9745D747}" name="Guimaras"/>
    <tableColumn id="3095" xr3:uid="{97C1C6FF-8DB1-434F-8C3E-0110F25D88A4}" name="Guintar"/>
    <tableColumn id="3096" xr3:uid="{5DA72277-ED21-4B92-B8B7-125ADF49B037}" name="Guizhou"/>
    <tableColumn id="3097" xr3:uid="{6FEF6BBA-958A-42A7-8909-5B632C55A732}" name="Gullbridge"/>
    <tableColumn id="3098" xr3:uid="{47D2B6B3-81FB-4886-B451-A41057424ABD}" name="Gullbridge256"/>
    <tableColumn id="3099" xr3:uid="{A80F14C0-3D0F-4F4A-9E68-D5DBC0B124CF}" name="Gum Creek"/>
    <tableColumn id="3100" xr3:uid="{DFCB8740-61B2-402B-8D97-F82F9B8DA3C5}" name="Gumeshevskoe"/>
    <tableColumn id="3101" xr3:uid="{EA94EEB5-BF0E-4091-8163-3BDA5A99B734}" name="Gumsberg"/>
    <tableColumn id="3102" xr3:uid="{C57B0538-B1CF-410D-B7DA-50E83D5A9D19}" name="Gumushane"/>
    <tableColumn id="3103" xr3:uid="{D43298F3-AFA9-4885-89B2-078FB640366B}" name="Gundagai"/>
    <tableColumn id="3104" xr3:uid="{D4AC9407-F7BC-4C54-B20F-02A019B60731}" name="Gundaroo"/>
    <tableColumn id="3105" xr3:uid="{92C30187-0CF4-4777-9D8D-B0865337A233}" name="Gunflint"/>
    <tableColumn id="3106" xr3:uid="{20E1F6C9-D98A-4AA2-83C7-32155CA7846E}" name="Gunner"/>
    <tableColumn id="3107" xr3:uid="{30CABB4B-199F-4B54-8F68-175FB89BF087}" name="Gunners Cove"/>
    <tableColumn id="3108" xr3:uid="{83FF3F3E-ABB2-43C0-BC1D-A6616E9DAE77}" name="Gunnison"/>
    <tableColumn id="3109" xr3:uid="{0023F7E3-81ED-48C2-A579-E581D18ADAC3}" name="Gunsite"/>
    <tableColumn id="3110" xr3:uid="{B68E2D65-7498-4235-B017-5A67D2E03E48}" name="Gunsite257"/>
    <tableColumn id="3111" xr3:uid="{3033E0CC-4E84-4DFF-BC95-560F5D3E3DEE}" name="Gunung Rosa"/>
    <tableColumn id="3112" xr3:uid="{618C412F-C68C-4C75-9D15-36A1F544B0F5}" name="Gunyabai"/>
    <tableColumn id="3113" xr3:uid="{12805BB2-68F6-4859-A535-B5A6832C8AA6}" name="Guowei"/>
    <tableColumn id="3114" xr3:uid="{F829CD4E-7B45-463D-8772-18CB0B19E79C}" name="Gura Salistei"/>
    <tableColumn id="3115" xr3:uid="{FDAF451A-FBE9-476C-B4F2-ABE0EE70B591}" name="Gusap"/>
    <tableColumn id="3116" xr3:uid="{33246E1B-E35D-4B85-91A6-9EB9D1D7540C}" name="Gutian"/>
    <tableColumn id="3117" xr3:uid="{25918CD5-2AE5-48FA-A8FC-928F523BD004}" name="Guyenne Regional"/>
    <tableColumn id="3118" xr3:uid="{63306E8A-FC14-4A19-9CF1-D5021708BC85}" name="Guzelyayla"/>
    <tableColumn id="3119" xr3:uid="{290B1337-AA5A-4FC5-B367-E81361A0260F}" name="H-989"/>
    <tableColumn id="3120" xr3:uid="{820ACA2A-5F2F-4977-8E09-59CFD9F0D373}" name="Habanero"/>
    <tableColumn id="3121" xr3:uid="{C671A33C-FEE4-4A9C-BA4B-79EF7BD8D888}" name="Habo"/>
    <tableColumn id="3122" xr3:uid="{192DEAA8-99B2-4CEA-AA61-AD4508EEB3E7}" name="Hachita"/>
    <tableColumn id="3123" xr3:uid="{EE590785-5959-41CB-8DB1-CC0D34EA7291}" name="Hacimeter"/>
    <tableColumn id="3124" xr3:uid="{90DD939F-A598-4798-9EA3-B68BC90FA57F}" name="Hackett"/>
    <tableColumn id="3125" xr3:uid="{77F6D6B0-B2DF-42CC-AF21-51F0C8077F9C}" name="Hackett North"/>
    <tableColumn id="3126" xr3:uid="{9E8A757A-13E4-46CB-A215-0BD2EC069006}" name="Hackett River"/>
    <tableColumn id="3127" xr3:uid="{F8629FC7-780A-4EB5-A808-8DB5B3DBD56A}" name="Hado"/>
    <tableColumn id="3128" xr3:uid="{0EED6143-265A-4996-A4DB-FC93FE40652F}" name="Haft Cheshmeh"/>
    <tableColumn id="3129" xr3:uid="{A0A638FC-39DE-410F-BAA5-4536B9295209}" name="Hagenhof"/>
    <tableColumn id="3130" xr3:uid="{169FAAEC-3AA1-4DA1-B624-D56653A7A35A}" name="Haggan"/>
    <tableColumn id="3131" xr3:uid="{F1F4EBB9-C8A0-479B-BECF-CF8918020C76}" name="Haib"/>
    <tableColumn id="3132" xr3:uid="{FA2ECEEC-76CD-4FD6-8A97-3CC78C492094}" name="Haib SX-EW"/>
    <tableColumn id="3133" xr3:uid="{36238ED5-F495-4775-BAA0-2DCABF5F4B3E}" name="Hail al Safi"/>
    <tableColumn id="3134" xr3:uid="{1DAC3CB9-A424-4EEC-AFFA-B5615606897A}" name="Haiti"/>
    <tableColumn id="3135" xr3:uid="{06AC2631-A655-468B-B481-B8062018DC1A}" name="Haiti Northwest"/>
    <tableColumn id="3136" xr3:uid="{D2EDE8DA-52E1-462B-8392-651D50550A7E}" name="Hakansboda"/>
    <tableColumn id="3137" xr3:uid="{0BF40F46-B80E-4400-BD1D-8592946CB3B7}" name="Hakkari"/>
    <tableColumn id="3138" xr3:uid="{75FD450F-98A4-4B66-B02A-DDCF2948FD97}" name="Halcyon"/>
    <tableColumn id="3139" xr3:uid="{13999020-F643-4F19-A048-B1E5DB1477BD}" name="Halcyon258"/>
    <tableColumn id="3140" xr3:uid="{7974671C-4269-4320-B644-455F616F8863}" name="Hale River"/>
    <tableColumn id="3141" xr3:uid="{4E1DBD14-6D9E-4EE0-A4F6-F688D6710546}" name="Hale-Mayabo"/>
    <tableColumn id="3142" xr3:uid="{80854B52-BC32-4329-AB64-E0388F2BDB7F}" name="Halfmile-Stratmat"/>
    <tableColumn id="3143" xr3:uid="{A34ECF28-1300-4CDD-A452-950EA994928D}" name="Halilaga"/>
    <tableColumn id="3144" xr3:uid="{6A808517-E21E-4FF7-85B7-B39CBD472BB2}" name="Halkirk-Watten"/>
    <tableColumn id="3145" xr3:uid="{CFE0039A-7A60-4AC2-99AD-D5845C26FA6F}" name="Halloween"/>
    <tableColumn id="3146" xr3:uid="{8D70A472-B849-4D9F-8D6D-E8D8B8D315A6}" name="Halloween West"/>
    <tableColumn id="3147" xr3:uid="{628E07E7-8ACC-417D-A703-657233D6780D}" name="Halls Creek"/>
    <tableColumn id="3148" xr3:uid="{0AAA6D68-F146-4A4D-BF88-1901B9EBC44E}" name="Halls Creek259"/>
    <tableColumn id="3149" xr3:uid="{E788A953-067F-4E26-84CB-51B3B3D533DE}" name="Halls Creek260"/>
    <tableColumn id="3150" xr3:uid="{0B56AF01-A36F-42C7-B684-994105C06342}" name="Halls Peak"/>
    <tableColumn id="3151" xr3:uid="{CCCEB94F-5DDE-41A4-8163-2603E84B3C86}" name="Hamata"/>
    <tableColumn id="3152" xr3:uid="{1E92AF70-F9F4-4F94-BE5E-01F309CE4F27}" name="Hambok"/>
    <tableColumn id="3153" xr3:uid="{1F1201E7-D1F2-4211-9AC4-087AABADA004}" name="Hamell Lake"/>
    <tableColumn id="3154" xr3:uid="{BF3C0A51-6281-4DD8-B6D1-EFA37FA4A521}" name="Hami"/>
    <tableColumn id="3155" xr3:uid="{F8BF6B49-7B80-490F-8AA6-0FEF4F256D13}" name="Hami Huangshan"/>
    <tableColumn id="3156" xr3:uid="{03E12359-7696-4798-A8C0-D646DC6A76C8}" name="Hamilton"/>
    <tableColumn id="3157" xr3:uid="{49C2B1EB-BADF-45AD-9C60-9FDFB1DA9869}" name="Hamiruilun"/>
    <tableColumn id="3158" xr3:uid="{623BE9F2-C630-4908-9779-0A4F26958844}" name="Hamitudun"/>
    <tableColumn id="3159" xr3:uid="{27A2D5C0-0159-4C1B-8082-72C17458B5C1}" name="Hamlin-Deaty Creek"/>
    <tableColumn id="3160" xr3:uid="{27613ED6-3185-44C1-B771-0D11F62A7ABE}" name="Hammerhead"/>
    <tableColumn id="3161" xr3:uid="{FA824B8D-54B5-4B1D-89C6-036560EBC47A}" name="Hanaoka"/>
    <tableColumn id="3162" xr3:uid="{2AE58CC4-2ABA-4D48-AE5D-8005A88EF43E}" name="Hanawa"/>
    <tableColumn id="3163" xr3:uid="{9FA32BB0-262B-4085-841B-88F4EF9728B6}" name="Handagai"/>
    <tableColumn id="3164" xr3:uid="{477D4045-0CFD-4A73-8550-4381615FD9CD}" name="Haneti"/>
    <tableColumn id="3165" xr3:uid="{AAA2D4E1-9922-44A8-9878-E68F1CB20ECA}" name="Hank"/>
    <tableColumn id="3166" xr3:uid="{2AE1A1FB-8ED4-45E1-8053-1CFE85F1A726}" name="Hankavan"/>
    <tableColumn id="3167" xr3:uid="{D7CFB87A-CC4C-4226-9AF6-3F395B876A8E}" name="Hannukainen"/>
    <tableColumn id="3168" xr3:uid="{7BF36600-6522-4E0D-A8C2-D53F7FB0001F}" name="Hans"/>
    <tableColumn id="3169" xr3:uid="{FB21CE44-016C-4CC0-9DDA-FF66F3AA512B}" name="Hanson Lake"/>
    <tableColumn id="3170" xr3:uid="{37C55431-85CB-4702-8B50-D378A9EF2D7A}" name="Hanxiao"/>
    <tableColumn id="3171" xr3:uid="{8505D40B-034F-429F-BBFB-F7AFD026B941}" name="Hanzhong"/>
    <tableColumn id="3172" xr3:uid="{07527DB9-1522-42DB-B8F5-166BB58C3A1F}" name="Haoganling"/>
    <tableColumn id="3173" xr3:uid="{FCE05F9E-5D5D-4BE6-A623-97C375AE799D}" name="Haojiahe"/>
    <tableColumn id="3174" xr3:uid="{BCA07F55-A90B-47F1-9B02-20D8D5545B4C}" name="Happy Valley"/>
    <tableColumn id="3175" xr3:uid="{32B81648-0DA0-410D-8B33-869B722C5F59}" name="Haquira"/>
    <tableColumn id="3176" xr3:uid="{ADD05230-FEC0-4D68-9737-B60FEB3E71D2}" name="Harab Suit"/>
    <tableColumn id="3177" xr3:uid="{40F5F597-347F-40B9-B357-86ECA622ED55}" name="Hardrock"/>
    <tableColumn id="3178" xr3:uid="{F52822C7-3BED-482C-BA6C-8730F2513683}" name="Harlow"/>
    <tableColumn id="3179" xr3:uid="{ADB45FBA-6167-4CF1-B18C-5BF9183EC264}" name="Harmony"/>
    <tableColumn id="3180" xr3:uid="{415CBC8A-1F83-41B1-A4B7-B8E329D8DAF5}" name="Harris Bluff"/>
    <tableColumn id="3181" xr3:uid="{4B82626E-9CF9-423B-9824-5BC2D4F78E84}" name="Harrison Lake"/>
    <tableColumn id="3182" xr3:uid="{BE5BFFF0-7606-4171-A7AE-7B8117690E60}" name="Hart"/>
    <tableColumn id="3183" xr3:uid="{E1E69714-9622-40C3-8DA4-6CDA28E69183}" name="Hart261"/>
    <tableColumn id="3184" xr3:uid="{92DAA014-A06E-43A7-8F88-7D1832F14246}" name="Hart262"/>
    <tableColumn id="3185" xr3:uid="{5296E1F4-6BC4-4675-924F-4926C127F3D9}" name="Hart River"/>
    <tableColumn id="3186" xr3:uid="{0B381993-3335-49F9-A4D4-067BCD46CD4B}" name="Hartless Joe"/>
    <tableColumn id="3187" xr3:uid="{70006D5E-97D5-4D17-9EA4-F72B63FA379C}" name="Hartley"/>
    <tableColumn id="3188" xr3:uid="{9B808117-60CE-4F8F-92E8-D14B034D86B9}" name="Harts Range"/>
    <tableColumn id="3189" xr3:uid="{85367B08-5BE8-4A83-BBF4-3C8392BA0C6F}" name="Harts Range263"/>
    <tableColumn id="3190" xr3:uid="{F6513CDF-577B-4B29-B594-D07C405DA042}" name="Harty"/>
    <tableColumn id="3191" xr3:uid="{BA08036A-3C62-4969-8CF5-59F81ED8E909}" name="Haruku Island"/>
    <tableColumn id="3192" xr3:uid="{0F683257-67DE-48C6-B4DE-F5BA4FC46E9C}" name="Harvest"/>
    <tableColumn id="3193" xr3:uid="{F790E650-E4DF-4776-86CE-8314110788EE}" name="Harvest264"/>
    <tableColumn id="3194" xr3:uid="{B6F541C0-9D00-468F-87CD-0891DF6367E6}" name="Hasancelebi"/>
    <tableColumn id="3195" xr3:uid="{0E10F1A1-EAFB-48F2-8002-508E3E0FA23A}" name="Haskins Reed"/>
    <tableColumn id="3196" xr3:uid="{66DE0F41-5F32-4E5B-8B59-A602B6B18ADB}" name="Hat"/>
    <tableColumn id="3197" xr3:uid="{A2E21616-C534-48C3-B1A8-98B30279B713}" name="Hat265"/>
    <tableColumn id="3198" xr3:uid="{57DEF4DB-52BF-4073-AD12-3F3449C794F2}" name="Hat East"/>
    <tableColumn id="3199" xr3:uid="{D36D8ADC-02EE-452C-9FA0-913945715A35}" name="Hatches Creek"/>
    <tableColumn id="3200" xr3:uid="{02BFB633-B9EF-4151-9708-B4886562ACB0}" name="Hatun Sankku"/>
    <tableColumn id="3201" xr3:uid="{BC51BC0A-044A-49FF-BD6A-BD0C3E83CCFA}" name="Haultain"/>
    <tableColumn id="3202" xr3:uid="{6C16446B-7193-4670-9110-0AAB1C685F25}" name="Hautalampi"/>
    <tableColumn id="3203" xr3:uid="{15FDA3AA-CE12-405A-BCF5-BA3F6EFC1231}" name="Haute Kalemba"/>
    <tableColumn id="3204" xr3:uid="{630B2BF2-D59E-41D0-97C7-96F3AC7665EF}" name="Haveri"/>
    <tableColumn id="3205" xr3:uid="{7F272AE9-81FA-49C5-94F7-970246675188}" name="Havilah"/>
    <tableColumn id="3206" xr3:uid="{E72C1225-0EEC-4A53-A276-1DC7745FB3A6}" name="Havoc"/>
    <tableColumn id="3207" xr3:uid="{03695E6D-1603-42C0-A0B5-2B2758EA0C29}" name="Hawa"/>
    <tableColumn id="3208" xr3:uid="{10A4EB2A-219B-4686-9E24-F6E0C4A36322}" name="Hawk"/>
    <tableColumn id="3209" xr3:uid="{461089F2-A779-43D6-BAF6-11536CCD7E98}" name="Hawk Ridge"/>
    <tableColumn id="3210" xr3:uid="{8479E11F-B29D-470A-9D1B-22B23B039939}" name="Hawkwood"/>
    <tableColumn id="3211" xr3:uid="{CA1E0870-DF59-49FC-BBEF-CDF845B0BA22}" name="Hayes Creek"/>
    <tableColumn id="3212" xr3:uid="{9BDF5405-5708-4CCD-8EE5-D397429A7433}" name="Haykota"/>
    <tableColumn id="3213" xr3:uid="{765B9A0B-3C13-490D-803A-EEF91BEB0253}" name="Hazel Creek"/>
    <tableColumn id="3214" xr3:uid="{1FD91D82-251D-4DE3-B3EB-D8AAE4F98F2B}" name="Hazelton"/>
    <tableColumn id="3215" xr3:uid="{F63B5260-7AD9-48D0-80A5-CC50DF2C9153}" name="Hazelton266"/>
    <tableColumn id="3216" xr3:uid="{5E82AF24-C05D-4169-9270-B51B93DED507}" name="Hazelton267"/>
    <tableColumn id="3217" xr3:uid="{9E74E4A3-74C4-4AE7-BB98-C80D17EB8579}" name="Head Bay"/>
    <tableColumn id="3218" xr3:uid="{663A26E5-1473-4324-B84F-0F8A95907CA7}" name="Headway"/>
    <tableColumn id="3219" xr3:uid="{27162774-2782-4C82-8492-AB7FA9BB0B9C}" name="Heath"/>
    <tableColumn id="3220" xr3:uid="{5161EDA1-B0D9-412A-8339-93509EE883EA}" name="Heath Steele"/>
    <tableColumn id="3221" xr3:uid="{DA55F21A-D260-48A8-860B-D5F754C317BC}" name="Heazlewood Hill"/>
    <tableColumn id="3222" xr3:uid="{802E5C06-E8E7-494E-B969-0F9F8E16383F}" name="Heazlewood River"/>
    <tableColumn id="3223" xr3:uid="{A267FEC2-0B26-4BCA-B3F7-DA23A5309AE7}" name="Hebecourt"/>
    <tableColumn id="3224" xr3:uid="{2F7FF19E-2343-4BB7-8D24-F3CE7C67564E}" name="Hebecourt268"/>
    <tableColumn id="3225" xr3:uid="{BABBA751-9427-4B2F-9F79-3854D7423119}" name="Hebecourt269"/>
    <tableColumn id="3226" xr3:uid="{FEF4836A-B289-4C9F-A8A1-BC15977A8341}" name="Hebei"/>
    <tableColumn id="3227" xr3:uid="{97BC109D-83F7-47A4-9F09-729705C14A16}" name="Hebei Anglo"/>
    <tableColumn id="3228" xr3:uid="{0E2E8021-E2C5-46D4-873E-6C4F79B0FB39}" name="Hebei Jidong"/>
    <tableColumn id="3229" xr3:uid="{FAFFC829-64E5-4E2F-9BD6-4836961481D9}" name="Hector Bore"/>
    <tableColumn id="3230" xr3:uid="{2F5141EF-86AF-4609-8B65-2E532E68B2D6}" name="Hed"/>
    <tableColumn id="3231" xr3:uid="{53F67FC0-C071-446A-BC23-901ED6F9C963}" name="Heddleston"/>
    <tableColumn id="3232" xr3:uid="{5B2AA4F5-EE9E-4D28-AE38-B128F561A8A6}" name="Hedge Hog"/>
    <tableColumn id="3233" xr3:uid="{6D66D5A6-A650-49C4-8998-1241F2C7CA04}" name="Hedland"/>
    <tableColumn id="3234" xr3:uid="{E93F35CC-FCC5-4A58-93E4-E82E771E7D5E}" name="Heemskirk"/>
    <tableColumn id="3235" xr3:uid="{103C4B87-D1DC-48A4-9E14-AA762C61369C}" name="Heijing"/>
    <tableColumn id="3236" xr3:uid="{EE032967-208D-4F38-83CD-5998AEC575D2}" name="Heiniudong"/>
    <tableColumn id="3237" xr3:uid="{7515671A-65D5-4202-8871-090F03B40765}" name="Heishan"/>
    <tableColumn id="3238" xr3:uid="{381D28E5-D28E-4550-B977-83EEE8E91A5F}" name="Hellens-Eplett"/>
    <tableColumn id="3239" xr3:uid="{ACD3598C-97E0-41F3-BDA2-E476A198248A}" name="Hellyer"/>
    <tableColumn id="3240" xr3:uid="{1F776E2A-4E17-45E4-B867-182651255A7F}" name="Hellyer Tailings"/>
    <tableColumn id="3241" xr3:uid="{12E7B21A-2FE6-472E-90CB-02C502671B72}" name="Hemeida Industrial and Trading Company"/>
    <tableColumn id="3242" xr3:uid="{F16535A2-CF6A-4BF2-9C6F-F02ADCFA06BB}" name="Hemlo"/>
    <tableColumn id="3243" xr3:uid="{AC42B054-B282-45AA-8EDB-90D8B4804D92}" name="Hemlo East"/>
    <tableColumn id="3244" xr3:uid="{514F2A4E-972B-4734-A2C9-1FE2A815D351}" name="Henan"/>
    <tableColumn id="3245" xr3:uid="{036C07C8-7EB8-44EE-81FB-E44135AA4923}" name="Henan Zimbabwe"/>
    <tableColumn id="3246" xr3:uid="{E06389F6-DD4A-40DD-9087-D3E5718A4CDD}" name="Henderson"/>
    <tableColumn id="3247" xr3:uid="{777B6E4D-4468-4A17-8B91-C9EA9619A7F2}" name="Henderson II"/>
    <tableColumn id="3248" xr3:uid="{BA5AFA82-8FB8-4549-BE0E-DCF97D024432}" name="Hengxingcuo"/>
    <tableColumn id="3249" xr3:uid="{62C60FFA-8584-4176-BC1C-C8537C230A0D}" name="Heninga Lake"/>
    <tableColumn id="3250" xr3:uid="{67C5BCDC-41C2-4A8D-A3D1-7F33B8FE85B9}" name="Henrietta"/>
    <tableColumn id="3251" xr3:uid="{2F17BF8A-FCE7-43A3-9189-E00A56104634}" name="Henry"/>
    <tableColumn id="3252" xr3:uid="{58799447-976B-4E81-92C1-26900717E8D5}" name="Henry River"/>
    <tableColumn id="3253" xr3:uid="{7770D952-89E1-4F49-ACF1-B5922C059DBB}" name="Henty Regional"/>
    <tableColumn id="3254" xr3:uid="{4BE9543E-6E4F-4D6C-91F1-99DA49EB011A}" name="Hepburn"/>
    <tableColumn id="3255" xr3:uid="{FA8192E6-C361-403F-A9BB-F37A25D63A52}" name="Hera"/>
    <tableColumn id="3256" xr3:uid="{78F967BB-5B5C-4AB6-AD01-6E4451769E3E}" name="Herberton"/>
    <tableColumn id="3257" xr3:uid="{7E1D16CC-03FA-445D-B0CA-B22EA88FA381}" name="Herblet Lake"/>
    <tableColumn id="3258" xr3:uid="{B9B13B47-6CB8-416E-9BC3-A043B785BE0D}" name="Hercules"/>
    <tableColumn id="3259" xr3:uid="{52B2D977-6122-4E6C-AD5F-7A128C5B8D9B}" name="Herd Dome"/>
    <tableColumn id="3260" xr3:uid="{B6288605-8CCC-4FA4-A844-22E4FE0343B2}" name="Hermosa"/>
    <tableColumn id="3261" xr3:uid="{7C21EE9D-7AC7-4D1A-B913-FA1ABAE7CE29}" name="Hero"/>
    <tableColumn id="3262" xr3:uid="{EA1DF02B-8FA6-4761-A31A-B8C8190C2E20}" name="Heron Mines"/>
    <tableColumn id="3263" xr3:uid="{B8F7888B-C472-432F-862F-0EB41D0CA2E2}" name="Heshangshan"/>
    <tableColumn id="3264" xr3:uid="{EBC8D713-492D-4D97-8D9D-4CCE5765D2B8}" name="Hess"/>
    <tableColumn id="3265" xr3:uid="{D59F195E-3272-40FE-9605-9B870FB89401}" name="Hetaoping"/>
    <tableColumn id="3266" xr3:uid="{89A64C67-3E83-463D-8D4C-AF6A3483B922}" name="Hexigten Banner"/>
    <tableColumn id="3267" xr3:uid="{8FE1BBA0-C6D0-46BA-9CB6-328448DA5284}" name="Heydon Bay"/>
    <tableColumn id="3268" xr3:uid="{3B2A5474-C17F-435F-9680-E9AA141DF2E5}" name="Hi"/>
    <tableColumn id="3269" xr3:uid="{966605F6-9BBB-4148-B8A1-6B0650AAA2C6}" name="Hidden"/>
    <tableColumn id="3270" xr3:uid="{C0CC3429-F77A-4115-9224-223086942251}" name="Hidden One"/>
    <tableColumn id="3271" xr3:uid="{77EF8838-1DFB-4047-82BB-6DC477541A05}" name="Higdon"/>
    <tableColumn id="3272" xr3:uid="{706E4837-F2F3-4891-B1F0-45B68456A7ED}" name="Higginsville"/>
    <tableColumn id="3273" xr3:uid="{D6D44641-6C79-47D1-A927-00A4DBF9DFB1}" name="High Gold"/>
    <tableColumn id="3274" xr3:uid="{C9AD6543-A444-430B-8C69-442D6B786CD6}" name="High Lake"/>
    <tableColumn id="3275" xr3:uid="{6D2973CA-B2B6-4570-A833-B2E49C8BC2E0}" name="Highland Rocks"/>
    <tableColumn id="3276" xr3:uid="{312B099B-C911-4A24-9EBC-6E61F2EA4E0A}" name="Highland South"/>
    <tableColumn id="3277" xr3:uid="{6F0146CB-8C62-4F8E-B25A-0B5AA0091AC7}" name="Highland Valley"/>
    <tableColumn id="3278" xr3:uid="{72AD6045-EF0C-493D-BCE5-C7CC84A1A6BA}" name="Highland Valley270"/>
    <tableColumn id="3279" xr3:uid="{1E1BEC34-3400-4EDC-BB65-AB4C36DF346D}" name="Highlands"/>
    <tableColumn id="3280" xr3:uid="{D850540A-D346-46C0-B243-C55DB6FE971F}" name="Highline"/>
    <tableColumn id="3281" xr3:uid="{7BE19DA4-A029-4ABC-962B-6C13424A9004}" name="Hihium Lake North"/>
    <tableColumn id="3282" xr3:uid="{070C3B6F-5D55-4770-9DED-961B84690FF1}" name="Hihium Lake South"/>
    <tableColumn id="3283" xr3:uid="{71D6822E-3FF9-4276-8B8A-BD66EC4BDE07}" name="Hilarion"/>
    <tableColumn id="3284" xr3:uid="{35B1EB5A-17F4-4BFE-A202-0EF30862ECA8}" name="Hill"/>
    <tableColumn id="3285" xr3:uid="{B2A42C71-173B-4594-B712-AD128DF43ED7}" name="Hillside"/>
    <tableColumn id="3286" xr3:uid="{2C111A6F-A35B-4052-B752-1139832CB084}" name="Hillside271"/>
    <tableColumn id="3287" xr3:uid="{1A169188-5A65-4A25-A943-9ACCAC4386C9}" name="Hillston"/>
    <tableColumn id="3288" xr3:uid="{65D433B4-A92C-4AAA-882C-CDA90F98197D}" name="Hindoli"/>
    <tableColumn id="3289" xr3:uid="{B01A225E-B5C2-4D41-9787-7DDAF6E2E472}" name="Hinoba-an"/>
    <tableColumn id="3290" xr3:uid="{E07978EA-1815-421B-845A-77CEADA61F72}" name="Hinotongan"/>
    <tableColumn id="3291" xr3:uid="{45907C0F-4009-49C6-9FF1-37240DDABD8D}" name="Hisnit"/>
    <tableColumn id="3292" xr3:uid="{624B3B5A-F49A-446A-B86B-386392B0952B}" name="Hitura"/>
    <tableColumn id="3293" xr3:uid="{7702248B-7F0C-466A-99A7-1FA07C8AA138}" name="Hoarusib"/>
    <tableColumn id="3294" xr3:uid="{889FEB3C-3B8A-4095-BA57-AD724631E337}" name="Hobo Hills"/>
    <tableColumn id="3295" xr3:uid="{42D7E73E-0AC1-4F17-843A-1BB3073AED75}" name="Hod Maden"/>
    <tableColumn id="3296" xr3:uid="{6793F942-3A60-4648-99CF-08958F6F43A5}" name="Hofrat en Nahas"/>
    <tableColumn id="3297" xr3:uid="{9921AEE7-13F4-40D4-8814-7762A2EBF1CE}" name="Hofrat En Nahas272"/>
    <tableColumn id="3298" xr3:uid="{84C8210D-C384-43B9-8D27-0AA2C97EEB1F}" name="Hog Heaven"/>
    <tableColumn id="3299" xr3:uid="{6029057C-A30F-4097-9356-B5D3106DF11C}" name="Hogans"/>
    <tableColumn id="3300" xr3:uid="{FE973F3C-D9A2-46D2-9F92-CFA3CB4658B5}" name="Holguin"/>
    <tableColumn id="3301" xr3:uid="{769ED62B-B062-4743-86D3-8F59F2CE7F13}" name="Hollandaire"/>
    <tableColumn id="3302" xr3:uid="{750DDD3C-3381-4862-8556-984D69560D80}" name="Holmajarvi"/>
    <tableColumn id="3303" xr3:uid="{AB5A42AB-7CC9-4C28-A897-77C71138062F}" name="Holy Cross"/>
    <tableColumn id="3304" xr3:uid="{4C8353EE-BF00-4F30-8EE0-E1E5CE440E62}" name="Homestake Ridge"/>
    <tableColumn id="3305" xr3:uid="{678D1860-DD07-4558-9D5C-43A2963078CF}" name="Honey/Norman"/>
    <tableColumn id="3306" xr3:uid="{DEFBA81E-DBC1-4E06-93FA-09A8C8F2BBFE}" name="Honeybugle"/>
    <tableColumn id="3307" xr3:uid="{F405A048-0D47-4030-BF29-70CF218B1D53}" name="Honeymoon East"/>
    <tableColumn id="3308" xr3:uid="{AF3E54D9-788C-47B0-82AA-97B33CF6C1DD}" name="Honggou"/>
    <tableColumn id="3309" xr3:uid="{260920A9-B1B0-4F64-B077-FC6E49BF227D}" name="Hongqiling"/>
    <tableColumn id="3310" xr3:uid="{B4A8552F-CAFC-4A0F-BCCB-C62DD738A2A6}" name="Hongshan"/>
    <tableColumn id="3311" xr3:uid="{D5284FBF-39D3-4AA5-A1D6-AB2C6BB37390}" name="Hongshan273"/>
    <tableColumn id="3312" xr3:uid="{E3D9CB02-1DB4-45A0-99D8-A65C20D7E3C4}" name="Hongshanpo"/>
    <tableColumn id="3313" xr3:uid="{BA4D1224-E24A-4331-A963-FACCA294A181}" name="Hongtoushan"/>
    <tableColumn id="3314" xr3:uid="{16857F81-8D18-4902-A502-E9DA97BE8FDA}" name="Hongtukeng"/>
    <tableColumn id="3315" xr3:uid="{063C6149-C58C-4459-B511-39A89017376A}" name="Hongwei"/>
    <tableColumn id="3316" xr3:uid="{AEE16299-F913-4687-B491-11C36B2C0F72}" name="Hooch"/>
    <tableColumn id="3317" xr3:uid="{A7E0E9E2-07EA-40CB-84A7-4E204DFF3C7B}" name="Hood River"/>
    <tableColumn id="3318" xr3:uid="{B240BB9A-32B5-4D95-B600-DF5787AD9910}" name="Hoodoo/Inhini"/>
    <tableColumn id="3319" xr3:uid="{FE6F2964-8A16-45D6-95FD-4064C2712ED4}" name="Hook"/>
    <tableColumn id="3320" xr3:uid="{6CCCC350-C764-456A-8055-A074CD77AE17}" name="Hoole"/>
    <tableColumn id="3321" xr3:uid="{79974131-2B60-453A-97FA-8F2E2C00FC2B}" name="Hope Brook"/>
    <tableColumn id="3322" xr3:uid="{D96FFC09-22C8-486B-A2E6-29356FD4BB55}" name="Hope Creek"/>
    <tableColumn id="3323" xr3:uid="{C3C6A6C4-4F77-494B-91AC-A23EA7C5AA78}" name="Hope Mine"/>
    <tableColumn id="3324" xr3:uid="{0B99B48D-4272-4B1C-942E-CD1486E8EE86}" name="Hopemore"/>
    <tableColumn id="3325" xr3:uid="{2D7BC241-6883-4317-96CF-05BF49BD903E}" name="Hopper"/>
    <tableColumn id="3326" xr3:uid="{FAA21355-30CE-40AD-90FF-DA12557C8A38}" name="Hora Bore"/>
    <tableColumn id="3327" xr3:uid="{9BB089EB-1B2C-427F-9EFC-BB85691159A6}" name="Horcon"/>
    <tableColumn id="3328" xr3:uid="{5318808B-1AA0-4E3B-B7CE-25982834F2CA}" name="Horden Lake"/>
    <tableColumn id="3329" xr3:uid="{1290B010-B97F-4D51-8A45-9320729D64B7}" name="Horn"/>
    <tableColumn id="3330" xr3:uid="{776081FC-7B06-46CC-A373-D1C39F614C21}" name="Horn Island"/>
    <tableColumn id="3331" xr3:uid="{2540AB58-75CE-4B1D-B642-5E6E2A2210CB}" name="Horn Mountain"/>
    <tableColumn id="3332" xr3:uid="{FB1A2489-1150-40A2-9F7C-B5F88F4476FC}" name="Horn Silver"/>
    <tableColumn id="3333" xr3:uid="{A203ABC2-147A-4131-9C64-A945ACD2FE4E}" name="Hornby"/>
    <tableColumn id="3334" xr3:uid="{D9C74B2E-E502-42DE-9C07-56DE82A29BEC}" name="Hornby Basin"/>
    <tableColumn id="3335" xr3:uid="{C61C861D-AACE-486D-8C8F-AF32ECD66344}" name="Hornby Basin274"/>
    <tableColumn id="3336" xr3:uid="{AFC3AEAD-46F6-4F7B-A9D8-F342CFDA1E8B}" name="Horne 5"/>
    <tableColumn id="3337" xr3:uid="{F91A5787-E3F3-43C9-84A8-A9A5B0202969}" name="Hornet Creek"/>
    <tableColumn id="3338" xr3:uid="{3D281F48-CC60-483A-9775-A174723C067C}" name="Hornitos"/>
    <tableColumn id="3339" xr3:uid="{938960B6-72A8-4282-B018-75016A6A7BC0}" name="Hornsilver-Peerless"/>
    <tableColumn id="3340" xr3:uid="{4871B844-74EB-43F4-89BA-9A407AB7DF62}" name="Horse Well"/>
    <tableColumn id="3341" xr3:uid="{E5D02107-F2AE-4086-A1C6-DAF5123CA38B}" name="Horsefly"/>
    <tableColumn id="3342" xr3:uid="{9BBEB945-EF0C-40EC-8D6D-F8B39B51D7A3}" name="Horsehoe Lights East"/>
    <tableColumn id="3343" xr3:uid="{2983C57D-9714-412A-91FD-558ACE76CE57}" name="Horseshoe Lake"/>
    <tableColumn id="3344" xr3:uid="{83E284DA-EA3C-4349-A685-A0F0F57C3535}" name="Horseshoe Lights"/>
    <tableColumn id="3345" xr3:uid="{171BA8A7-1691-47D2-A832-E217B48204A9}" name="Hosanger"/>
    <tableColumn id="3346" xr3:uid="{2711A5A3-25B8-4AC1-9A6C-D396CB851EE8}" name="Hot"/>
    <tableColumn id="3347" xr3:uid="{5392D466-45F6-4A89-86D9-A47F329D4697}" name="Hot Bath"/>
    <tableColumn id="3348" xr3:uid="{5153A93B-B951-4E0A-B403-716D710518A5}" name="Hot Punch"/>
    <tableColumn id="3349" xr3:uid="{0D068AAB-8DA8-4624-BBE2-DCA2D573B28A}" name="Hotstone"/>
    <tableColumn id="3350" xr3:uid="{D3A7A773-0BBB-454C-B0C4-954B4859E11D}" name="Houdini"/>
    <tableColumn id="3351" xr3:uid="{DC9C8C3D-B041-428D-9240-AA4CE6B19572}" name="Hougeqi lll"/>
    <tableColumn id="3352" xr3:uid="{FC4E1C79-670B-4063-A9E3-A98E86E0798B}" name="Houghton Lake"/>
    <tableColumn id="3353" xr3:uid="{C9070C67-47DF-4E49-932A-FC7232F84AE2}" name="Houyu Moly"/>
    <tableColumn id="3354" xr3:uid="{17C722FC-824A-4A7F-A68A-45ABFFA81EB7}" name="Howard Lake"/>
    <tableColumn id="3355" xr3:uid="{E180C1F8-8CEE-4E7E-85FB-9C25C7AE6312}" name="HPM/Forgues"/>
    <tableColumn id="3356" xr3:uid="{F58AD843-BF1C-4F92-A7B6-8774EC2E6FB4}" name="Huaba"/>
    <tableColumn id="3357" xr3:uid="{6B71F595-2163-4C02-B7BC-A740B60F4DD3}" name="Huachin"/>
    <tableColumn id="3358" xr3:uid="{D07CB3D1-F8D1-4F95-AADD-9B1770A62E23}" name="Huachoja"/>
    <tableColumn id="3359" xr3:uid="{A5A90B52-5AC8-4033-AD45-8CB7E97371C2}" name="Huaco Cocho"/>
    <tableColumn id="3360" xr3:uid="{D20C4D8F-166F-4346-A775-C04F08DB2594}" name="Huaixi"/>
    <tableColumn id="3361" xr3:uid="{ADA42CA4-F492-4FFE-B113-21E8CB46FED9}" name="Huajoropampa"/>
    <tableColumn id="3362" xr3:uid="{EAACEED6-C147-4599-B963-01562242E3BB}" name="Huajoto"/>
    <tableColumn id="3363" xr3:uid="{8980FEAB-73E2-4CAC-8DA1-4A7C7E725834}" name="Hualgayoc"/>
    <tableColumn id="3364" xr3:uid="{1A6DBE64-61ED-4DF8-8DAF-542408114DDF}" name="Huallillinga"/>
    <tableColumn id="3365" xr3:uid="{BA834E8C-F3FC-4B7D-BF20-8CA432B16DD2}" name="Huanacancha"/>
    <tableColumn id="3366" xr3:uid="{02BDB0CA-C1B2-450D-B6AA-D0266367D2F4}" name="Huang Shui Gou"/>
    <tableColumn id="3367" xr3:uid="{05C36DDB-67B3-4C0E-A770-4F784E8D96AB}" name="Huangnan"/>
    <tableColumn id="3368" xr3:uid="{FA746E17-A9CC-41AA-B429-880588283664}" name="Huangshan"/>
    <tableColumn id="3369" xr3:uid="{42D7F977-4C57-469C-888E-B41331D8F8BA}" name="Huangshan Nan"/>
    <tableColumn id="3370" xr3:uid="{77133291-B07A-45EB-89F5-727AFE93A291}" name="Huanren"/>
    <tableColumn id="3371" xr3:uid="{D30D422E-C941-4F39-A156-C9058D8201DB}" name="Huantajaya"/>
    <tableColumn id="3372" xr3:uid="{98E91225-05C6-4F2E-8399-0482EEB30BC5}" name="Huanza"/>
    <tableColumn id="3373" xr3:uid="{0031D762-5CCC-4AF3-85D5-17DC67830680}" name="Huanzala"/>
    <tableColumn id="3374" xr3:uid="{73ECE155-FB4F-4D09-B1C2-F1406E2209E4}" name="Huaron"/>
    <tableColumn id="3375" xr3:uid="{6A443159-FDD0-4077-AD87-F0BDBA26304B}" name="Huatong"/>
    <tableColumn id="3376" xr3:uid="{788BD83E-A032-428C-8A7E-9C4ACD14EFEB}" name="Huaxia"/>
    <tableColumn id="3377" xr3:uid="{5CFA1633-D3EB-4548-99E7-20F684DD427F}" name="Huayu"/>
    <tableColumn id="3378" xr3:uid="{4193C9E1-8EC5-4439-BBA7-A533A56EA728}" name="Hubbards Pond"/>
    <tableColumn id="3379" xr3:uid="{23FF5CB7-9946-4B11-98B1-0BE1CCE3047E}" name="Hubble"/>
    <tableColumn id="3380" xr3:uid="{A756143C-23D0-4223-8F1A-340EF6F36587}" name="Huckitta"/>
    <tableColumn id="3381" xr3:uid="{217F20AB-427D-4D2F-ABC5-959476FC7D29}" name="Huckitta275"/>
    <tableColumn id="3382" xr3:uid="{5400C606-3625-446D-AF8F-28846CBE9550}" name="Huckleberry"/>
    <tableColumn id="3383" xr3:uid="{B5950BBB-EA52-45B9-8CD0-1A28B291DDFC}" name="Hucun"/>
    <tableColumn id="3384" xr3:uid="{094F7AA0-693E-41C0-BF73-52F7031BAE5F}" name="Hudehe"/>
    <tableColumn id="3385" xr3:uid="{79BD2350-FEB9-43A4-B0D6-38EC6280E0DA}" name="Hudson Bay 777"/>
    <tableColumn id="3386" xr3:uid="{24C2CCD9-6214-4830-944E-8EB008096AC5}" name="Hudson Patricia"/>
    <tableColumn id="3387" xr3:uid="{A44A480D-54E7-4522-B295-76E0F4C46A6F}" name="Hudvam"/>
    <tableColumn id="3388" xr3:uid="{9146F2D0-9A12-42AB-8F5B-B1392A50C4BF}" name="Hugin"/>
    <tableColumn id="3389" xr3:uid="{D5AD4757-F17F-4D96-B1A2-4F2821C20186}" name="Huili"/>
    <tableColumn id="3390" xr3:uid="{526B5C4A-D48F-416A-B209-4397BBDAE610}" name="Huiñac Punta"/>
    <tableColumn id="3391" xr3:uid="{7B2D4281-5540-40BA-8535-B8189626BB43}" name="Huiniccasa"/>
    <tableColumn id="3392" xr3:uid="{9D3DD99C-612C-4482-A598-549815E0C1E4}" name="Huishan"/>
    <tableColumn id="3393" xr3:uid="{17F7390C-6E33-40C8-8E24-079B020F84EB}" name="Huixian"/>
    <tableColumn id="3394" xr3:uid="{06531AA9-D576-415D-B3D4-6CCEDD3143B4}" name="Huize-Xuanwei"/>
    <tableColumn id="3395" xr3:uid="{04E13702-9D0A-456B-9781-EC2CA8847D94}" name="Huizu Village"/>
    <tableColumn id="3396" xr3:uid="{F114CC6F-F979-4F90-BD8F-D6F423225325}" name="Hulunbuir"/>
    <tableColumn id="3397" xr3:uid="{44C56E39-150F-426E-AF2F-53AD3A89D735}" name="Humamantata"/>
    <tableColumn id="3398" xr3:uid="{19FF49BE-37BD-487D-B8F0-BC6333A66C6D}" name="Humaro"/>
    <tableColumn id="3399" xr3:uid="{5C01718E-BA61-41BC-83E4-14268D55A2ED}" name="Humble"/>
    <tableColumn id="3400" xr3:uid="{54ECA59C-0EEE-4B9C-92FB-BA3601C737BB}" name="Humboldt Bay"/>
    <tableColumn id="3401" xr3:uid="{360392FB-DC65-44C8-9FD8-7A6946CB28C9}" name="Humbug Spires"/>
    <tableColumn id="3402" xr3:uid="{8FE18610-BC63-49EC-8216-10F0DB15E820}" name="Humitos"/>
    <tableColumn id="3403" xr3:uid="{877CC3A7-7D75-412E-9437-2E72B7EE03B8}" name="Hunchun"/>
    <tableColumn id="3404" xr3:uid="{5FB04E2F-1318-4FAC-A6A1-01E03D3BB824}" name="Hungry Gully"/>
    <tableColumn id="3405" xr3:uid="{5C2AF12A-9D1B-455B-9F41-9253A4811D23}" name="Hunter"/>
    <tableColumn id="3406" xr3:uid="{7330D9D9-01E0-41D7-AFB1-E82279AC36FA}" name="Huogeqi"/>
    <tableColumn id="3407" xr3:uid="{A74E88CE-06B6-4E0E-BE50-CEAC04D16951}" name="Huoshiyan"/>
    <tableColumn id="3408" xr3:uid="{82716BFE-8A62-4C26-905D-D9594B01C5BD}" name="Hurricane"/>
    <tableColumn id="3409" xr3:uid="{E663F32F-B166-4BA3-9677-BD83D80582F5}" name="Hurum"/>
    <tableColumn id="3410" xr3:uid="{AD1DDD29-D16A-40C1-AF5B-60A30C36196A}" name="Hutti"/>
    <tableColumn id="3411" xr3:uid="{8A284434-990C-4D09-8574-102E82DF53E5}" name="Huzhan"/>
    <tableColumn id="3412" xr3:uid="{1B72E2C9-A9D3-4CA3-9AA3-C19396227EE4}" name="Hwy 810"/>
    <tableColumn id="3413" xr3:uid="{68FE08F1-2004-4569-A1DB-CAB0E65B6038}" name="Hyesan Youth"/>
    <tableColumn id="3414" xr3:uid="{BBABA0AB-FA5A-4542-AEFE-3E3EF40C42F8}" name="Hyman"/>
    <tableColumn id="3415" xr3:uid="{A295F0E3-C040-4FBC-94B4-09222B1BB4AC}" name="Hyperion"/>
    <tableColumn id="3416" xr3:uid="{993184D7-E88B-4AB0-BEB4-FBC6FAF57C26}" name="Hyvela"/>
    <tableColumn id="3417" xr3:uid="{0AA582DE-2A89-45C9-8AF1-35DE162ABFB5}" name="Ianapera"/>
    <tableColumn id="3418" xr3:uid="{AB5E8ABD-6D1E-4377-B89F-E88BCFC49AA1}" name="Ibaga"/>
    <tableColumn id="3419" xr3:uid="{3EFA59A4-FE5C-41F7-967C-FEF7A3ED180F}" name="Iballja"/>
    <tableColumn id="3420" xr3:uid="{1F564A65-BABB-4786-8C7D-9EB60CA5928C}" name="Iberian"/>
    <tableColumn id="3421" xr3:uid="{D7711729-A2DC-4B1B-A89C-6AAE990F54EE}" name="Ica Regional"/>
    <tableColumn id="3422" xr3:uid="{D54BEEB8-1004-49A0-9FB0-3F83202529D9}" name="Icarus"/>
    <tableColumn id="3423" xr3:uid="{8E75C32F-0ADA-411E-9751-19C87959438B}" name="Ice"/>
    <tableColumn id="3424" xr3:uid="{DC303F12-DD39-4B76-A782-03082D14D7D9}" name="Ice276"/>
    <tableColumn id="3425" xr3:uid="{B485C8B0-7F1B-46BE-8C1F-BDA97FB4BF13}" name="Ice River"/>
    <tableColumn id="3426" xr3:uid="{8BDEC353-0B93-4CBE-A224-86354A1EFECC}" name="Ichimpe"/>
    <tableColumn id="3427" xr3:uid="{B726A5CF-A709-423C-8DC3-6852A4486355}" name="Ichuna"/>
    <tableColumn id="3428" xr3:uid="{2EE0D774-3595-44BC-B168-275853084181}" name="ICX-EMIX"/>
    <tableColumn id="3429" xr3:uid="{D5C6B927-D6E0-402E-AA7B-A42AF06D6834}" name="Idaho"/>
    <tableColumn id="3430" xr3:uid="{6FB74F90-E287-4F86-A990-A4A5EC5BECB3}" name="Idaho Cobalt Operations"/>
    <tableColumn id="3431" xr3:uid="{B9DDB60E-FD28-4E2C-A948-E71F4FDB942B}" name="Idarado Mine"/>
    <tableColumn id="3432" xr3:uid="{180F48A4-35B4-43AE-A82D-BA59B667C27D}" name="Iekelvare"/>
    <tableColumn id="3433" xr3:uid="{ADFE71DF-884B-4D08-B186-2D5AED170C29}" name="Iganga"/>
    <tableColumn id="3434" xr3:uid="{7EAEA551-3098-4A65-BBE8-819BDCB86A03}" name="Igarape Bahia"/>
    <tableColumn id="3435" xr3:uid="{B08CE19C-6B04-44CC-88D5-68F9A8CA66E9}" name="Iharana"/>
    <tableColumn id="3436" xr3:uid="{22668621-71D0-4209-8339-D096C7417C86}" name="Iisko-Tagulsk"/>
    <tableColumn id="3437" xr3:uid="{27E4B0A4-D7F8-48E9-B213-AA8CD9B046B0}" name="Iju"/>
    <tableColumn id="3438" xr3:uid="{A7BD6D10-FF6B-4DCE-B60D-AE1A720A407A}" name="Ike"/>
    <tableColumn id="3439" xr3:uid="{129DE3A2-71EB-4AE3-979A-E4C4CD6EAA4C}" name="Ikertoq"/>
    <tableColumn id="3440" xr3:uid="{D055813B-DFAB-4432-9E43-CD0EDDB50B65}" name="Ikiztepe-Sarp"/>
    <tableColumn id="3441" xr3:uid="{56D6C5DF-D61F-40D9-A3A0-A8E4ABCDA939}" name="Ilgarari"/>
    <tableColumn id="3442" xr3:uid="{EDB50080-4AD1-49D7-9614-C64D26212BD1}" name="Ili"/>
    <tableColumn id="3443" xr3:uid="{0D3CB0A3-0309-4E8B-B361-1AED1822AA9E}" name="Ili Kazakh Autonomous Prefecture"/>
    <tableColumn id="3444" xr3:uid="{51A4C145-7B41-4615-B753-4A1B58AC639F}" name="Iliamna"/>
    <tableColumn id="3445" xr3:uid="{C1673A2A-F992-481F-933C-2F875969C266}" name="Illaara"/>
    <tableColumn id="3446" xr3:uid="{BC48AF06-AF94-4F05-A03B-93AAA46C23B9}" name="Ilo Este"/>
    <tableColumn id="3447" xr3:uid="{8852FA62-077D-4B06-A1BD-F4272E491078}" name="Ilo Norte"/>
    <tableColumn id="3448" xr3:uid="{BFA5946A-1BB6-410E-993C-E7CD9B58A1AC}" name="Ilovitza"/>
    <tableColumn id="3449" xr3:uid="{433B54A6-4ADE-4276-BBB6-713769E2F08E}" name="Ilowa"/>
    <tableColumn id="3450" xr3:uid="{50BE8FC6-B523-4E04-BC69-7292EE6AC6C8}" name="Iluminadora"/>
    <tableColumn id="3451" xr3:uid="{618AA166-A7D3-4BAE-96FC-83254C0F6E53}" name="IMA Mine"/>
    <tableColumn id="3452" xr3:uid="{B71310C8-668C-4C45-AD59-CB175D521AE3}" name="Imbasa"/>
    <tableColumn id="3453" xr3:uid="{57C7B8DF-91A8-49A0-8413-6815EE843AE9}" name="Imbin"/>
    <tableColumn id="3454" xr3:uid="{BCE7C147-8F75-4BB0-AEC8-AB78DD607575}" name="Imilac"/>
    <tableColumn id="3455" xr3:uid="{5201DA56-4C61-417C-B367-1E464BF9F32C}" name="Imiter Bis"/>
    <tableColumn id="3456" xr3:uid="{56F07716-5000-4A76-A08B-DE97C9DC7C14}" name="IMMSA"/>
    <tableColumn id="3457" xr3:uid="{1BBE13FF-0E04-495B-9CDE-637B325E5258}" name="Impala"/>
    <tableColumn id="3458" xr3:uid="{F0FDE553-4635-482C-B075-C068D48C5578}" name="Imperial"/>
    <tableColumn id="3459" xr3:uid="{E05D5B17-CB00-4AA8-9684-9A26E1F306F0}" name="In Between"/>
    <tableColumn id="3460" xr3:uid="{7B977063-E36E-4486-86CA-1CC5C1997FF5}" name="Inca"/>
    <tableColumn id="3461" xr3:uid="{3985F314-550B-428C-9103-CB81D53F73D3}" name="Inca de Oro"/>
    <tableColumn id="3462" xr3:uid="{07B6907F-1609-4CCB-95AB-C87B556758EE}" name="Inca de Oro Sur"/>
    <tableColumn id="3463" xr3:uid="{368047C0-622A-4A6D-A3F6-E6EB7D37E26D}" name="Incahuasi"/>
    <tableColumn id="3464" xr3:uid="{DABF95CC-881A-4887-8AE6-955D2D90CCCB}" name="Incahuasi277"/>
    <tableColumn id="3465" xr3:uid="{4AB21DFF-B675-4B98-B837-2F44B0AF6184}" name="Incamayo"/>
    <tableColumn id="3466" xr3:uid="{56D92165-EC96-4F7D-B64A-A1E983D501DD}" name="Indata"/>
    <tableColumn id="3467" xr3:uid="{C1A79D17-AE61-4CDE-876B-A35AA4B396E7}" name="Inde"/>
    <tableColumn id="3468" xr3:uid="{D55C85D7-81C1-40C6-A71C-3B6940428540}" name="Independence"/>
    <tableColumn id="3469" xr3:uid="{34294D1E-C1AD-46AF-8DBB-F7F60984C146}" name="Indi"/>
    <tableColumn id="3470" xr3:uid="{ABC950DE-D2A4-43AB-9CDC-A32C13442675}" name="Indian Copper Complex"/>
    <tableColumn id="3471" xr3:uid="{3F859D57-C31F-4B49-9351-C262F1CD5834}" name="Indian JV"/>
    <tableColumn id="3472" xr3:uid="{21E0AF29-330B-49EC-A5C9-5392186F310E}" name="Indian Lake North"/>
    <tableColumn id="3473" xr3:uid="{26CB111F-C8C7-430D-B5F6-77924E351F69}" name="Indian Mines"/>
    <tableColumn id="3474" xr3:uid="{A64DE016-EB2E-458E-8D38-176EE5E16C2B}" name="Indian Mountain"/>
    <tableColumn id="3475" xr3:uid="{66E6FFBD-F8BC-42DD-ABFB-889601BC8F4D}" name="Indiana"/>
    <tableColumn id="3476" xr3:uid="{0423D60E-4C8B-4C25-91FF-7CF0B71DAA2C}" name="Indooroopilly"/>
    <tableColumn id="3477" xr3:uid="{1774F4FF-6630-41F5-91CA-0470223A3FBF}" name="Inesita"/>
    <tableColumn id="3478" xr3:uid="{F4C2FC54-87BE-482B-B347-0EF62349611E}" name="Inglefield"/>
    <tableColumn id="3479" xr3:uid="{07550BDF-B6FC-4434-A171-EDC3129F9B78}" name="Inguaran"/>
    <tableColumn id="3480" xr3:uid="{8056CF26-6FB3-4195-90A3-8F889C538A75}" name="Inheritance"/>
    <tableColumn id="3481" xr3:uid="{0A1C132D-DE82-4487-8FDF-586A2809CCEC}" name="Inkosi"/>
    <tableColumn id="3482" xr3:uid="{49739367-0020-4729-A102-87328BA10DE8}" name="Inmont"/>
    <tableColumn id="3483" xr3:uid="{A2A85E53-9707-4419-8200-EC6805657499}" name="Inner Mongolia"/>
    <tableColumn id="3484" xr3:uid="{1CDDF5C0-BB70-4AE2-A57D-0FAB8D97A674}" name="Inner North Rim"/>
    <tableColumn id="3485" xr3:uid="{EB29E80A-C9AB-44E9-A6FC-470A895114E3}" name="Ino-Capayang"/>
    <tableColumn id="3486" xr3:uid="{835C5B3A-B0E4-4BBF-9CA5-FD191F3A8DE9}" name="Inspiration-Silverore"/>
    <tableColumn id="3487" xr3:uid="{60D4BE6E-3906-4054-8BDB-8EDE5A2257CB}" name="Inspire"/>
    <tableColumn id="3488" xr3:uid="{4B6C5FFD-9302-4A50-BDA5-3E38A1D93647}" name="Intercept Hill"/>
    <tableColumn id="3489" xr3:uid="{5373E0C6-BA73-4B11-BBEC-B426CF848CAA}" name="Interceptor"/>
    <tableColumn id="3490" xr3:uid="{3BF6C319-D85A-4370-801E-2D9E24689990}" name="Interview River"/>
    <tableColumn id="3491" xr3:uid="{1A4CB68F-8522-418D-9C8E-29540B0895D1}" name="Intihuatana"/>
    <tableColumn id="3492" xr3:uid="{A9CB7F12-6E8B-4AD4-96F6-82BBF61F13A7}" name="Invermay"/>
    <tableColumn id="3493" xr3:uid="{817F12BA-6578-416D-B417-9023A9CB6378}" name="Invicta"/>
    <tableColumn id="3494" xr3:uid="{C74C611C-CB09-407F-9D0D-92F71D37016E}" name="Inza"/>
    <tableColumn id="3495" xr3:uid="{880D17F8-1EA9-49AE-9ABA-E969F3129A29}" name="Iola"/>
    <tableColumn id="3496" xr3:uid="{41FB403D-D83E-458C-9E39-3489B861D164}" name="Ipeti"/>
    <tableColumn id="3497" xr3:uid="{1F4F51F0-B175-43A0-BB5F-7D594145AF15}" name="Ipi River"/>
    <tableColumn id="3498" xr3:uid="{FBF2C029-77D9-4633-9548-B0FB027F83D3}" name="Iquique"/>
    <tableColumn id="3499" xr3:uid="{0550DFDF-0893-40DC-80E5-D28D2468377F}" name="Irindina"/>
    <tableColumn id="3500" xr3:uid="{686943F3-EFC2-4926-B16D-D34060CFAA41}" name="Irisui"/>
    <tableColumn id="3501" xr3:uid="{25F32B43-F95A-4543-8035-A912E328AF39}" name="Irmin"/>
    <tableColumn id="3502" xr3:uid="{E1061F9C-D34D-4BFB-BBC9-779D6D335389}" name="Iron Creek"/>
    <tableColumn id="3503" xr3:uid="{1A53CC84-CDD5-4E6B-9333-FB356C55A48F}" name="Iron Dyke"/>
    <tableColumn id="3504" xr3:uid="{95C24BE1-1323-4695-A785-A21E3A159376}" name="Iron Dyke278"/>
    <tableColumn id="3505" xr3:uid="{9BC28665-AF53-4676-81C0-1360AEE33A38}" name="Iron Glen"/>
    <tableColumn id="3506" xr3:uid="{E6EF5B55-1D77-48AB-9B46-2785388F3976}" name="Iron King"/>
    <tableColumn id="3507" xr3:uid="{683D66C4-EB08-4032-9F89-4B604A45A636}" name="Iron Lake"/>
    <tableColumn id="3508" xr3:uid="{7CE7F4F7-D113-4486-8DC1-AB3249D5FBDE}" name="Iron Mask"/>
    <tableColumn id="3509" xr3:uid="{1C98B278-5E40-46EB-B15D-1707659D1035}" name="Iron Mask279"/>
    <tableColumn id="3510" xr3:uid="{FD32F038-CFD0-4A44-A828-5915A33791DF}" name="Iron Mask280"/>
    <tableColumn id="3511" xr3:uid="{8D46040F-4F1D-492A-BA5E-27FF00BE7100}" name="Iron Mask281"/>
    <tableColumn id="3512" xr3:uid="{FEB4189B-62DA-487B-B72A-475E485122F8}" name="Iron Mask282"/>
    <tableColumn id="3513" xr3:uid="{1FC82E9F-2D70-4B3A-9DA8-2EC48B6FAED6}" name="Iron Mountain Mines"/>
    <tableColumn id="3514" xr3:uid="{2918A46B-3F14-4B75-80C6-8B5DB1E11921}" name="Iron Range"/>
    <tableColumn id="3515" xr3:uid="{B7C586D3-3553-4495-80E8-2DD76ECAC8C4}" name="Iron Ridge"/>
    <tableColumn id="3516" xr3:uid="{67383325-927E-4AE5-A0F2-1681D1A75E60}" name="Ironman"/>
    <tableColumn id="3517" xr3:uid="{A12F2FE9-A264-4147-9E5D-28031A6499C0}" name="Irtyshskogo"/>
    <tableColumn id="3518" xr3:uid="{EE67334A-43E3-4E69-B004-C52AE6A3E798}" name="Irwin-Coglia"/>
    <tableColumn id="3519" xr3:uid="{BDD4FA80-917D-4491-A3B5-B41D45CD3364}" name="Isa North"/>
    <tableColumn id="3520" xr3:uid="{02752745-2505-4C31-937F-DA2879AF1387}" name="Isa South"/>
    <tableColumn id="3521" xr3:uid="{FCAFB362-8DF0-48BD-BBA5-E787A2F06C2B}" name="Isa West"/>
    <tableColumn id="3522" xr3:uid="{924EC0F3-6E9D-4544-8107-C8AA43048C59}" name="Isabela Dimakawal"/>
    <tableColumn id="3523" xr3:uid="{2564751F-5C35-4C0C-B53A-61FE6ACFC9E3}" name="Iscaycruz"/>
    <tableColumn id="3524" xr3:uid="{D7185A01-F817-4800-AA7B-73513892B189}" name="Ishihuinca"/>
    <tableColumn id="3525" xr3:uid="{C56B936B-0E4F-4F19-B2F6-7D0E612C6810}" name="Ishkoday"/>
    <tableColumn id="3526" xr3:uid="{C7D6CF51-2329-4C53-9278-8876351B9C22}" name="Isintok"/>
    <tableColumn id="3527" xr3:uid="{59ED4C76-D901-430C-9A3F-3DD68E584360}" name="Iskut"/>
    <tableColumn id="3528" xr3:uid="{928274E9-1FFD-40F3-878B-3C872E3B8FC7}" name="Iskut283"/>
    <tableColumn id="3529" xr3:uid="{1F173206-35A9-43DE-9CFF-642243EA5F94}" name="Iskut River"/>
    <tableColumn id="3530" xr3:uid="{B20C1B66-B0AB-4ACD-81D1-3BD64D17941C}" name="Iskut River284"/>
    <tableColumn id="3531" xr3:uid="{8BB807EB-30FB-4BA6-AB5C-D83F3D724D5F}" name="Island"/>
    <tableColumn id="3532" xr3:uid="{0D6C5155-3331-4957-8D94-96C8F33445FB}" name="Island285"/>
    <tableColumn id="3533" xr3:uid="{559F4FBD-7975-4383-ADE8-AABC81D70F04}" name="Island286"/>
    <tableColumn id="3534" xr3:uid="{534FFB8A-C173-415F-A7A0-0D4DE8545D58}" name="Island287"/>
    <tableColumn id="3535" xr3:uid="{C4AD4A4A-6C21-46ED-85CB-5F8A1D453CC0}" name="Island Lake"/>
    <tableColumn id="3536" xr3:uid="{D6D3F6C1-79D3-42FF-BFBE-A2F0016747D9}" name="Island Zinc"/>
    <tableColumn id="3537" xr3:uid="{9C0A4D5E-5C38-441C-B331-1F7DD206E218}" name="Isle Dieu"/>
    <tableColumn id="3538" xr3:uid="{D0987DBE-3411-4CDD-8D3B-B35314353453}" name="Isle Dieu288"/>
    <tableColumn id="3539" xr3:uid="{50A8DBC4-1ED2-4C56-944D-6A2BEA9C753D}" name="Islena"/>
    <tableColumn id="3540" xr3:uid="{9986C38A-2C25-4C8F-8E6C-6163DB6B73A2}" name="Isoukustouc Complex"/>
    <tableColumn id="3541" xr3:uid="{3430934A-58EF-45F4-8CB9-8DF75ECAEC73}" name="Ispir"/>
    <tableColumn id="3542" xr3:uid="{C0FB9E43-7171-4187-AC0E-75BDCE3635A1}" name="Itaguara"/>
    <tableColumn id="3543" xr3:uid="{10465CF8-3145-48B4-BAA5-929DC5231977}" name="Itina"/>
    <tableColumn id="3544" xr3:uid="{4129CCAB-5069-4286-9E98-7BF27732657D}" name="Itos Tailings"/>
    <tableColumn id="3545" xr3:uid="{04F31F2F-CD3A-4EFB-816D-A86ABD1F297E}" name="Ivan"/>
    <tableColumn id="3546" xr3:uid="{C819E179-ACED-4005-905D-1A1664B17BF8}" name="Ivan Kula"/>
    <tableColumn id="3547" xr3:uid="{13980E2F-61B1-49F4-9502-FAEA5F554378}" name="Ivrea"/>
    <tableColumn id="3548" xr3:uid="{B369CC57-77A5-4A4B-A931-3D39FEB6B3BD}" name="Ixhuatan"/>
    <tableColumn id="3549" xr3:uid="{58A42E59-44DA-435A-ACE1-4FEFE12EA699}" name="Izok Lake"/>
    <tableColumn id="3550" xr3:uid="{6DFE1FF1-1A00-481C-AADB-C4754BED5140}" name="Jabal Al Qunnawat"/>
    <tableColumn id="3551" xr3:uid="{4103AE94-1F95-4DDA-8759-F5CA9638DF31}" name="Jabal Sabrayn"/>
    <tableColumn id="3552" xr3:uid="{72701F76-ABE6-46B4-AB3D-E781B5F1A17C}" name="Jabal Sayid"/>
    <tableColumn id="3553" xr3:uid="{4C7AC230-0A56-4361-8113-E8CCDDFB1103}" name="Jackaboy"/>
    <tableColumn id="3554" xr3:uid="{7B3619D1-4F5A-4DCD-98A8-5E9E8B1D74EA}" name="Jackaderry"/>
    <tableColumn id="3555" xr3:uid="{26A6284F-889E-4C76-A3B2-95E296C1BBD3}" name="Jackfish"/>
    <tableColumn id="3556" xr3:uid="{9F0E98F4-4C7A-42A0-B509-442EAF8E1C72}" name="Jackfish Lake"/>
    <tableColumn id="3557" xr3:uid="{D92DE10B-1031-4135-A82E-3C31C7C9810F}" name="Jackpine"/>
    <tableColumn id="3558" xr3:uid="{EC428031-BA79-4CFC-8A61-3919608924B8}" name="Jacobie Lake"/>
    <tableColumn id="3559" xr3:uid="{C303E0EB-CC9C-49B4-B950-57B665E0A82A}" name="Jacobus"/>
    <tableColumn id="3560" xr3:uid="{005799EA-6645-4961-A290-1AD7E073DEB6}" name="Jacomynspan"/>
    <tableColumn id="3561" xr3:uid="{3457B704-1ADD-4AE7-8FF9-D334CCFB4221}" name="Jaculet"/>
    <tableColumn id="3562" xr3:uid="{D973742E-56F7-4954-AC7A-A5DE12EB2AD6}" name="Jaguar"/>
    <tableColumn id="3563" xr3:uid="{E5DB65E7-3BAD-4417-AB3D-3232E1542FAE}" name="Jaguar289"/>
    <tableColumn id="3564" xr3:uid="{1D167E75-C7A3-4EB9-A4DE-D8A9CCDD1C40}" name="Jake"/>
    <tableColumn id="3565" xr3:uid="{EA37E3DB-B64D-423F-AEB2-CA3A55715B02}" name="Jalisco VMS"/>
    <tableColumn id="3566" xr3:uid="{A790CCBD-C8F8-4D23-9311-C4183D22AED2}" name="Jalkunen"/>
    <tableColumn id="3567" xr3:uid="{1FED8D31-E968-47E2-AFF0-4C9F8E63B064}" name="James Bay"/>
    <tableColumn id="3568" xr3:uid="{1DB1A3D3-E84C-4F29-9F5F-52F558FC8DA5}" name="James Bay290"/>
    <tableColumn id="3569" xr3:uid="{DFDF9238-218E-4388-B1AC-6221ED22A8DF}" name="James Bay291"/>
    <tableColumn id="3570" xr3:uid="{071798FF-F6FB-4393-B9F6-56F363AAE1EE}" name="James Bay Lowlands (CCC)"/>
    <tableColumn id="3571" xr3:uid="{076954DD-B472-42C8-A8A6-376DC81C5A9D}" name="James River"/>
    <tableColumn id="3572" xr3:uid="{CE4603AB-28FF-4B75-854B-80082E578310}" name="Jamieson"/>
    <tableColumn id="3573" xr3:uid="{98378797-A424-46CE-8741-357837D222CE}" name="Jamieson292"/>
    <tableColumn id="3574" xr3:uid="{D7BF1F17-2D2B-420A-A768-3B85D217E29F}" name="Jampang"/>
    <tableColumn id="3575" xr3:uid="{180B00AA-4659-42FC-8D87-8EABFDA11580}" name="Janice Lake"/>
    <tableColumn id="3576" xr3:uid="{F4E065E4-BC28-4E03-8903-F33F3B2C57EE}" name="Janstan"/>
    <tableColumn id="3577" xr3:uid="{139C9648-86F1-43BE-A30F-0F446931AB01}" name="Jarabacoa"/>
    <tableColumn id="3578" xr3:uid="{59A87FB8-9A52-47BF-8BB0-C360AF5CBD35}" name="Jasimampa"/>
    <tableColumn id="3579" xr3:uid="{066BD8A8-2708-49AA-B558-45E5DDF3498C}" name="Jasper"/>
    <tableColumn id="3580" xr3:uid="{1735FB01-10E5-4ADE-A789-2BB45E87DCC1}" name="Jasper293"/>
    <tableColumn id="3581" xr3:uid="{054C6A6A-8324-4EAE-AF0D-B9282AB050E0}" name="Jasper Canyon"/>
    <tableColumn id="3582" xr3:uid="{C9E095B5-7231-4DFE-B7BA-FA0F64EB1D2E}" name="Jasperoide"/>
    <tableColumn id="3583" xr3:uid="{A6F256B8-8284-432A-802A-B4225352DD0A}" name="Jbel Laassal"/>
    <tableColumn id="3584" xr3:uid="{A0F47253-F2B0-4AA0-B9C4-941B72F57876}" name="JBG"/>
    <tableColumn id="3585" xr3:uid="{6C7B9DC4-8342-4E02-8B9A-53B431FBFCEB}" name="JCD"/>
    <tableColumn id="3586" xr3:uid="{CA774B67-9144-4A78-A470-9925B344A703}" name="JD"/>
    <tableColumn id="3587" xr3:uid="{21A14A4A-7368-4B71-AFD4-BAD1EDE4DCEC}" name="JDN"/>
    <tableColumn id="3588" xr3:uid="{8B3034D6-C115-4CE1-80B2-3776D1BCCB6C}" name="JE"/>
    <tableColumn id="3589" xr3:uid="{CBA1ED9B-B7C9-4ACE-882E-16F3732F9394}" name="Jean Porphyry"/>
    <tableColumn id="3590" xr3:uid="{1EBCC047-7F5C-4139-B7B0-686AE66F6342}" name="Jeddah"/>
    <tableColumn id="3591" xr3:uid="{1E03F110-EFF0-4429-AF74-E93EF63E4096}" name="Jeedamya"/>
    <tableColumn id="3592" xr3:uid="{EC61E942-FBF9-4456-B495-B910E90C135B}" name="Jeep"/>
    <tableColumn id="3593" xr3:uid="{74B4A704-FA33-4B1F-85D7-9E2313C1DDB3}" name="Jeesiö"/>
    <tableColumn id="3594" xr3:uid="{A91D7D3D-D16A-4635-9BA6-3610835D81A4}" name="Jehuamarca"/>
    <tableColumn id="3595" xr3:uid="{4A27229B-ABB5-4877-B001-884E42302A49}" name="Jelai"/>
    <tableColumn id="3596" xr3:uid="{3F088CF2-4FAA-4290-8D59-031295BB83E2}" name="Jengibre"/>
    <tableColumn id="3597" xr3:uid="{08D5D426-88BD-483D-B8E5-27E8F13802CF}" name="Jeremie 8"/>
    <tableColumn id="3598" xr3:uid="{64FE8E70-723C-4336-B775-CF995166D3E4}" name="Jeremie East"/>
    <tableColumn id="3599" xr3:uid="{D30959EC-E71C-4938-BC2C-7833007D2697}" name="Jeremie South"/>
    <tableColumn id="3600" xr3:uid="{37E275A4-792B-4ADD-9694-2C6723F18BE0}" name="Jerome"/>
    <tableColumn id="3601" xr3:uid="{C5E4AEB5-2D58-4FE3-916C-25C47A1D4F95}" name="Jerusalem"/>
    <tableColumn id="3602" xr3:uid="{73B39A1E-EC87-44F2-9D4C-FC07738100ED}" name="Jervois"/>
    <tableColumn id="3603" xr3:uid="{948AA67B-3DB1-4502-86D9-ED5E5C9A50AC}" name="Jervois Point"/>
    <tableColumn id="3604" xr3:uid="{B459A67F-1D87-4AE7-AED8-B964F6510DD0}" name="Jesse Creek"/>
    <tableColumn id="3605" xr3:uid="{9E68071F-4552-4567-9D3E-6E0AB3586A9C}" name="Jessievale"/>
    <tableColumn id="3606" xr3:uid="{B1B5ACFD-81C7-473C-9CE9-C6D1B5E821FF}" name="Jia Ma"/>
    <tableColumn id="3607" xr3:uid="{95E399B1-37F5-4846-B92B-A77D67479CE5}" name="Jiama"/>
    <tableColumn id="3608" xr3:uid="{8B8D9D67-AD81-4A47-A56A-E99340CFC606}" name="Jiangjushuijin"/>
    <tableColumn id="3609" xr3:uid="{ED168600-AF49-40A7-A8C1-CF4FD0B1C3F1}" name="Jianlong"/>
    <tableColumn id="3610" xr3:uid="{739A1939-90FF-4409-A96E-F5A0C17019A2}" name="Jianlong294"/>
    <tableColumn id="3611" xr3:uid="{E1262433-5219-4124-BA6C-E1A17BC9A846}" name="Jiapigou"/>
    <tableColumn id="3612" xr3:uid="{F8A8DAED-5BD4-48D7-AACD-F89EF0787614}" name="Jiashengpan"/>
    <tableColumn id="3613" xr3:uid="{2980F60C-F0BB-449C-9E8F-549F58672197}" name="Jiawula &amp; Chaganbulagen"/>
    <tableColumn id="3614" xr3:uid="{DF75B62C-4784-4C1E-8F4B-65E0F71D24FB}" name="Jibal Qutman"/>
    <tableColumn id="3615" xr3:uid="{F4596719-7A6E-4CEF-BF45-54A7B3C72884}" name="Jicuo"/>
    <tableColumn id="3616" xr3:uid="{86420B7D-FFC7-483E-8ADC-537BC154BF84}" name="Jiguanshan"/>
    <tableColumn id="3617" xr3:uid="{064DFEC7-3CA5-4AD4-9DAA-3C40F3C75DED}" name="Jiguanzhui"/>
    <tableColumn id="3618" xr3:uid="{2DD9AD97-C1C8-44B0-9F97-7F2860CAE39F}" name="Jilin"/>
    <tableColumn id="3619" xr3:uid="{95CA039E-DD5A-422C-9F47-637610CC32E4}" name="Jillawarra"/>
    <tableColumn id="3620" xr3:uid="{3C11F554-2F4E-4131-8D26-F42C9AA0A014}" name="Jillewarra"/>
    <tableColumn id="3621" xr3:uid="{A089B14F-250E-486D-B399-4A738BDDB8D0}" name="Jilongshan"/>
    <tableColumn id="3622" xr3:uid="{A31457CE-4D0D-47DC-9246-C35AB5A9F8E9}" name="Jimberlana"/>
    <tableColumn id="3623" xr3:uid="{9ECC1332-E11A-45DF-9877-F270DCDFCA67}" name="Jimi"/>
    <tableColumn id="3624" xr3:uid="{6CE598CB-BE37-4122-817C-B1E40023FE32}" name="Jimingula"/>
    <tableColumn id="3625" xr3:uid="{D33C8BB5-5BAC-4F2B-9723-7FF044B3F9CA}" name="Jinan"/>
    <tableColumn id="3626" xr3:uid="{5D51B5EF-F349-4BD4-B094-B8496E60FB69}" name="Jinbaoshan"/>
    <tableColumn id="3627" xr3:uid="{96424A4C-F259-4314-80DB-EC1B98EFF3B5}" name="Jinchuan"/>
    <tableColumn id="3628" xr3:uid="{68336BDC-4483-4A42-98F9-A262D33B7287}" name="Jindi"/>
    <tableColumn id="3629" xr3:uid="{07F22D8F-5FED-4A3F-94A7-716FB8A67962}" name="Jindivik"/>
    <tableColumn id="3630" xr3:uid="{984FBF55-A799-41C4-960A-AB1BC3FF7779}" name="Jinduicheng"/>
    <tableColumn id="3631" xr3:uid="{1D006BD3-704D-4E15-A57E-E8FAD72B7B98}" name="Jingbian"/>
    <tableColumn id="3632" xr3:uid="{1448414B-9960-493A-813D-9932FC771A88}" name="Jingfeng"/>
    <tableColumn id="3633" xr3:uid="{C5006F48-4335-4C7A-9076-C6C2BE627D09}" name="Jinggu"/>
    <tableColumn id="3634" xr3:uid="{8BC7FBB7-B475-4848-ADB7-1525475CE3C3}" name="Jinggu District"/>
    <tableColumn id="3635" xr3:uid="{992A90D8-4F6F-43C7-9A30-C05C4F477EDB}" name="Jinguashi"/>
    <tableColumn id="3636" xr3:uid="{50DAD290-220A-4A01-9464-54A1C1BBF037}" name="Jinhongtao"/>
    <tableColumn id="3637" xr3:uid="{7EDA4F30-8CBF-4727-B203-1F389863CB12}" name="Jinjiwo"/>
    <tableColumn id="3638" xr3:uid="{51EFBBBE-0F98-43C1-953F-928982B92630}" name="Jinkouling"/>
    <tableColumn id="3639" xr3:uid="{1C4B5D63-3729-45B3-A99F-D00DBAC8247D}" name="Jinling"/>
    <tableColumn id="3640" xr3:uid="{DCF27C55-B70C-4A1C-86E7-7C737B9FD705}" name="Jinman"/>
    <tableColumn id="3641" xr3:uid="{03DA8A65-2B09-4732-B803-5595831BDF00}" name="Jinsha"/>
    <tableColumn id="3642" xr3:uid="{218F18DA-D306-4A10-8B45-F5DF900F95F6}" name="Jinshen"/>
    <tableColumn id="3643" xr3:uid="{41800082-4DC4-4CDC-874D-E3AD41E04ED3}" name="Jinshizhang"/>
    <tableColumn id="3644" xr3:uid="{58DE7929-3CA1-4C19-A57E-342660D9E821}" name="Jinxing"/>
    <tableColumn id="3645" xr3:uid="{2115F062-5147-47B0-A332-99AC0729EB6A}" name="Jinzhi"/>
    <tableColumn id="3646" xr3:uid="{189F2954-1067-4CDC-8E9D-E3D2E4EC81C8}" name="Jinzidong"/>
    <tableColumn id="3647" xr3:uid="{B5A40893-8B37-4469-931D-127063FA6921}" name="Jiru"/>
    <tableColumn id="3648" xr3:uid="{A0B4A5FF-A03C-4877-AE72-B6D8EE598B2D}" name="Jitfot"/>
    <tableColumn id="3649" xr3:uid="{A55D16BE-4A1D-46ED-8CF9-4B5E60876125}" name="Jiudingshan"/>
    <tableColumn id="3650" xr3:uid="{DCAF536C-A0B3-490B-BD70-A3AA2F69FB05}" name="Jiujiang"/>
    <tableColumn id="3651" xr3:uid="{7C14DD83-33FD-4DF5-BDE9-61B81D0A2916}" name="Jiuquan"/>
    <tableColumn id="3652" xr3:uid="{FB55286F-DBB0-4E09-9996-D2787F2EA8D4}" name="Jixing"/>
    <tableColumn id="3653" xr3:uid="{0ADD08B1-6F60-4662-B284-2C09B05F64CD}" name="Joanalay"/>
    <tableColumn id="3654" xr3:uid="{D57A9CF4-5E64-4BAF-997B-A8F9A60630A6}" name="Job's Hill"/>
    <tableColumn id="3655" xr3:uid="{B33D87A2-CC7B-4123-93D7-257146F33006}" name="Joe Mann"/>
    <tableColumn id="3656" xr3:uid="{05260D69-E5C3-4685-9C1D-480CA66DC0C7}" name="Johan Beetz"/>
    <tableColumn id="3657" xr3:uid="{5415C510-7EE5-4874-9983-C75C98CD4D79}" name="John Frank Project"/>
    <tableColumn id="3658" xr3:uid="{287C713A-80C2-48E6-9171-441EA5F44E69}" name="Johnny Mountain"/>
    <tableColumn id="3659" xr3:uid="{3B2D6DE8-7A69-4AAE-B8AB-11E3DC824950}" name="Johnson Camp"/>
    <tableColumn id="3660" xr3:uid="{6A8E3BB1-4C64-4736-A795-CD896D9E8B6A}" name="Johnson River"/>
    <tableColumn id="3661" xr3:uid="{277C81C7-9326-413E-AD72-6F776E5B5F28}" name="Johnson Tract"/>
    <tableColumn id="3662" xr3:uid="{40CC0117-FE84-4A8B-B44B-45F670445591}" name="Jokkmokk"/>
    <tableColumn id="3663" xr3:uid="{CABE8C21-360E-4C97-8EB8-F7A7915F2461}" name="Joma"/>
    <tableColumn id="3664" xr3:uid="{60C3C446-62EB-4BD2-910D-E78A92FC5D18}" name="Jones Hill"/>
    <tableColumn id="3665" xr3:uid="{F09AB626-F535-4D42-BC3F-464CE9FB947C}" name="Jonpol"/>
    <tableColumn id="3666" xr3:uid="{70CA7845-DA85-48D6-9D8E-B1BB7D06631A}" name="Jormlien"/>
    <tableColumn id="3667" xr3:uid="{553C9EAB-5F1D-4861-BB3C-2F0237545078}" name="Jose Del Transito"/>
    <tableColumn id="3668" xr3:uid="{59A69AEF-7E39-4672-95E0-F83621B7B5F5}" name="Josefina"/>
    <tableColumn id="3669" xr3:uid="{9B9347B4-00F3-45B2-986D-C1CB7DECC608}" name="Josemaria"/>
    <tableColumn id="3670" xr3:uid="{49865F8E-8BF6-413A-BF4F-B327E8FB9A38}" name="Joshua"/>
    <tableColumn id="3671" xr3:uid="{3A746109-2358-4C81-B3FB-FEEACDBDEA98}" name="Josnitoro"/>
    <tableColumn id="3672" xr3:uid="{5205E9C8-9F19-4BC3-A654-135F5B47A4A5}" name="Joutel"/>
    <tableColumn id="3673" xr3:uid="{6D4B40B9-FA07-4340-A9D3-4BD9A11781C2}" name="Joutel295"/>
    <tableColumn id="3674" xr3:uid="{7A91AF56-73CA-4CFD-923B-F938332EB203}" name="Joutel Mine"/>
    <tableColumn id="3675" xr3:uid="{007DDC6F-C4CF-462C-8133-6AC65CBA2E1B}" name="Jovan"/>
    <tableColumn id="3676" xr3:uid="{CB9707E8-CC2A-41C9-BBA7-736DD7494F88}" name="Jovita"/>
    <tableColumn id="3677" xr3:uid="{489679F6-E537-40D6-9977-DACE63861171}" name="Joy"/>
    <tableColumn id="3678" xr3:uid="{A0A8E91C-8B3A-4BF5-8FC9-D9820B1DEB5D}" name="Joy296"/>
    <tableColumn id="3679" xr3:uid="{3707CB81-2DE9-4CB6-9C62-FFF6C44FC4A2}" name="Joyce"/>
    <tableColumn id="3680" xr3:uid="{23673046-C1DC-4A2B-ADEB-FA2D62EB6359}" name="JR-24"/>
    <tableColumn id="3681" xr3:uid="{2A7A339B-C240-46ED-8C53-B75A37AE0354}" name="JR-24297"/>
    <tableColumn id="3682" xr3:uid="{35AC263B-47EC-4A65-A11F-D1444F3A52B1}" name="Juan de Herrera"/>
    <tableColumn id="3683" xr3:uid="{2ADEB6E9-6449-4F8F-8E75-5AE8DF876FCB}" name="Juanicipio"/>
    <tableColumn id="3684" xr3:uid="{3DA9F321-0F05-416E-A593-4A3918709D95}" name="Juglah Dome"/>
    <tableColumn id="3685" xr3:uid="{A5C77E2C-E619-43B8-82AE-6635A3D3B486}" name="Julcani"/>
    <tableColumn id="3686" xr3:uid="{DC4B0E83-05FD-485F-97A8-8E6442FAAFD1}" name="Julia"/>
    <tableColumn id="3687" xr3:uid="{8DD2A603-A229-4B76-8AAA-79BA02D8DB12}" name="Julia Creek"/>
    <tableColumn id="3688" xr3:uid="{5257FD52-FAA1-4868-8B5F-7B84D61890B8}" name="Julia Maria"/>
    <tableColumn id="3689" xr3:uid="{B461E7AF-D284-488E-8014-86DA6F302748}" name="Juma East"/>
    <tableColumn id="3690" xr3:uid="{1DDAE7B5-7110-49AB-9E07-CA977149636C}" name="Jumbulyer"/>
    <tableColumn id="3691" xr3:uid="{A0C8C9B1-3F83-4248-AD86-9BD5EDCD08FF}" name="Junction"/>
    <tableColumn id="3692" xr3:uid="{7168260A-3B01-41D2-8C93-A41DAAA611A9}" name="Junction Dam"/>
    <tableColumn id="3693" xr3:uid="{BB8DC52B-AC04-4559-AA2B-F4635CFB1F56}" name="Junction Reefs"/>
    <tableColumn id="3694" xr3:uid="{A5B505A5-502F-4385-BA06-4DD85A9520B3}" name="Jundee"/>
    <tableColumn id="3695" xr3:uid="{2403A68A-CD0E-4EF6-AC92-14F726637242}" name="Junee"/>
    <tableColumn id="3696" xr3:uid="{9085ECC6-6158-46F0-9C41-57F1363F8939}" name="Jungo"/>
    <tableColumn id="3697" xr3:uid="{E2A287A5-B373-43BC-9BCE-DCFA42ACD987}" name="Junin"/>
    <tableColumn id="3698" xr3:uid="{E26E07C3-B19D-4DF6-8047-0A0CF8E5E433}" name="Junior Lake"/>
    <tableColumn id="3699" xr3:uid="{7B0F173B-DC87-44BF-B10C-E096289C9DCD}" name="Junpeng"/>
    <tableColumn id="3700" xr3:uid="{78B2163A-EA2A-4418-A659-8160CC38245A}" name="Jupiter"/>
    <tableColumn id="3701" xr3:uid="{1B1FCCE5-668E-421F-9DCC-D3358641B0B8}" name="Jurong"/>
    <tableColumn id="3702" xr3:uid="{9EE07219-23BE-418E-85F9-3282EA9339E2}" name="Jusinsky"/>
    <tableColumn id="3703" xr3:uid="{F0DCE558-AD06-4AED-9808-BE26420BC1A2}" name="Justin"/>
    <tableColumn id="3704" xr3:uid="{7D42E728-52D3-4FDD-8CD0-210CC5EA2154}" name="JW"/>
    <tableColumn id="3705" xr3:uid="{17FB5A43-D8A1-42F0-80FA-A2EF4970A378}" name="K-1"/>
    <tableColumn id="3706" xr3:uid="{E7097DCD-153C-4768-970F-1AD670FAD461}" name="K2-Solo"/>
    <tableColumn id="3707" xr3:uid="{BBFF2819-6739-43DE-B931-B4985C7A4F21}" name="K67"/>
    <tableColumn id="3708" xr3:uid="{357BEDD7-783D-44F1-9C2C-2E3C66D1568A}" name="K-9"/>
    <tableColumn id="3709" xr3:uid="{26DE4C15-716A-4D13-B43E-C0D1FD9561B5}" name="Kaaba"/>
    <tableColumn id="3710" xr3:uid="{DF097F07-7D5C-44DF-9C8D-C73A943D7E27}" name="Kabang"/>
    <tableColumn id="3711" xr3:uid="{22326E4E-2834-43BD-A9AA-1AEB0638B80D}" name="Kabanga"/>
    <tableColumn id="3712" xr3:uid="{64BA057E-F789-44BE-9382-AC227F8FD47B}" name="Kabenung"/>
    <tableColumn id="3713" xr3:uid="{D422F92A-FC5C-45BE-8F45-CF70AB7C6FD9}" name="Kabolela"/>
    <tableColumn id="3714" xr3:uid="{3C515206-F606-4ADF-848C-86A51BD46161}" name="Kabolela298"/>
    <tableColumn id="3715" xr3:uid="{B1E3ACBB-D263-48D0-AA64-749364EFF0A0}" name="Kabongo"/>
    <tableColumn id="3716" xr3:uid="{9881993F-6FDA-47F2-BFE9-C7DFADDD9AF8}" name="Kabwe"/>
    <tableColumn id="3717" xr3:uid="{1086AB22-9068-4835-8709-B2F504A20A91}" name="Kabwe299"/>
    <tableColumn id="3718" xr3:uid="{59BAA7E9-0D88-4163-B679-2465B64ED123}" name="Kabwe Tailings"/>
    <tableColumn id="3719" xr3:uid="{E74130DD-8C8A-4285-ABDE-3933B46D9C55}" name="Kabwe West"/>
    <tableColumn id="3720" xr3:uid="{3AC339E1-254C-49EA-831B-652A1F9ACBED}" name="Kabwima North"/>
    <tableColumn id="3721" xr3:uid="{96582B38-B5B3-4594-A04D-8FCD3C0F0ADA}" name="Kabwima South"/>
    <tableColumn id="3722" xr3:uid="{F6AD38A5-6B1F-4EAB-B64C-7D2D6D7D97EC}" name="Kacinar"/>
    <tableColumn id="3723" xr3:uid="{A9F300BE-05F1-4AFB-B2CA-B46696063F30}" name="Kadungle"/>
    <tableColumn id="3724" xr3:uid="{409B3199-0B34-420A-9853-3045662124C6}" name="Kafwego-Mufumbwe"/>
    <tableColumn id="3725" xr3:uid="{D472E3C6-CD99-4DCE-9EC6-598851F5061A}" name="Kagoot Brook"/>
    <tableColumn id="3726" xr3:uid="{59466056-B3DD-4FB2-8A7B-FAC8A6589DA0}" name="Kagout"/>
    <tableColumn id="3727" xr3:uid="{989A04D6-C11A-4A5E-BC9E-EEC50DAE3C80}" name="Kahang"/>
    <tableColumn id="3728" xr3:uid="{66AA2C1D-2AAC-4FDF-862A-C21B7694DDA8}" name="Kahiltna"/>
    <tableColumn id="3729" xr3:uid="{24E1C8BA-4053-46B6-AE8F-C11F587BF9FA}" name="Kainantu"/>
    <tableColumn id="3730" xr3:uid="{558FD15B-7B71-4ED4-B0BE-C51C06C3B318}" name="Kaiser"/>
    <tableColumn id="3731" xr3:uid="{1B943C17-A25A-46A8-A843-7ABE0B2A741E}" name="Kakanda"/>
    <tableColumn id="3732" xr3:uid="{26BA1EB0-B3D3-41E5-B4A9-A36143BC86FD}" name="Kakanda SX-EW"/>
    <tableColumn id="3733" xr3:uid="{BA21B416-DAA2-4212-A570-BBD33116CFEA}" name="Kakhay"/>
    <tableColumn id="3734" xr3:uid="{5F91490C-14F4-45EF-B72F-677E5AF17FA4}" name="Kakoso Tailings"/>
    <tableColumn id="3735" xr3:uid="{1383F75B-8BC3-4A3C-8E7A-AFB44A81E51E}" name="Kakoulima"/>
    <tableColumn id="3736" xr3:uid="{E49431B3-5BDF-4BF5-9C35-183276C4B4CD}" name="Kalaba"/>
    <tableColumn id="3737" xr3:uid="{641F9AD7-47C9-4936-8EF5-52F05E3EA636}" name="Kalabity"/>
    <tableColumn id="3738" xr3:uid="{8CEA5114-2DD5-40A1-B858-197ADF3DB98C}" name="Kalagay"/>
    <tableColumn id="3739" xr3:uid="{D88E9DD1-F2B8-4A11-9A6F-F1371C0FDF9F}" name="Kalahari (KCB)"/>
    <tableColumn id="3740" xr3:uid="{B31B4999-9218-40DB-8D40-11D0CC85CC60}" name="Kalahari Copperbelt"/>
    <tableColumn id="3741" xr3:uid="{53108C81-46F6-4816-A725-AFB716BE35AD}" name="Kalande"/>
    <tableColumn id="3742" xr3:uid="{A7656370-FD73-4770-B9EB-9C10E9E377A5}" name="Kalaqinqi Liutiaogou"/>
    <tableColumn id="3743" xr3:uid="{6557EA23-E031-47F0-88F8-E9CC72EAE18F}" name="Kalatongke"/>
    <tableColumn id="3744" xr3:uid="{E4562B1F-1B4D-468C-A2F6-55F9EC451D39}" name="Kalavassos"/>
    <tableColumn id="3745" xr3:uid="{087EFD7C-9F05-4C5D-8769-60224D7ED479}" name="Kalayaan"/>
    <tableColumn id="3746" xr3:uid="{BF49D61E-A310-448A-9AD2-2F60F3004E83}" name="Kale  Kafi"/>
    <tableColumn id="3747" xr3:uid="{D624FC51-F424-4833-9831-74C735679EEB}" name="Kalemie"/>
    <tableColumn id="3748" xr3:uid="{00B8800F-4DEC-47FC-8971-0FF513E842AA}" name="Kalengwa"/>
    <tableColumn id="3749" xr3:uid="{06A2E3DC-3571-4A93-AE8C-3E7FFFCB11DF}" name="Kalengwa East"/>
    <tableColumn id="3750" xr3:uid="{062FBE86-92EB-4880-9AE4-7E3225467C67}" name="Kalengwa South"/>
    <tableColumn id="3751" xr3:uid="{C04D7996-A67F-416A-8C2D-8A088FE73ED7}" name="Kalgoorlie"/>
    <tableColumn id="3752" xr3:uid="{8496920F-3B32-459B-B4CE-ABE960E4699E}" name="Kalgoorlie East"/>
    <tableColumn id="3753" xr3:uid="{728205C4-0E51-431D-8726-3C3A82289FA1}" name="Kali"/>
    <tableColumn id="3754" xr3:uid="{C251009C-83A2-4831-93AF-6DE42EEEE5FF}" name="Kalinga-Apayao"/>
    <tableColumn id="3755" xr3:uid="{AF0B9599-EC88-4781-A178-D66E0B86DD8C}" name="Kalkaroo"/>
    <tableColumn id="3756" xr3:uid="{B2CA9A0F-B3BD-487C-973A-46164B05442B}" name="Kalongwe"/>
    <tableColumn id="3757" xr3:uid="{4BA7AB29-FB15-4663-BBF6-90B1EDD483BA}" name="Kalukundi"/>
    <tableColumn id="3758" xr3:uid="{F8131636-D04A-41D4-B2ED-61161E762A60}" name="Kalum"/>
    <tableColumn id="3759" xr3:uid="{C8971F56-22C6-4D62-9326-8283D568BCEC}" name="Kalumines"/>
    <tableColumn id="3760" xr3:uid="{F7BF2B1E-33E4-4F86-8FCC-DEE2488A4037}" name="Kam"/>
    <tableColumn id="3761" xr3:uid="{55A06100-6F36-4E13-AC79-AD54C9150027}" name="Kamaishi"/>
    <tableColumn id="3762" xr3:uid="{E4EBDC2A-4424-402B-979D-B610B056BD08}" name="Kamaishi300"/>
    <tableColumn id="3763" xr3:uid="{E5F9FEAA-C986-49E6-B731-0E6315062E7A}" name="Kamanjab"/>
    <tableColumn id="3764" xr3:uid="{57195234-30E0-43FA-9C03-DB3F318D7C8E}" name="Kamanjab301"/>
    <tableColumn id="3765" xr3:uid="{085B3CAF-DF4F-4D41-B7F6-012B80031D41}" name="Kamasani"/>
    <tableColumn id="3766" xr3:uid="{8F01875A-EEA1-4082-8168-F9A74D6C426C}" name="Kamatanda"/>
    <tableColumn id="3767" xr3:uid="{8CC2797E-FDC2-4B86-ADA3-7610980C6BED}" name="Kambertepe"/>
    <tableColumn id="3768" xr3:uid="{B962BD2B-DAAC-4710-BDE4-B81F01A9F291}" name="Kambia"/>
    <tableColumn id="3769" xr3:uid="{A572208B-A490-4BA7-8BAE-BAD023A92619}" name="Kambove"/>
    <tableColumn id="3770" xr3:uid="{46CD0E7C-545E-47BA-807E-38A3806E0D6F}" name="Kambove302"/>
    <tableColumn id="3771" xr3:uid="{8B53E641-3BBF-4D67-B308-3E22F59FFB9F}" name="Kambove303"/>
    <tableColumn id="3772" xr3:uid="{C750CC5D-1262-47D5-B476-547014DE8191}" name="Kamena Gora"/>
    <tableColumn id="3773" xr3:uid="{A4FED66C-C6DD-4713-884A-F198211AC725}" name="Kamenushinskoe"/>
    <tableColumn id="3774" xr3:uid="{9A032BE0-D61B-4030-8BF4-84B8B96E33D0}" name="Kamfundwa"/>
    <tableColumn id="3775" xr3:uid="{498F48A6-FE47-40D2-9BD6-3BAE629B159C}" name="Kamilombe"/>
    <tableColumn id="3776" xr3:uid="{44AA28F6-C444-4C62-AE04-ED4620D95304}" name="Kamishak"/>
    <tableColumn id="3777" xr3:uid="{CB3A8EC1-DE70-4EA5-9911-BF7D761AE378}" name="Kamiskotia"/>
    <tableColumn id="3778" xr3:uid="{94FA465D-725D-4530-96C4-DE336450D58E}" name="Kamiskotia304"/>
    <tableColumn id="3779" xr3:uid="{46B8E78E-1688-48DA-81B4-179EE9572CF8}" name="Kamloops"/>
    <tableColumn id="3780" xr3:uid="{54810C74-0DA5-49AA-8993-10865EAD4895}" name="Kamoa-Kakula"/>
    <tableColumn id="3781" xr3:uid="{628EBF33-D8F7-4F4A-BBF9-01AD843D6C23}" name="Kamoto"/>
    <tableColumn id="3782" xr3:uid="{16BE9069-11CC-45D3-BAB8-5C3A452BB4C2}" name="Kamoto SX-EW"/>
    <tableColumn id="3783" xr3:uid="{8EEF1B56-B220-4B4B-A6BC-5EB2B5F4554C}" name="Kamoya"/>
    <tableColumn id="3784" xr3:uid="{ECBAA1AB-0393-417C-96EB-85DE295AA8C7}" name="Kamwenge"/>
    <tableColumn id="3785" xr3:uid="{1B348821-2EA0-4DA2-BFE1-900FBFDADBC0}" name="Kamyshinskoe"/>
    <tableColumn id="3786" xr3:uid="{63FC3794-D853-4EDF-8045-F18C58231893}" name="Kananga"/>
    <tableColumn id="3787" xr3:uid="{87EF9DA4-E113-4BA8-8B9B-3354AD9CD1DE}" name="Kangaluwi"/>
    <tableColumn id="3788" xr3:uid="{027A8E07-855E-435D-8505-509D3FC1EBCC}" name="Kangaroo"/>
    <tableColumn id="3789" xr3:uid="{CCF4C565-D78C-495F-80E9-39162DD84674}" name="Kangaroo Caves"/>
    <tableColumn id="3790" xr3:uid="{DE9980C1-D601-4A18-89A4-A9DF0F551A48}" name="Kangaroo Creek"/>
    <tableColumn id="3791" xr3:uid="{903DCFBB-072D-4D87-B5FC-E5F770D7AA81}" name="Kang-Dian"/>
    <tableColumn id="3792" xr3:uid="{17CA20D3-427B-4F91-893F-4DB1C9F8B635}" name="Kangerluarsuk"/>
    <tableColumn id="3793" xr3:uid="{834A854A-316E-4563-B082-F17D3C7EB068}" name="Kangguertage"/>
    <tableColumn id="3794" xr3:uid="{6AF5BF7F-FDF4-4190-8D58-AD18934E49FD}" name="Kangiara"/>
    <tableColumn id="3795" xr3:uid="{F01E9DFF-68A9-4CDA-A324-8E2FEFB548E2}" name="Kangiara305"/>
    <tableColumn id="3796" xr3:uid="{F043EB00-DA0C-4064-98C3-F0724FA3A4F7}" name="Kanichee Mine"/>
    <tableColumn id="3797" xr3:uid="{E5CA2312-0CFF-44D7-A04E-DAED2F9E864A}" name="Kankberg"/>
    <tableColumn id="3798" xr3:uid="{39687F7B-0AF0-4CA2-A30D-AF809725F561}" name="Kankutu"/>
    <tableColumn id="3799" xr3:uid="{315DEF81-A99D-4F52-BFBA-9E5FC49D81CA}" name="Kanmantoo"/>
    <tableColumn id="3800" xr3:uid="{D923E125-DD27-41D2-B1CC-BAEE5A298BEA}" name="Kanmantoo306"/>
    <tableColumn id="3801" xr3:uid="{8331AFD1-94EF-443D-8048-646EEEB2674D}" name="Kansanshi"/>
    <tableColumn id="3802" xr3:uid="{9452728E-96B5-4722-B29A-9736C3BC3730}" name="Kansanshi307"/>
    <tableColumn id="3803" xr3:uid="{54794CCB-7E04-476D-8B61-EB2B58FE92DA}" name="Kansanshi SX-EW"/>
    <tableColumn id="3804" xr3:uid="{BC53B1BD-4FF4-4DB0-A197-BC82C77C6F73}" name="Kansas"/>
    <tableColumn id="3805" xr3:uid="{E6FC3F9B-3660-42A0-A598-B3B818DEC0C0}" name="Kansuki"/>
    <tableColumn id="3806" xr3:uid="{AA90F0F1-8ABB-40F4-9335-92F5C83C80C0}" name="Kantienpan"/>
    <tableColumn id="3807" xr3:uid="{A55449BC-610D-4C79-9443-7501AE97F34E}" name="Kanyama"/>
    <tableColumn id="3808" xr3:uid="{8B34719D-4B40-46D7-8AD2-87204BC3F3BF}" name="Kaoko"/>
    <tableColumn id="3809" xr3:uid="{A8B2929C-A08B-4B48-9C29-A423EA39DDB4}" name="Kaoko308"/>
    <tableColumn id="3810" xr3:uid="{DFC73342-0877-4B43-B59F-3D734704BC65}" name="Kapa Kapa"/>
    <tableColumn id="3811" xr3:uid="{E4A55209-D809-4CE2-ACFF-74E2999B285B}" name="Kapan"/>
    <tableColumn id="3812" xr3:uid="{60697693-9E80-4C6D-BD17-6C4EB65BD2BE}" name="Kapili Tepe"/>
    <tableColumn id="3813" xr3:uid="{B1A8245B-00A0-4AD5-B3DC-B835740ABCFA}" name="Kapsan"/>
    <tableColumn id="3814" xr3:uid="{B444773E-308C-4E23-95EF-6B2F96CEDE09}" name="Kapulo"/>
    <tableColumn id="3815" xr3:uid="{FAE44DE6-90DF-42F5-80BB-21D1519BE99D}" name="Kapunda"/>
    <tableColumn id="3816" xr3:uid="{64DCB895-A2B2-4C1B-9BA0-E35D0AF01B0C}" name="Kaputusan"/>
    <tableColumn id="3817" xr3:uid="{B84D6383-5F97-4FB4-9993-BDAC933F67EA}" name="Karabashsky"/>
    <tableColumn id="3818" xr3:uid="{4F34992B-9FFD-43C5-95D8-30DE86A5BCF8}" name="Karaburun"/>
    <tableColumn id="3819" xr3:uid="{B6DE9EB7-67EE-4C1B-82D1-A0121BF674C7}" name="Karaganda Region"/>
    <tableColumn id="3820" xr3:uid="{925081C8-95B4-46AF-A0CD-B1B1C7C75EDF}" name="Karakalise"/>
    <tableColumn id="3821" xr3:uid="{3F3D8A42-7733-4EE5-A101-B7141E895A6D}" name="Karakul"/>
    <tableColumn id="3822" xr3:uid="{F5553078-2639-4058-9890-1FB34858055B}" name="Karamoja"/>
    <tableColumn id="3823" xr3:uid="{933297BC-8708-44FA-89DF-1E12A7501A0A}" name="Karamurun"/>
    <tableColumn id="3824" xr3:uid="{1861BB67-2C34-427B-9C8C-82688C3E7D07}" name="Karang"/>
    <tableColumn id="3825" xr3:uid="{37E2CD9D-022A-482E-BE10-83F8CAE799FA}" name="Karangi"/>
    <tableColumn id="3826" xr3:uid="{AD1FB692-ACA2-48A1-8779-85FDDD352AA4}" name="Karas"/>
    <tableColumn id="3827" xr3:uid="{6B02984B-62BD-4404-BBFB-6496FCF22308}" name="Karas309"/>
    <tableColumn id="3828" xr3:uid="{B6CC96BE-D488-4D35-919C-C0413D8D8CA5}" name="Karatas-Andasayskay"/>
    <tableColumn id="3829" xr3:uid="{848A95B7-7B7C-45AC-9B75-AF6C12CC856D}" name="Karatass Group"/>
    <tableColumn id="3830" xr3:uid="{8F3A4788-5A1A-4049-A89F-030669A609B0}" name="Karchiga"/>
    <tableColumn id="3831" xr3:uid="{42D811FE-1DEC-47D9-888E-1ED6019AFB3D}" name="Karhujupukka"/>
    <tableColumn id="3832" xr3:uid="{F4832D94-FB99-4582-BC37-F0DDF5514601}" name="Karibarembi"/>
    <tableColumn id="3833" xr3:uid="{672088A6-1A62-42CD-83E1-C2F723E50F38}" name="Karikvavr-2"/>
    <tableColumn id="3834" xr3:uid="{E5AEE12B-A13E-4E41-9A5D-E1B435B14896}" name="Käringberget"/>
    <tableColumn id="3835" xr3:uid="{47E690D8-E937-4F9F-84A5-D998203B2A20}" name="Karma"/>
    <tableColumn id="3836" xr3:uid="{D365AD7E-16E4-4586-8318-1C6B94170A01}" name="Karmaykel"/>
    <tableColumn id="3837" xr3:uid="{37F20AE9-4B69-49C5-857F-1AE167290CDB}" name="Karukuruku"/>
    <tableColumn id="3838" xr3:uid="{69676184-3D2C-498D-8F0C-3C87A6BF4A62}" name="Karuma"/>
    <tableColumn id="3839" xr3:uid="{7C8D994C-FB8E-4869-BA7E-67B72F1E1D8D}" name="Kasala"/>
    <tableColumn id="3840" xr3:uid="{A1AE43ED-A613-457A-8230-2A3A6D96F780}" name="Kasempa"/>
    <tableColumn id="3841" xr3:uid="{59F6C0C0-12FF-4AF5-9B5A-F4E38D9CF1E6}" name="Kasempa310"/>
    <tableColumn id="3842" xr3:uid="{45DAD01A-6946-4F2E-902D-65C002FBA681}" name="Kaseovice"/>
    <tableColumn id="3843" xr3:uid="{41D99B38-526D-43E4-9358-96AD2078232E}" name="Kasese Tailings"/>
    <tableColumn id="3844" xr3:uid="{C67E99E9-011F-4F91-A54B-B5E1B183AFC3}" name="Kashen"/>
    <tableColumn id="3845" xr3:uid="{8B3FB7DA-6A23-41D3-B2F0-E508D9287B55}" name="Kaskymys"/>
    <tableColumn id="3846" xr3:uid="{B30CE355-955A-433B-BA04-CF25A70FB40E}" name="Kasombo"/>
    <tableColumn id="3847" xr3:uid="{1F75BB04-2787-4C34-8302-492CEB6361E6}" name="Katambo"/>
    <tableColumn id="3848" xr3:uid="{3E7E74AC-04CA-4703-84BF-22C1C844E3EE}" name="Katanga"/>
    <tableColumn id="3849" xr3:uid="{8FA04BC6-1BB5-442D-9679-9BC7256AFD16}" name="Katanga311"/>
    <tableColumn id="3850" xr3:uid="{69D3F9EF-0377-4D0D-8F52-E836C3D2477E}" name="Katanga312"/>
    <tableColumn id="3851" xr3:uid="{F95E27FE-37EB-44AB-863F-EB23FAB4EF20}" name="Katanga313"/>
    <tableColumn id="3852" xr3:uid="{29237D6A-7EA2-4975-9D85-212275AACD59}" name="Katanga Minerals Processing"/>
    <tableColumn id="3853" xr3:uid="{90464988-9307-4EDD-B88B-C4FCA13D481A}" name="Katasang"/>
    <tableColumn id="3854" xr3:uid="{A4469D25-5D3F-4D19-B6BE-4C8099716F0C}" name="Katelixi"/>
    <tableColumn id="3855" xr3:uid="{CC93517C-B1D3-4169-82D2-83F7110E2A37}" name="Katerich"/>
    <tableColumn id="3856" xr3:uid="{DEFE4F4C-E2C1-45C5-A178-1200A9DAD9C5}" name="Kauk"/>
    <tableColumn id="3857" xr3:uid="{27107F86-AC22-4232-853A-21A134AC0B59}" name="Kautokeino"/>
    <tableColumn id="3858" xr3:uid="{62426F29-5E06-4FEA-8405-3F2F2D55EFA4}" name="Kavarta"/>
    <tableColumn id="3859" xr3:uid="{D5378AF6-D339-4D05-A69C-8606BCCC6087}" name="Kay"/>
    <tableColumn id="3860" xr3:uid="{55A84728-9249-4FB6-A4A2-EC08A1586702}" name="Kayapa"/>
    <tableColumn id="3861" xr3:uid="{AF664D19-0B95-427C-B311-F01F852F3E27}" name="Kayla"/>
    <tableColumn id="3862" xr3:uid="{11EDDA3F-7D18-4159-8D6C-D7A00C8BFDE5}" name="Kazakhstan"/>
    <tableColumn id="3863" xr3:uid="{989C98D5-73B2-4271-B91D-D3C1ED5DACA6}" name="Kazan"/>
    <tableColumn id="3864" xr3:uid="{44C28281-5967-404C-BD07-BC43B13271E2}" name="Kazandol"/>
    <tableColumn id="3865" xr3:uid="{DFF9BF21-C8EF-4883-B189-FAE176D6DC97}" name="Kaza-Northstar"/>
    <tableColumn id="3866" xr3:uid="{27C75B46-4B7F-439E-A5A8-0BAA2D0665C2}" name="Kazibizi"/>
    <tableColumn id="3867" xr3:uid="{378D6D06-4F99-423A-BD7E-86BBD654B051}" name="Kazzinc Consolidated"/>
    <tableColumn id="3868" xr3:uid="{32E894B6-6A3B-4DA1-9910-1662BC8B45B0}" name="Kazzinc Regional"/>
    <tableColumn id="3869" xr3:uid="{4FA216AC-4D9B-4EBC-B1E0-64BC1F3F4D19}" name="KB"/>
    <tableColumn id="3870" xr3:uid="{D251E7C2-09DC-4D7D-B19B-E951B07B6ED2}" name="KC"/>
    <tableColumn id="3871" xr3:uid="{9D476633-4B99-4767-9B1E-810DF78D278B}" name="KC314"/>
    <tableColumn id="3872" xr3:uid="{9185E96D-8126-4C88-B62A-F99C20F67CED}" name="Kc/Mineral Hill"/>
    <tableColumn id="3873" xr3:uid="{E28B4FBB-6C2D-44B5-8718-E015E36E1582}" name="Kedabek"/>
    <tableColumn id="3874" xr3:uid="{C072C093-8A96-4519-B41E-E340D6A8B379}" name="Keddie Ridge"/>
    <tableColumn id="3875" xr3:uid="{2369A659-E471-4C25-8CBA-643EDB300C41}" name="Keg Mountain"/>
    <tableColumn id="3876" xr3:uid="{214E2F7A-6B19-45BA-AA5A-E80A0BCD5B6E}" name="Keg Mountain315"/>
    <tableColumn id="3877" xr3:uid="{2D966124-106F-4133-9A5A-119533375E01}" name="KEL 1"/>
    <tableColumn id="3878" xr3:uid="{3E881AAC-3050-40CC-A414-A5D8AC13BAB4}" name="Kelkka"/>
    <tableColumn id="3879" xr3:uid="{0ABDBA60-235D-4EF1-AD15-AE7BF2459341}" name="Kelly Creek"/>
    <tableColumn id="3880" xr3:uid="{8BFBCB22-80A6-4297-9996-8D99CE40C40C}" name="Kellyn"/>
    <tableColumn id="3881" xr3:uid="{0F1D227B-4E2E-4D52-9A72-CD842E38EDC2}" name="Kelsey"/>
    <tableColumn id="3882" xr3:uid="{1C1146EA-DC36-4F7E-A60F-2039A5FE72E6}" name="Kelvin"/>
    <tableColumn id="3883" xr3:uid="{593D5C33-0C9A-40D0-9DE4-59CD7A7067F0}" name="Kemaliya"/>
    <tableColumn id="3884" xr3:uid="{375744CC-1219-4368-843B-EE96DD573A72}" name="Kemess North"/>
    <tableColumn id="3885" xr3:uid="{0598BCDA-C7CC-4D50-8B69-5615822625C9}" name="Kemess South"/>
    <tableColumn id="3886" xr3:uid="{1553D5CA-FB64-4D3C-B882-118C623C6C7B}" name="Kempfield"/>
    <tableColumn id="3887" xr3:uid="{9A9C67B2-A9D6-48A9-A3C1-5D63B684D458}" name="Kempt Snare Lake"/>
    <tableColumn id="3888" xr3:uid="{86226615-6D30-4231-A88F-3B782E032AB3}" name="Kena"/>
    <tableColumn id="3889" xr3:uid="{51DE1DA9-DC1D-40DD-8941-B3A48744DCCA}" name="Kenbridge"/>
    <tableColumn id="3890" xr3:uid="{0D1E61EE-D2D6-4256-82E1-23B665B4B6B5}" name="Kendall"/>
    <tableColumn id="3891" xr3:uid="{38D32879-9A69-4E5A-B9BE-9BFC19D0A5EC}" name="Kengam"/>
    <tableColumn id="3892" xr3:uid="{45F23947-B2F7-42EC-8C61-EEF6EB2A16A3}" name="Kengir"/>
    <tableColumn id="3893" xr3:uid="{C448C9C9-426D-4D15-B24B-5C41947195E3}" name="Kenkuduk"/>
    <tableColumn id="3894" xr3:uid="{329418EA-4BF2-49EB-8680-7DA4C207270C}" name="Kennedy Gulch"/>
    <tableColumn id="3895" xr3:uid="{07255A1E-F1F0-421B-94E1-72D2BBE529A3}" name="Kennon-Southeast"/>
    <tableColumn id="3896" xr3:uid="{882F543D-095D-4506-8C20-95C740EB1448}" name="Keno"/>
    <tableColumn id="3897" xr3:uid="{110D3847-3983-4CAD-B75F-B3D26031C4BB}" name="Keno-Lightning"/>
    <tableColumn id="3898" xr3:uid="{85E96D94-4D68-4289-A21F-FBCE4903FF4C}" name="Kensai"/>
    <tableColumn id="3899" xr3:uid="{C74F0BFC-2DDA-4692-B4B7-6DAFB7EF3FD0}" name="Kentucky Lake"/>
    <tableColumn id="3900" xr3:uid="{88CDE236-F3DE-402B-8BF6-6A6DC7613213}" name="Kenville"/>
    <tableColumn id="3901" xr3:uid="{AF8E3F34-8AAC-42BE-84D9-428D85D60EEE}" name="Kepcham"/>
    <tableColumn id="3902" xr3:uid="{94D7EFF8-4C8C-40B6-B422-C5F33720F4E7}" name="Keputch Lake"/>
    <tableColumn id="3903" xr3:uid="{4519CDDC-4E08-482E-A152-A113CB8D6897}" name="Keretti"/>
    <tableColumn id="3904" xr3:uid="{7616A34A-C166-4B90-B571-1532847B97BA}" name="Kerkebet"/>
    <tableColumn id="3905" xr3:uid="{109B6A8F-368A-4928-9F67-123AC83A369E}" name="Kerman"/>
    <tableColumn id="3906" xr3:uid="{9477FEFF-8023-459C-BA80-FAC814AA787D}" name="Kerr Addison North"/>
    <tableColumn id="3907" xr3:uid="{8FD5125E-030D-4B1D-8C3D-CAF867D4798D}" name="Kert"/>
    <tableColumn id="3908" xr3:uid="{EE7E3172-5B3E-407D-9F47-66907ECABC4F}" name="Kettle Falls"/>
    <tableColumn id="3909" xr3:uid="{6BD4D135-2656-4276-AC75-438DBEFE9258}" name="Kevitsa"/>
    <tableColumn id="3910" xr3:uid="{DFB60DE4-2C8B-49B2-9FDA-59B0D6713D0C}" name="Keweenaw"/>
    <tableColumn id="3911" xr3:uid="{7A3CF501-76EF-4413-9288-F3DA5462EFC8}" name="Keweenaw316"/>
    <tableColumn id="3912" xr3:uid="{06B73135-9A9B-4659-B087-BB4F283FFBF5}" name="Key"/>
    <tableColumn id="3913" xr3:uid="{CC736D0C-F86C-4071-8F47-87441B836EF9}" name="Key Anacon"/>
    <tableColumn id="3914" xr3:uid="{23FA3369-8763-4FD0-8642-467B62F5D46D}" name="Keymet"/>
    <tableColumn id="3915" xr3:uid="{E62F1317-ED0E-4464-9415-A44FE1C25437}" name="Keymet317"/>
    <tableColumn id="3916" xr3:uid="{09921096-43C3-4A8F-B810-19E0E6378A24}" name="KGHM Polska Miedz"/>
    <tableColumn id="3917" xr3:uid="{61B0E8F9-14CA-4B28-8859-E6ABEDF8FD6A}" name="Khabai-daksky"/>
    <tableColumn id="3918" xr3:uid="{41DFE7E9-C09F-440E-8D97-C3238278CCFE}" name="Khan Bogd"/>
    <tableColumn id="3919" xr3:uid="{73EB5997-1FFE-4949-961F-DBE4424FF41F}" name="Khan Khan"/>
    <tableColumn id="3920" xr3:uid="{D62450C8-BF18-4E61-8FC6-AAA85992C56D}" name="Khanbogd-2"/>
    <tableColumn id="3921" xr3:uid="{F3D8DBFC-446E-4E37-8AE1-116F3E4234BF}" name="Khandiza"/>
    <tableColumn id="3922" xr3:uid="{3CE3C482-07AB-41A9-A24C-93258B73AE00}" name="Khangi Altangobi"/>
    <tableColumn id="3923" xr3:uid="{89492ECE-3512-4797-8100-8B9D423292D9}" name="Khantau"/>
    <tableColumn id="3924" xr3:uid="{A86E988A-CA92-49CA-B4DE-D34BB7DADD8A}" name="Khar Uul"/>
    <tableColumn id="3925" xr3:uid="{4BEEB0EC-ABFD-44E9-BFEA-A6EB34890E0C}" name="Kharganat"/>
    <tableColumn id="3926" xr3:uid="{989F27DD-159C-4716-9EEF-69EA0EA06459}" name="Kharmagtai"/>
    <tableColumn id="3927" xr3:uid="{87D19EA4-6E2C-412D-987F-6468D6690A47}" name="Khatsavch"/>
    <tableColumn id="3928" xr3:uid="{35FB3C49-01E2-46B5-8E7F-46EE739CC8E4}" name="Khatsavch318"/>
    <tableColumn id="3929" xr3:uid="{A53C4AEA-9D6B-4F67-837E-AB659674DF56}" name="Khentii"/>
    <tableColumn id="3930" xr3:uid="{B6FE46CA-0BD0-40C3-AE98-756BD4A744FB}" name="Khetri Copper Complex"/>
    <tableColumn id="3931" xr3:uid="{55F55F94-BA35-4AE8-8267-D8EB51D4E872}" name="Khnaiguiyah"/>
    <tableColumn id="3932" xr3:uid="{AB11A522-FC13-4AFE-B2DB-2477673887D5}" name="Khoemacau"/>
    <tableColumn id="3933" xr3:uid="{931A6D2B-B997-45E2-96C5-7E7BC3FD12CC}" name="Khok Adar"/>
    <tableColumn id="3934" xr3:uid="{9667512D-C961-48E5-9240-D23442DB66F6}" name="Kholodninskoe"/>
    <tableColumn id="3935" xr3:uid="{87C59372-49A9-41F5-AEF4-09F134B53F2E}" name="Khondloy"/>
    <tableColumn id="3936" xr3:uid="{46297FB1-B8B7-4C67-AA02-AACDDE7740F0}" name="Khongoot"/>
    <tableColumn id="3937" xr3:uid="{39B8B222-BB0C-45F7-976F-61C25462A7A9}" name="Khongor"/>
    <tableColumn id="3938" xr3:uid="{C8C525E6-D36D-41B0-8414-F5FADF8E9D18}" name="Khudessky Gok"/>
    <tableColumn id="3939" xr3:uid="{332D2179-B9E4-4CB5-91BA-AEC0760C2B1E}" name="Khurmen Uul"/>
    <tableColumn id="3940" xr3:uid="{7417E707-08E0-4033-B9C5-C2568FB23C40}" name="Khusib Springs"/>
    <tableColumn id="3941" xr3:uid="{AA67FE75-E373-4038-BBBC-7458ABC32DA8}" name="Kibaale"/>
    <tableColumn id="3942" xr3:uid="{A5696071-6FF1-4910-8EF3-A9A6DE01B979}" name="Kichysandyk"/>
    <tableColumn id="3943" xr3:uid="{D9B5315C-60D0-4BC8-8D06-5065CAEB2F44}" name="Kid"/>
    <tableColumn id="3944" xr3:uid="{557B9949-2832-4403-97D0-8F97005B2265}" name="Kidal"/>
    <tableColumn id="3945" xr3:uid="{61C70DDF-8CE9-4CD7-B6BF-541E24934AB4}" name="Kidd Carnegie"/>
    <tableColumn id="3946" xr3:uid="{2414B1F6-2D40-4741-A60C-10B90D18E47C}" name="Kidd Claims"/>
    <tableColumn id="3947" xr3:uid="{B27A454B-F569-48A0-AB20-E185FDFE02C6}" name="Kidd Creek"/>
    <tableColumn id="3948" xr3:uid="{41C55CA6-72EA-4D44-8C47-1ECDF5C71639}" name="Kidd Prosser"/>
    <tableColumn id="3949" xr3:uid="{44736311-AF57-4CA0-AAD1-0A6519560FFF}" name="Kidd South"/>
    <tableColumn id="3950" xr3:uid="{30B1811A-D56C-409A-9D1D-54FC440C0BD0}" name="Kidd Wark Prosser"/>
    <tableColumn id="3951" xr3:uid="{7998C686-1959-402A-A7C7-E9B8BA6D7401}" name="Kidman"/>
    <tableColumn id="3952" xr3:uid="{F018B4F9-E108-40BE-AEE9-C15B62180DA8}" name="Kigoma"/>
    <tableColumn id="3953" xr3:uid="{3A49E652-87A1-48FF-ABFE-DF97FBFFA61A}" name="Kigoma I"/>
    <tableColumn id="3954" xr3:uid="{10953C28-40C5-4D75-BC7B-52E851F158CB}" name="Kigoma II"/>
    <tableColumn id="3955" xr3:uid="{90169BA4-B8E9-4F8D-B1B9-4DF155DDCA77}" name="Kigoma III"/>
    <tableColumn id="3956" xr3:uid="{06BE14A2-3880-4466-9064-F91ED4E5041A}" name="Kihabe"/>
    <tableColumn id="3957" xr3:uid="{0BC9E3D3-4B50-485B-A9CC-ACDAF3F76911}" name="Kiimala"/>
    <tableColumn id="3958" xr3:uid="{1057F842-E5AE-4396-9A42-EE4AE6D1CD56}" name="Kilaj"/>
    <tableColumn id="3959" xr3:uid="{C21C39D0-3E88-4E0C-A9D2-21E7680A6057}" name="Kildare"/>
    <tableColumn id="3960" xr3:uid="{E0718ABF-053B-49CE-86F1-7D669F3C1351}" name="Kilembe"/>
    <tableColumn id="3961" xr3:uid="{A0DE40C8-F140-4059-98AC-A9B7928D3141}" name="Kilembe319"/>
    <tableColumn id="3962" xr3:uid="{DC77C6AE-A87C-4BDD-A829-B7AA7832D89E}" name="Kilfoyle"/>
    <tableColumn id="3963" xr3:uid="{C7CD4778-5127-453E-839D-1706ECAD4932}" name="Killingdal"/>
    <tableColumn id="3964" xr3:uid="{C0184C21-9375-45BA-9E91-9D6A6C4A6513}" name="Kilong-Olao/Bayosen"/>
    <tableColumn id="3965" xr3:uid="{9D772282-6E99-4F9B-BF55-5492B75CF531}" name="Kimano"/>
    <tableColumn id="3966" xr3:uid="{F66EE8E6-0172-4625-A886-EEECE1AC74DB}" name="Kimberley Plateau"/>
    <tableColumn id="3967" xr3:uid="{A4F21094-39BA-468E-8653-C2DB040E4190}" name="Kimpe"/>
    <tableColumn id="3968" xr3:uid="{91D289F0-4025-4E1A-AC64-5384E8EEB6CB}" name="Kimsa Orcco"/>
    <tableColumn id="3969" xr3:uid="{C404F976-45EF-4312-B96B-B20D8D2FD7EC}" name="Kimwehulu"/>
    <tableColumn id="3970" xr3:uid="{EDA64300-69E8-4642-BB00-DBE0BFDCCDCE}" name="King"/>
    <tableColumn id="3971" xr3:uid="{BEA6FADB-FB41-4B91-977C-CDDC86532A12}" name="King320"/>
    <tableColumn id="3972" xr3:uid="{E99B4E57-A710-43F6-B88C-C66CD700550C}" name="King321"/>
    <tableColumn id="3973" xr3:uid="{7136D928-7511-4B31-B8E9-50499A283CDE}" name="King Mine"/>
    <tableColumn id="3974" xr3:uid="{E7AFA9DA-CBB1-4558-A010-B68E829D959C}" name="King Solomon"/>
    <tableColumn id="3975" xr3:uid="{C9E0EC57-24C9-455D-A796-ABBAA2277888}" name="King Solomon322"/>
    <tableColumn id="3976" xr3:uid="{875EC39E-F45E-4A75-8319-1AD9041CD9E5}" name="King Vol"/>
    <tableColumn id="3977" xr3:uid="{3299986D-8988-439B-B047-BDE2C42AF1CA}" name="Kingash"/>
    <tableColumn id="3978" xr3:uid="{A08685EC-085E-4A3C-8270-518B4D60745C}" name="Kingking"/>
    <tableColumn id="3979" xr3:uid="{FE2ED61B-246F-4623-9553-58D7EBBF0E22}" name="Kingouala"/>
    <tableColumn id="3980" xr3:uid="{37751208-614F-4457-AC9C-AFD2A6D7D236}" name="Kingurutik"/>
    <tableColumn id="3981" xr3:uid="{D81A6D91-FDE6-4AB1-9A53-8B6069934D0A}" name="Kingurutik River"/>
    <tableColumn id="3982" xr3:uid="{9BC88661-7742-44C7-B572-1DA44C000607}" name="Kinkaid"/>
    <tableColumn id="3983" xr3:uid="{F514288A-6287-4A89-85F7-6D3225625432}" name="Kino"/>
    <tableColumn id="3984" xr3:uid="{4848F870-A236-4EE7-BC58-791EEBCD245B}" name="Kinsevere"/>
    <tableColumn id="3985" xr3:uid="{CCEC4CA3-E3CD-4AB1-8315-F276D4A8CD5C}" name="Kinskuch"/>
    <tableColumn id="3986" xr3:uid="{A22CB167-E5F7-41A8-A610-B38CA4163D3C}" name="Kiola"/>
    <tableColumn id="3987" xr3:uid="{A4D358D1-2C7E-4A16-8261-58E395F79470}" name="Kipoi"/>
    <tableColumn id="3988" xr3:uid="{62AAF4EF-D8D6-466D-9ADA-66D2E98CAE93}" name="Kipoi East"/>
    <tableColumn id="3989" xr3:uid="{C22F31E3-0884-4804-B9BE-6B963DBF1042}" name="Kipoi SX-EW"/>
    <tableColumn id="3990" xr3:uid="{803F90F3-35AF-4312-A135-3BB9AF653539}" name="Kipushi"/>
    <tableColumn id="3991" xr3:uid="{63DCDC8B-B8B2-426C-AA12-638531B8D764}" name="Kipushi Tailings"/>
    <tableColumn id="3992" xr3:uid="{5B2D0B7E-42F5-4EAC-8958-36D4DD32B3ED}" name="Kirkham"/>
    <tableColumn id="3993" xr3:uid="{8BD42E9C-B4D7-4D18-BAD6-1C851E0CF8B0}" name="Kirkwood"/>
    <tableColumn id="3994" xr3:uid="{4A535FAF-C93E-4AFF-B187-F20903281AB1}" name="Kiruna"/>
    <tableColumn id="3995" xr3:uid="{63B07DED-7A46-41E9-BA0E-4A69B3CCC4CB}" name="Kiruna323"/>
    <tableColumn id="3996" xr3:uid="{D054B717-F903-42F0-A631-E03B51A1E0DA}" name="Kiruna South"/>
    <tableColumn id="3997" xr3:uid="{DA4614C9-5E7B-49AF-828D-BEBB88A696C6}" name="Kirwin"/>
    <tableColumn id="3998" xr3:uid="{1E3E9F89-DC29-4D57-BB56-18A67503FCAB}" name="Kisanfu"/>
    <tableColumn id="3999" xr3:uid="{E7CB50E5-4B89-4BBE-97E0-17EFABAD13AE}" name="Kisanfu324"/>
    <tableColumn id="4000" xr3:uid="{DD0BEFAA-60F7-4581-ACFC-03F0EDB78DF7}" name="Kisinka"/>
    <tableColumn id="4001" xr3:uid="{D04B54C7-C52C-4631-8A19-2D460A091616}" name="Kiskama"/>
    <tableColumn id="4002" xr3:uid="{FE0819D6-FBB3-416C-9802-6D59F7080E19}" name="Kistabiche"/>
    <tableColumn id="4003" xr3:uid="{75BFE13B-CE5F-41FE-8E51-5480C016EF0A}" name="Kitchener"/>
    <tableColumn id="4004" xr3:uid="{96272A96-6D72-4396-B9E2-96896E8FF793}" name="Kitehawk"/>
    <tableColumn id="4005" xr3:uid="{991CC90B-D4D8-49AE-8E82-DE8AACB7CFC3}" name="Kitgum-Pader"/>
    <tableColumn id="4006" xr3:uid="{CD10FD4D-410A-472E-9639-01D75EF53FDA}" name="Kitimat"/>
    <tableColumn id="4007" xr3:uid="{64C6219C-69A2-4C2F-84D3-B432DB4B2187}" name="Kits-Jade"/>
    <tableColumn id="4008" xr3:uid="{EAB2DFDE-A4FB-48C5-8D4F-D370B1C21830}" name="Kitticoola"/>
    <tableColumn id="4009" xr3:uid="{8CDEBEB4-70AA-48FC-A5F0-3A68D652CCE2}" name="Kittila"/>
    <tableColumn id="4010" xr3:uid="{AA3F700F-DC8D-4F6E-9872-DA4B7E914BFE}" name="Kittson"/>
    <tableColumn id="4011" xr3:uid="{88A36302-1DA5-4379-897F-EDB40256EE83}" name="Kitty Burton"/>
    <tableColumn id="4012" xr3:uid="{074AE4B6-54B2-4EB0-A5D9-E960521C70FC}" name="Kitwe Nkana Tailings Retreatment"/>
    <tableColumn id="4013" xr3:uid="{61763214-B4C3-4DE6-A64E-2B9263B835E7}" name="Kitwe Tailings"/>
    <tableColumn id="4014" xr3:uid="{40C60D38-1907-4D2D-8151-5AC56FBDA764}" name="Kivijarvi"/>
    <tableColumn id="4015" xr3:uid="{1D91A31F-7030-4C7E-894D-6DB562974DEE}" name="Kivimaa"/>
    <tableColumn id="4016" xr3:uid="{39F766E0-DFDA-4570-B7DF-87480F4703BD}" name="Kiyalykh-uzen"/>
    <tableColumn id="4017" xr3:uid="{D15D5485-C25B-4FD7-AA60-1EF16CFF40CF}" name="Kizil-Dere"/>
    <tableColumn id="4018" xr3:uid="{2DA83D5B-23AE-40A0-BDBA-DE2789DF29BA}" name="Kizumbi"/>
    <tableColumn id="4019" xr3:uid="{82F24D04-ABAA-4EE6-8B1E-784370958086}" name="Klaskino Inlet"/>
    <tableColumn id="4020" xr3:uid="{0943FF5D-DA2F-4227-9751-94E09DFCBE7A}" name="Klaza"/>
    <tableColumn id="4021" xr3:uid="{D3148A98-BD33-4ACB-81E9-4984F335A73D}" name="Kleanza Mountain"/>
    <tableColumn id="4022" xr3:uid="{0B6A93EC-2283-4B20-8BA6-B9DDA9B1AAF3}" name="Klein Aub"/>
    <tableColumn id="4023" xr3:uid="{BA206017-3DA2-4018-B782-9AC97CD55DC3}" name="Klein Aub325"/>
    <tableColumn id="4024" xr3:uid="{D1BD17DC-3E17-4BBE-9E80-C0E9B2E35089}" name="Klinkersoderzhashih"/>
    <tableColumn id="4025" xr3:uid="{D9C6B24C-866A-4644-808D-70A2CFC79FAE}" name="Klippen"/>
    <tableColumn id="4026" xr3:uid="{A76B804E-0987-4C2E-AA64-F2B6B60FE4BB}" name="Kliyul"/>
    <tableColumn id="4027" xr3:uid="{44523996-2F0B-4CFC-8D0F-3AFF02F34CB8}" name="Klochkovskoe"/>
    <tableColumn id="4028" xr3:uid="{3B90DC01-590A-4A9C-B4A9-C1C22EED9450}" name="Klongobangee"/>
    <tableColumn id="4029" xr3:uid="{C046C1C9-A5DC-4F61-841C-CBC2D8B4A9FC}" name="Klu"/>
    <tableColumn id="4030" xr3:uid="{F3D94014-1C84-428D-8721-DEFE72C26763}" name="Kluane"/>
    <tableColumn id="4031" xr3:uid="{4DC17A18-D177-4A9F-A7B8-D88C2A3A3B5F}" name="Kluane326"/>
    <tableColumn id="4032" xr3:uid="{5D13D542-E501-470E-B545-353AAAFE9EFF}" name="KM"/>
    <tableColumn id="4033" xr3:uid="{D860D6AE-82EC-44A9-96FE-2575343417FB}" name="KM61"/>
    <tableColumn id="4034" xr3:uid="{4DF3D628-ED89-4093-815B-053DD20A9428}" name="KMC"/>
    <tableColumn id="4035" xr3:uid="{A64FCD4A-9B98-4892-A4A4-429143AE5740}" name="Knaften"/>
    <tableColumn id="4036" xr3:uid="{E0808021-7BC4-489E-BEFE-D86386A23747}" name="Knife Lake"/>
    <tableColumn id="4037" xr3:uid="{4711C043-F096-4E0F-B59D-C8DEA650FA02}" name="Knife Lake327"/>
    <tableColumn id="4038" xr3:uid="{BEC605E8-1729-4B64-91D4-55493C233F74}" name="Knife Lake328"/>
    <tableColumn id="4039" xr3:uid="{016BFEDD-EB61-4FB2-8066-E84B04BDF526}" name="Knight Inlet"/>
    <tableColumn id="4040" xr3:uid="{D1ADDD19-0237-4D53-BD2D-B87F522A1398}" name="Knob Hill"/>
    <tableColumn id="4041" xr3:uid="{8691E3EB-ADFA-441D-AF68-85FE05E2DF87}" name="Knox"/>
    <tableColumn id="4042" xr3:uid="{B600821F-D714-48C6-89C6-2087F51FC495}" name="Knucklethumb Lake"/>
    <tableColumn id="4043" xr3:uid="{0BFBE122-75E9-43E1-8535-7381009FDA22}" name="Knucklethumb Lake329"/>
    <tableColumn id="4044" xr3:uid="{CC93B40A-6B55-4787-9055-3F71582592F7}" name="Knupp Lake"/>
    <tableColumn id="4045" xr3:uid="{6F67DDD6-EDA6-4C94-9E78-A4A89C06709B}" name="Koala"/>
    <tableColumn id="4046" xr3:uid="{417C198A-02F0-4EA6-84F3-9FDF0E8AD8A3}" name="Kobos"/>
    <tableColumn id="4047" xr3:uid="{ECC6D3BC-9B85-4333-9240-D30F5ED8EB2C}" name="Kochkar"/>
    <tableColumn id="4048" xr3:uid="{38829D26-F4A3-4AD3-B23D-B52BA8C3943C}" name="Kodi"/>
    <tableColumn id="4049" xr3:uid="{A981E911-D259-4307-BAF9-363B0906E25D}" name="Kodu"/>
    <tableColumn id="4050" xr3:uid="{1099ACCA-C19B-47EE-B982-0A3728E3CA0E}" name="Kogodai"/>
    <tableColumn id="4051" xr3:uid="{D19AD9AC-BC84-4273-93B7-DC5C9A6963A1}" name="Koh-e-Daleel"/>
    <tableColumn id="4052" xr3:uid="{692540B9-B57F-4E46-9BF0-F0C21C7B27C9}" name="Kojeka"/>
    <tableColumn id="4053" xr3:uid="{60F27AA1-C631-4779-9383-7E9EBCD43E89}" name="Koke"/>
    <tableColumn id="4054" xr3:uid="{E5EA2D24-4099-41DA-B2AD-9A3FCA7B56E9}" name="Kokerboom"/>
    <tableColumn id="4055" xr3:uid="{675C77C3-9A5E-4E7A-A92E-1A101BB741A0}" name="Kokko Creek"/>
    <tableColumn id="4056" xr3:uid="{7B213F9E-0142-4E3E-A0C6-16323AB7D7CD}" name="Kokoko"/>
    <tableColumn id="4057" xr3:uid="{A4E808A0-57E9-4CB4-92F0-16614800767C}" name="Koksai"/>
    <tableColumn id="4058" xr3:uid="{628142F3-2A01-455F-B0CB-CA77378CB668}" name="Koksay"/>
    <tableColumn id="4059" xr3:uid="{0A2F9189-5A89-42B3-A820-8C56A5A47EA6}" name="Koktasdzhal"/>
    <tableColumn id="4060" xr3:uid="{C5071443-386E-468A-AE24-64C5BAFC37B8}" name="Koktasjal"/>
    <tableColumn id="4061" xr3:uid="{1F54F763-3881-4EE7-95C3-05AED6E78786}" name="Kol Mountains"/>
    <tableColumn id="4062" xr3:uid="{79720CBB-A6DC-48E0-8BF3-9DEB91242595}" name="Kola Division"/>
    <tableColumn id="4063" xr3:uid="{1CCF1864-CAA6-4872-8E0C-CA010AF54E28}" name="Kolari District"/>
    <tableColumn id="4064" xr3:uid="{B5D4A9FB-7E25-4B91-A039-91D95CC55B60}" name="Kolba"/>
    <tableColumn id="4065" xr3:uid="{76A726CC-538B-407F-AC18-1D5C54F05E1B}" name="Kolwezi"/>
    <tableColumn id="4066" xr3:uid="{89F08556-DE29-4B7E-9E6A-7025BE7F9E9C}" name="Kolwezi330"/>
    <tableColumn id="4067" xr3:uid="{7B18132A-0099-49E4-B272-99BCCBAA0FD2}" name="Kombat"/>
    <tableColumn id="4068" xr3:uid="{903DFD4F-BC86-4EBB-88E3-D93B022F525F}" name="Konakli"/>
    <tableColumn id="4069" xr3:uid="{8A087E27-761E-4843-A1A4-A96F7FF2F659}" name="Konjangad"/>
    <tableColumn id="4070" xr3:uid="{44EDB671-35B5-4242-B247-C6CF20FAE44C}" name="Konjsko"/>
    <tableColumn id="4071" xr3:uid="{4B1AC934-3CB9-417A-B7AD-1D279C5FAC2A}" name="Konkola"/>
    <tableColumn id="4072" xr3:uid="{6FDC68A6-F0DA-488A-B643-A406FE6DA051}" name="Konkola Deep"/>
    <tableColumn id="4073" xr3:uid="{4CA939DA-09DA-4B51-B912-215B48F78509}" name="Konrad"/>
    <tableColumn id="4074" xr3:uid="{2788A340-68D9-4542-B690-93C39CDBEBB6}" name="Konuto Lake"/>
    <tableColumn id="4075" xr3:uid="{502E5733-B314-4E27-9111-ACC162FA9193}" name="Konyrat"/>
    <tableColumn id="4076" xr3:uid="{8A59B4C8-D775-4EBE-8F7E-B2C34F1DB84D}" name="Kookynie"/>
    <tableColumn id="4077" xr3:uid="{D3AA8DB1-0EC6-44D9-B417-B6F7A87BA086}" name="Koolymilka"/>
    <tableColumn id="4078" xr3:uid="{8B0BFD30-4A41-457A-9CFF-F4F442E11305}" name="Koonenberry"/>
    <tableColumn id="4079" xr3:uid="{F95BDA13-385F-426D-9DA7-2B1E241C0D89}" name="Koonenberry331"/>
    <tableColumn id="4080" xr3:uid="{DF9B30FC-96EA-48E6-BCC5-88FEA8CCC1D6}" name="Koonenberry332"/>
    <tableColumn id="4081" xr3:uid="{8BEE5D82-1C3C-4799-85C6-8BF7F79CBBF1}" name="Koongie Park"/>
    <tableColumn id="4082" xr3:uid="{EF0D2F1C-F640-473F-BAA3-EEA7CC694948}" name="Koongie Park333"/>
    <tableColumn id="4083" xr3:uid="{78CDF57A-7A59-4553-A2EB-EF62CF1BC3FB}" name="Kootenay"/>
    <tableColumn id="4084" xr3:uid="{872E3C81-3746-4A13-8429-AB1DDF9DEAEC}" name="Kootenay Lake"/>
    <tableColumn id="4085" xr3:uid="{3D8EE443-1DCA-476E-BB35-7209D782FD2E}" name="Kopalinskoye"/>
    <tableColumn id="4086" xr3:uid="{3C71F6B9-4AB4-424D-B2F7-67658D9FE621}" name="Kopermyn"/>
    <tableColumn id="4087" xr3:uid="{F6694566-9A77-41AD-82FF-6D2F9E7E1DE7}" name="Kopper"/>
    <tableColumn id="4088" xr3:uid="{F514DD4D-C703-4039-BC34-790B6C0290DD}" name="Kopsa"/>
    <tableColumn id="4089" xr3:uid="{A615D0BD-B61A-45DB-BC8E-747170A87577}" name="Korbalikhinsk"/>
    <tableColumn id="4090" xr3:uid="{689EF347-D13D-418E-A35F-9288C805006D}" name="Koritnik"/>
    <tableColumn id="4091" xr3:uid="{8121FE59-C307-41AF-ABFE-02AE3DC3717B}" name="Korn Kobb"/>
    <tableColumn id="4092" xr3:uid="{82B6C9F2-6909-4401-9CFC-9D68B591CA25}" name="Korpilombolo"/>
    <tableColumn id="4093" xr3:uid="{67932280-5229-4A5A-9054-28A5AB526672}" name="Kosmurun"/>
    <tableColumn id="4094" xr3:uid="{2E33552E-D2FB-46BF-8BDB-7A1C16921C17}" name="Kotalahti"/>
    <tableColumn id="4095" xr3:uid="{12377899-4862-40AC-ABAF-E398334C33BD}" name="Kotalahti Production Centre"/>
    <tableColumn id="4096" xr3:uid="{CD20FA14-1273-454B-83EE-AFFE198BBA9D}" name="Kou Sa"/>
    <tableColumn id="4097" xr3:uid="{A50D386D-766F-42E9-9A0F-8B26A534753C}" name="Koumban"/>
    <tableColumn id="4098" xr3:uid="{6F35D6E3-4708-4D05-A0FF-71766EE85518}" name="Kounrad Dump"/>
    <tableColumn id="4099" xr3:uid="{BA6F2D9A-0302-4E92-B73D-B39C346503FA}" name="KOV"/>
    <tableColumn id="4100" xr3:uid="{D5D54135-B054-4744-81DC-CBAC474E66FC}" name="Koytendag"/>
    <tableColumn id="4101" xr3:uid="{1F12C785-57BD-47EA-9994-3ECF09D29E85}" name="KPM (Aquarius)"/>
    <tableColumn id="4102" xr3:uid="{B471E7D3-A2DC-4865-B09F-A5A24ECF6FA5}" name="Kraaipan"/>
    <tableColumn id="4103" xr3:uid="{238FF4E8-7F52-49FE-8FDB-8AC840FB7C19}" name="Kraljevica"/>
    <tableColumn id="4104" xr3:uid="{9D9D19B9-8A40-4AB8-91C6-A46FC107C8AD}" name="Kramer"/>
    <tableColumn id="4105" xr3:uid="{239B1E22-0E2B-4D20-A783-140AE0F7C600}" name="Krasnaya Gorka"/>
    <tableColumn id="4106" xr3:uid="{6F7C2D1C-ADA7-4635-9F8B-1105965488A9}" name="Krasnogorskoe"/>
    <tableColumn id="4107" xr3:uid="{A5715E43-3C82-4F52-8009-BD5E3462F3D2}" name="Kratie North"/>
    <tableColumn id="4108" xr3:uid="{B43DE70D-DD2A-4DB9-9F7E-62D6E4ACF62E}" name="Kratie South"/>
    <tableColumn id="4109" xr3:uid="{FCDE1BF1-D09A-4D67-B911-3A9F8748FF6B}" name="Kratz Spring"/>
    <tableColumn id="4110" xr3:uid="{899E529E-A858-46E0-836C-5D094E05600E}" name="Kroombit"/>
    <tableColumn id="4111" xr3:uid="{A05FD900-36E6-4933-9C1B-7F92706EFB58}" name="Kroondal"/>
    <tableColumn id="4112" xr3:uid="{A7CB997F-B408-4C43-A8F4-92312FD91698}" name="Kroussou"/>
    <tableColumn id="4113" xr3:uid="{466352B5-C751-4628-A2FC-C9C33E92AFB0}" name="Kshish"/>
    <tableColumn id="4114" xr3:uid="{E30BEEDC-92B7-4314-A2E2-F294EC7D49C5}" name="KSK"/>
    <tableColumn id="4115" xr3:uid="{D770AA14-7DB8-4EB1-9FE9-274C87E56020}" name="KSL"/>
    <tableColumn id="4116" xr3:uid="{A176F428-771C-4732-95CA-3A7AB21C5937}" name="KSM"/>
    <tableColumn id="4117" xr3:uid="{5D08ECCC-66D5-4639-8C77-CFF09247DF0D}" name="KSP"/>
    <tableColumn id="4118" xr3:uid="{FC926769-03BE-4D9C-BA93-1CFF18B92A8E}" name="Kudz Ze Kayah"/>
    <tableColumn id="4119" xr3:uid="{812CD89E-A242-4B18-851F-75694061E420}" name="Kuervitikko"/>
    <tableColumn id="4120" xr3:uid="{E04FAF85-5A0B-4BE5-9FEC-BF19480E7266}" name="Kugruk"/>
    <tableColumn id="4121" xr3:uid="{01D9581A-DB1A-4E29-89BF-BDBE3DA34B02}" name="Kuhmo"/>
    <tableColumn id="4122" xr3:uid="{6AF4C72D-3957-40D2-93D4-527B096743B7}" name="Kuiseb"/>
    <tableColumn id="4123" xr3:uid="{659A3309-8084-4944-8152-F9BF3DA48381}" name="Kukagami Lake"/>
    <tableColumn id="4124" xr3:uid="{A0AF1C64-35EF-4DE2-BBB1-98D5EB5F3F79}" name="Kuliuta"/>
    <tableColumn id="4125" xr3:uid="{6E31ED68-B328-4903-904E-0B37F5C15C7A}" name="Kultuminskoye"/>
    <tableColumn id="4126" xr3:uid="{31E4DA0F-93BE-4985-85D4-74E6B3C0DB1D}" name="Kulymbinskaya"/>
    <tableColumn id="4127" xr3:uid="{9350C577-6815-4858-BCAC-0E57DF4FAF94}" name="Kuma"/>
    <tableColumn id="4128" xr3:uid="{9A9BDA63-1FF3-4535-A8BD-6FFD3B800E98}" name="Kumarina"/>
    <tableColumn id="4129" xr3:uid="{361BA9B5-7FCA-4655-BBCC-B6177F9B21C0}" name="Kumarina334"/>
    <tableColumn id="4130" xr3:uid="{69056E3D-3B23-47BB-A75B-AF4F427687F1}" name="Kundalyan"/>
    <tableColumn id="4131" xr3:uid="{98CA5F33-8EB9-4714-8A26-F6113436594E}" name="Kundyzdy"/>
    <tableColumn id="4132" xr3:uid="{93673073-EB5A-4A94-8430-741E6B06BB3D}" name="Kunene"/>
    <tableColumn id="4133" xr3:uid="{CF1CA763-29E6-425F-AAE6-DE346DD5DF12}" name="Kun-Manie"/>
    <tableColumn id="4134" xr3:uid="{14D7E1C9-4869-49A1-AD0F-8CCA52AB343C}" name="Kupferplatte"/>
    <tableColumn id="4135" xr3:uid="{9A1ACE6E-4763-48C5-8200-141B896E330F}" name="Kupferschieffer"/>
    <tableColumn id="4136" xr3:uid="{9461B73D-31CA-4AFF-A08D-8DBD23D22F50}" name="Kurdai"/>
    <tableColumn id="4137" xr3:uid="{03278479-08F3-4150-B6CB-54F2B517A57D}" name="Kure"/>
    <tableColumn id="4138" xr3:uid="{70355708-E5F4-40A1-9E38-E1AD3A75114D}" name="Kureisko-Gorbiachinskaya"/>
    <tableColumn id="4139" xr3:uid="{1DD5BBDE-C8CF-4D15-92AD-753A0BB8E3C0}" name="Kuridala"/>
    <tableColumn id="4140" xr3:uid="{A4D92EE9-25C2-48B8-9251-133624D57EBE}" name="Kurnalpi"/>
    <tableColumn id="4141" xr3:uid="{D98FDEE5-0597-475C-9A3C-D9BAB3752204}" name="Kursumlija"/>
    <tableColumn id="4142" xr3:uid="{8266DB92-357D-4173-BCA2-339D12C8EDD0}" name="Kuru Tegerek"/>
    <tableColumn id="4143" xr3:uid="{4B9C0359-1758-4AEC-B6B0-C931242803FF}" name="Kurunzulayskaya"/>
    <tableColumn id="4144" xr3:uid="{D022F693-D152-42EB-AC33-84BEE7FCEFBB}" name="Kusiorcco"/>
    <tableColumn id="4145" xr3:uid="{2529BC75-6008-4B89-832F-C2199FD8236A}" name="Kuskokwim Block"/>
    <tableColumn id="4146" xr3:uid="{49670597-0B50-445D-A87B-BDD6CED3601D}" name="Kutam"/>
    <tableColumn id="4147" xr3:uid="{EC1ED2B3-389A-422B-BE3B-9D81CB094ADB}" name="Kutcho Creek"/>
    <tableColumn id="4148" xr3:uid="{1CD189D0-A418-409F-B8C4-95A847134BBA}" name="Kutuvuoma"/>
    <tableColumn id="4149" xr3:uid="{CCD1B47C-CB34-47B9-BDC7-28DBCD192458}" name="Kuujjua"/>
    <tableColumn id="4150" xr3:uid="{09A98569-3D89-47EE-A1AC-DAD599F40AEF}" name="Kuusamo"/>
    <tableColumn id="4151" xr3:uid="{4A476610-8C61-427E-AAFE-90D95055AC66}" name="Kuusamo335"/>
    <tableColumn id="4152" xr3:uid="{DDBD5E82-189A-427A-9D25-75CD285E5B6D}" name="Kuusijarvi"/>
    <tableColumn id="4153" xr3:uid="{000B38BD-1D8E-4685-A499-2F2969BC379E}" name="Kwanika"/>
    <tableColumn id="4154" xr3:uid="{EA1A3531-CB2A-4E6C-9C40-08FF4BBE44AC}" name="Kwyjibo"/>
    <tableColumn id="4155" xr3:uid="{90EB2F71-5D47-43AA-B6AD-8037EA8AF5C6}" name="Kyarra"/>
    <tableColumn id="4156" xr3:uid="{A1E67D62-CD6B-4BBB-85A8-5159402D2699}" name="Kyaukkyi"/>
    <tableColumn id="4157" xr3:uid="{BB980274-404F-4C76-B8DF-B94D07400EF2}" name="Kylylahti"/>
    <tableColumn id="4158" xr3:uid="{6FB63BE1-A8CE-419E-AFB7-9546981E824A}" name="Kyzata"/>
    <tableColumn id="4159" xr3:uid="{925C71C2-3975-4F7E-813F-BCD6B5A12B00}" name="Kyzil Ompul"/>
    <tableColumn id="4160" xr3:uid="{DF039005-5166-4A14-AF74-2BC1C04B2157}" name="Kyzyk-Chadr"/>
    <tableColumn id="4161" xr3:uid="{3257039C-7ADC-4A90-90CC-706464BF1AAF}" name="Kyzylkain"/>
    <tableColumn id="4162" xr3:uid="{54C1D0AA-3CB0-45FE-A15E-354BF336048C}" name="Kyzyl-Leto"/>
    <tableColumn id="4163" xr3:uid="{BBF7DCDA-EC1A-4B30-A1FF-BA21D408349C}" name="Kyzyl-Tash Turk"/>
    <tableColumn id="4164" xr3:uid="{53A35694-A8DC-48CB-B1E5-904C0FFF0267}" name="Kyzyltu"/>
    <tableColumn id="4165" xr3:uid="{C49AD805-F4AE-44FC-80E4-ACE0335E7C33}" name="La Africana Tailings"/>
    <tableColumn id="4166" xr3:uid="{DF02E73F-9913-40C2-93B5-4566ED4D3CA3}" name="La Aguja"/>
    <tableColumn id="4167" xr3:uid="{D30326C5-2D63-4604-9B5A-C5807E5D8587}" name="La Americana"/>
    <tableColumn id="4168" xr3:uid="{D0A9A782-5E70-426A-AA29-8ED0C3D17B17}" name="La Arena"/>
    <tableColumn id="4169" xr3:uid="{E387BED0-BF8D-4595-926F-0E42EAA6E97D}" name="La Azucena"/>
    <tableColumn id="4170" xr3:uid="{8C70707C-7836-446B-9618-FCC8F6926D90}" name="La Balsa"/>
    <tableColumn id="4171" xr3:uid="{3FF5C436-AD72-4F0B-A46B-C640B50005B9}" name="La Baritina/Athena/La Culebra"/>
    <tableColumn id="4172" xr3:uid="{4831E4D2-4857-4363-8CB2-67D4B0308C2A}" name="La Bonita"/>
    <tableColumn id="4173" xr3:uid="{FB18DD5A-86E5-4C4B-905D-D897F7C34A88}" name="La Borbona"/>
    <tableColumn id="4174" xr3:uid="{1C163680-FFB3-4795-A5D2-3B84B447020D}" name="La Caridad"/>
    <tableColumn id="4175" xr3:uid="{8C744590-CECE-40D4-AF2B-2FEFA1113AE6}" name="La Caridad SX-EW"/>
    <tableColumn id="4176" xr3:uid="{8FAE4A33-D38C-48BF-890B-AE0E1D465A63}" name="La Carreta"/>
    <tableColumn id="4177" xr3:uid="{DB40C594-2CDA-4888-99FA-B9639A2A373F}" name="La Centella"/>
    <tableColumn id="4178" xr3:uid="{08FB0441-4B7C-48CC-AE8C-506E51BD29D4}" name="La Cobaltera"/>
    <tableColumn id="4179" xr3:uid="{74A6FFB3-5C22-4899-89A8-6B7C57E9FE3C}" name="La Cobota"/>
    <tableColumn id="4180" xr3:uid="{C6A8BF25-8A01-49D5-8F18-21AC8F3FFD1F}" name="La Coipita"/>
    <tableColumn id="4181" xr3:uid="{D323B21C-D0E7-4EEC-B954-AFE9639A12D3}" name="La Colina 2"/>
    <tableColumn id="4182" xr3:uid="{ACF24DF6-D16C-416E-B24E-A9197229C57B}" name="La Colorada"/>
    <tableColumn id="4183" xr3:uid="{C8C75573-C11F-4B4A-B16A-1B71A089DB1C}" name="La Colorada336"/>
    <tableColumn id="4184" xr3:uid="{F73F3FAD-888C-4749-8865-09F10CEB96F9}" name="La Concepcion"/>
    <tableColumn id="4185" xr3:uid="{C538BC18-CA49-4330-9D86-31731982B713}" name="La Corina"/>
    <tableColumn id="4186" xr3:uid="{DC1076F0-C084-449C-AEFA-0E5D33DFEE40}" name="La Corona de Cobre"/>
    <tableColumn id="4187" xr3:uid="{ACAF3F7C-DAA0-40D1-969F-B82CAB624BBF}" name="La Cumbre"/>
    <tableColumn id="4188" xr3:uid="{FC4868A4-6A11-4507-B75A-216C12F74779}" name="La Cumbre337"/>
    <tableColumn id="4189" xr3:uid="{4AA8CB26-15A7-47AB-BE52-C29D3A15D9A6}" name="La Dicha"/>
    <tableColumn id="4190" xr3:uid="{3CCFD857-A065-46AC-B73C-D72D3FA410D5}" name="La Encrucijada"/>
    <tableColumn id="4191" xr3:uid="{B178E747-05FE-42CA-A5A0-AC1BF7214791}" name="La Enganosa"/>
    <tableColumn id="4192" xr3:uid="{C419E7F1-7649-4A48-9CE9-F2150F3D8CDD}" name="La Esperanza"/>
    <tableColumn id="4193" xr3:uid="{35BE54B8-7D66-45A9-9B54-C856B36CB179}" name="La Esperanza338"/>
    <tableColumn id="4194" xr3:uid="{CDBE6F31-78BB-456F-B4D0-E7CD79760DAA}" name="La Estrella"/>
    <tableColumn id="4195" xr3:uid="{F61E74FB-04CA-4DAD-8DB9-E070DEF50B48}" name="La Estrelle"/>
    <tableColumn id="4196" xr3:uid="{93604356-127D-4A1D-B7E4-AA57591E789C}" name="La Fortuna"/>
    <tableColumn id="4197" xr3:uid="{844D4026-64ED-4561-A669-5439B7245759}" name="La Fortuna339"/>
    <tableColumn id="4198" xr3:uid="{53665623-5057-40FE-81A1-9C95F25C3EF4}" name="La Fortuna340"/>
    <tableColumn id="4199" xr3:uid="{4773BA0A-8A82-4E52-BC21-91F4AEA19ADD}" name="La Frazada"/>
    <tableColumn id="4200" xr3:uid="{49E8F77F-49AC-41F5-BE83-2AB1196484F5}" name="La Gloria"/>
    <tableColumn id="4201" xr3:uid="{4FB99208-D8D4-46C4-8B95-C14F73DD535D}" name="La Grama"/>
    <tableColumn id="4202" xr3:uid="{7F5F326D-FA08-41F0-8195-493737DF74CB}" name="La Grande Est"/>
    <tableColumn id="4203" xr3:uid="{C05E3232-F9F4-405B-ADCA-A588C03690D9}" name="La Grande Nord"/>
    <tableColumn id="4204" xr3:uid="{F02CB543-9E4D-4045-A667-00A3B118CE1A}" name="La Grande Sud"/>
    <tableColumn id="4205" xr3:uid="{64CE4A0F-7233-4925-9634-4FAFD2CBB483}" name="La Granja"/>
    <tableColumn id="4206" xr3:uid="{0411CFC1-A21D-4B78-9E02-A5C1AB1EB996}" name="La Guadalupana"/>
    <tableColumn id="4207" xr3:uid="{EC198007-E330-481D-9C58-B9BE20EEB45C}" name="La Guanaca"/>
    <tableColumn id="4208" xr3:uid="{CF1682FC-DDCE-49F5-A648-6115049E1041}" name="La Higuera"/>
    <tableColumn id="4209" xr3:uid="{FDF75B87-B41B-4895-9360-B139DB9ADF65}" name="La Hornera"/>
    <tableColumn id="4210" xr3:uid="{89B0260A-2B96-4F1E-8B50-797B48462CAB}" name="La Hueca"/>
    <tableColumn id="4211" xr3:uid="{5533F191-C151-46FF-ACAC-1DAD8096ACEC}" name="La Infanta"/>
    <tableColumn id="4212" xr3:uid="{DBDAFEC2-8200-4DA7-B158-E7AFEAA0208D}" name="La Isla"/>
    <tableColumn id="4213" xr3:uid="{A326F04C-A4EF-4B6A-844B-60AE100FC609}" name="La Josefina"/>
    <tableColumn id="4214" xr3:uid="{2CA15C53-B45B-47BD-97A7-E4FEF8D11258}" name="La Joya"/>
    <tableColumn id="4215" xr3:uid="{AAECC00A-D0C4-4BC4-A0E0-D94CDE5A62B7}" name="La Joya341"/>
    <tableColumn id="4216" xr3:uid="{7ED654B2-7482-426B-A247-1D5B9CB372CB}" name="La Lincera"/>
    <tableColumn id="4217" xr3:uid="{9340CE5B-5632-4473-8029-332F45B73100}" name="La Lipena"/>
    <tableColumn id="4218" xr3:uid="{5E080692-D1D5-42B3-BFCC-DF85E93A8892}" name="La Lupita"/>
    <tableColumn id="4219" xr3:uid="{F122D7AC-7B6C-4EAF-BB42-69412CE06A30}" name="La Luz"/>
    <tableColumn id="4220" xr3:uid="{69208C22-8FED-421A-A5BC-21C75FE08374}" name="La Mina"/>
    <tableColumn id="4221" xr3:uid="{0CBF0439-B152-40A8-9039-C853DD49A50C}" name="La Mina342"/>
    <tableColumn id="4222" xr3:uid="{D6B7FFF2-E70B-47DA-B407-1FB4F04B46A5}" name="La Mine"/>
    <tableColumn id="4223" xr3:uid="{4106C0D2-905C-413F-9180-C904C77C5F81}" name="La Morandiere"/>
    <tableColumn id="4224" xr3:uid="{89394DD9-9AFE-4385-A9D9-701DC5F95FEE}" name="La Morena"/>
    <tableColumn id="4225" xr3:uid="{E21A5EC7-0AD6-47D0-B1B6-CE232F7678DC}" name="La Nava-El Paredon"/>
    <tableColumn id="4226" xr3:uid="{499FBF03-C91B-4B42-9045-656642A52828}" name="La Negra"/>
    <tableColumn id="4227" xr3:uid="{0BE89DCC-4167-4289-BD45-FA9E79F8977E}" name="La Negra343"/>
    <tableColumn id="4228" xr3:uid="{FF5AA567-21FA-46F9-ADAC-EC638F0E55D8}" name="La Noria"/>
    <tableColumn id="4229" xr3:uid="{D2B8CC9C-DC48-40CE-B440-0B819D68983D}" name="La Palma"/>
    <tableColumn id="4230" xr3:uid="{84EEA52C-1F07-40DF-87FE-46F69F08114A}" name="La Patience"/>
    <tableColumn id="4231" xr3:uid="{92BC0146-C4E1-458B-BFFF-07AB1152580C}" name="La Pause"/>
    <tableColumn id="4232" xr3:uid="{0D47FEE7-8A2D-4D0F-BC94-37BEE90AE0C6}" name="La Perla II"/>
    <tableColumn id="4233" xr3:uid="{A1CCC1EF-F265-4833-9B64-E7D11270B0BB}" name="La Perseverancia"/>
    <tableColumn id="4234" xr3:uid="{8E6A3294-B88E-437E-AF04-36910F335D3E}" name="La Piedra"/>
    <tableColumn id="4235" xr3:uid="{201DDC7D-3498-41FE-A658-7435F3F4B2E6}" name="La Plata"/>
    <tableColumn id="4236" xr3:uid="{F83CF8D3-B05B-41E0-85E4-ACEC7F062433}" name="La Plata344"/>
    <tableColumn id="4237" xr3:uid="{A4ED6AC1-21F2-4D21-B69B-F78D774269EB}" name="La Plateada"/>
    <tableColumn id="4238" xr3:uid="{9C885F47-90ED-4571-B7E0-6E61AEAE4EB9}" name="La Productora"/>
    <tableColumn id="4239" xr3:uid="{F169310E-8D6F-4177-B899-1203A70E5768}" name="La Quebrada"/>
    <tableColumn id="4240" xr3:uid="{B5E27BDC-435A-41D9-B6B8-D071D80F468F}" name="La Reforma"/>
    <tableColumn id="4241" xr3:uid="{2A4E5701-38E2-4947-801F-FC43F001B25A}" name="La Reine"/>
    <tableColumn id="4242" xr3:uid="{DB39E580-98F2-446E-A29D-8E05B7211171}" name="La Reyna de Oro"/>
    <tableColumn id="4243" xr3:uid="{C21C3F53-1A89-4818-8AA3-E25DEF953F2E}" name="La Sarita"/>
    <tableColumn id="4244" xr3:uid="{340033B6-F8DD-42B0-892C-2E80789BC8D4}" name="La Sarita345"/>
    <tableColumn id="4245" xr3:uid="{83215B72-894F-4147-B26B-BB8E71BA5EE5}" name="La Tortuga"/>
    <tableColumn id="4246" xr3:uid="{5EA76708-230B-47C2-B924-6EE86E7F01AC}" name="La Tortuga346"/>
    <tableColumn id="4247" xr3:uid="{4DA4C054-F139-4655-87E3-1912ABE728CF}" name="La Trinidad/Baja"/>
    <tableColumn id="4248" xr3:uid="{CB99D5E5-BCFF-4CE9-A49D-AF9DDC3BA86A}" name="La Tuna"/>
    <tableColumn id="4249" xr3:uid="{18B5750A-1AC9-4CEA-8D62-9BDA1B3B523A}" name="La Union"/>
    <tableColumn id="4250" xr3:uid="{9150292D-2487-4197-B1A5-51741C3BF6D4}" name="La Valencia"/>
    <tableColumn id="4251" xr3:uid="{9985DDDD-88ED-4947-B7E2-1ED92407DC6F}" name="La Ventana"/>
    <tableColumn id="4252" xr3:uid="{BB29D63A-E274-412C-A91E-3682A1C3C4DF}" name="La Verde"/>
    <tableColumn id="4253" xr3:uid="{79E49BA0-4F6E-44EE-BD05-011A2E8655B9}" name="La Verde347"/>
    <tableColumn id="4254" xr3:uid="{9B9C29FA-C30B-4168-9A41-DA0B3EEF18EA}" name="La Verde348"/>
    <tableColumn id="4255" xr3:uid="{DED29183-5876-4F0A-8D95-3FA2243BEDA4}" name="La Verde Grande"/>
    <tableColumn id="4256" xr3:uid="{7A3E5AF0-7C66-4E37-B5A0-B6F6009D6D94}" name="La Verdosa"/>
    <tableColumn id="4257" xr3:uid="{A0683ACD-F5BB-40B2-9D70-A4F0842790AE}" name="La Victoria"/>
    <tableColumn id="4258" xr3:uid="{7225AF78-655B-4327-8677-916A6B63505E}" name="La Virgen"/>
    <tableColumn id="4259" xr3:uid="{53BF7BE8-97A8-470E-884B-BF89A18290D8}" name="La Virgen349"/>
    <tableColumn id="4260" xr3:uid="{3FD98148-B8E5-4BE4-BE4A-2237A96546DD}" name="La Yegua"/>
    <tableColumn id="4261" xr3:uid="{AF478026-7662-4D09-87B9-CA4433BCFD2B}" name="La Zanja"/>
    <tableColumn id="4262" xr3:uid="{9C7CEDB1-8867-420D-A5F5-3321B01C0EA7}" name="La Zarza"/>
    <tableColumn id="4263" xr3:uid="{35EBD057-86AC-4D9C-A35C-0E44AD181F1F}" name="Laas"/>
    <tableColumn id="4264" xr3:uid="{AF11A652-B5D5-46CE-8281-C0128372AC18}" name="Labrador"/>
    <tableColumn id="4265" xr3:uid="{96E6D174-8CF3-4A7F-86E1-6794DA9E79CB}" name="Labrador Trough"/>
    <tableColumn id="4266" xr3:uid="{E76D0BF2-9FF5-48DE-A1E5-21DD1F1779AF}" name="Labrador Trough350"/>
    <tableColumn id="4267" xr3:uid="{658DF635-A263-44C8-99C5-FCA90D5BA27C}" name="Lac Burge"/>
    <tableColumn id="4268" xr3:uid="{94061FC7-B128-407C-B373-C849C36F17E5}" name="Lac Chibougamau"/>
    <tableColumn id="4269" xr3:uid="{056BF8B9-E6C3-4B97-A879-57E50D2E5C84}" name="Lac Colombet"/>
    <tableColumn id="4270" xr3:uid="{0E09890F-0282-4733-919B-BCAD09901F08}" name="Lac des Iles"/>
    <tableColumn id="4271" xr3:uid="{30B9CD07-5142-4B69-BF91-DC54DE83ADCA}" name="Lac Des Iles River"/>
    <tableColumn id="4272" xr3:uid="{A9823BC7-82C1-4B88-B44A-002FEBB730BE}" name="Lac des Pics"/>
    <tableColumn id="4273" xr3:uid="{0209EE16-A460-4464-A2CF-F918D1B948DA}" name="Lac Edouard"/>
    <tableColumn id="4274" xr3:uid="{B386E9A1-DF1A-4BA7-8205-8F4315151800}" name="Lac Elmer"/>
    <tableColumn id="4275" xr3:uid="{7BA2DC0A-36A6-4947-9DC2-8D8B7287B3EA}" name="Lac Frotet"/>
    <tableColumn id="4276" xr3:uid="{3A718491-422D-4191-A578-79F1F042132D}" name="Lac la Hache"/>
    <tableColumn id="4277" xr3:uid="{849242C6-B881-4820-B4A4-7A429B3A012F}" name="Lac La Touche"/>
    <tableColumn id="4278" xr3:uid="{8197EAA0-9B07-4A0E-96F6-A69606E8A014}" name="Lac Ledieu"/>
    <tableColumn id="4279" xr3:uid="{84E06064-AD09-4B70-9CB9-B36C967766DF}" name="Lac Lessard"/>
    <tableColumn id="4280" xr3:uid="{E48B3848-DD6C-432D-8B77-6C3E08FAF0F1}" name="Lac Mechant"/>
    <tableColumn id="4281" xr3:uid="{54D90F1B-0052-4BE2-9055-691E49FFA819}" name="Lac Montbray"/>
    <tableColumn id="4282" xr3:uid="{856197A8-A338-4CF2-8FF2-C1532315372B}" name="Lac Moyer"/>
    <tableColumn id="4283" xr3:uid="{0291F695-AC27-4D90-828D-EB4321A47CE9}" name="Lac Panache"/>
    <tableColumn id="4284" xr3:uid="{EA889765-718A-4202-A329-8212505903FC}" name="Lac Paradis"/>
    <tableColumn id="4285" xr3:uid="{1193420D-9483-4D69-9C85-5D85BE2E3DAC}" name="Lac Raglan"/>
    <tableColumn id="4286" xr3:uid="{9932D014-BCE5-4294-AE75-A6CA30B02102}" name="Lac Rocher"/>
    <tableColumn id="4287" xr3:uid="{94539630-0972-4EDB-891D-68E7E056D42E}" name="Lac St Jean"/>
    <tableColumn id="4288" xr3:uid="{A92144A8-5BB5-4D42-9959-1084D6C8F693}" name="Lac Villebon"/>
    <tableColumn id="4289" xr3:uid="{4F43BF2C-23FC-4BDB-8C7A-379E5626E08E}" name="Lachabel"/>
    <tableColumn id="4290" xr3:uid="{9F27387C-8F50-49BD-A351-60598F6F2674}" name="Lacsa"/>
    <tableColumn id="4291" xr3:uid="{13E604A8-D509-4857-99B3-4D7EE10896C4}" name="Ladies"/>
    <tableColumn id="4292" xr3:uid="{B2333905-C209-4BCB-B819-FC9F950852B2}" name="Lady Annie"/>
    <tableColumn id="4293" xr3:uid="{7BD99958-3879-424E-B201-10523C4061D4}" name="Lady Ermalina"/>
    <tableColumn id="4294" xr3:uid="{F7EDF7DC-9307-4F5B-8D35-5BA38AB8E8CD}" name="Laflamme"/>
    <tableColumn id="4295" xr3:uid="{4085B468-03B4-419A-9E51-A6053ADA1477}" name="Laforce"/>
    <tableColumn id="4296" xr3:uid="{08F8DBD6-F239-488E-B12D-A8E1AD28E799}" name="Lagares"/>
    <tableColumn id="4297" xr3:uid="{2E3AD302-C92F-48A6-B1C7-CF86ABFF013A}" name="Lago"/>
    <tableColumn id="4298" xr3:uid="{38C94C62-3B43-45ED-BEAD-249B22D339AC}" name="Lagoa Salgada"/>
    <tableColumn id="4299" xr3:uid="{4A97BE24-703A-4AB5-BBA2-E5D2E02FBE51}" name="Lagos"/>
    <tableColumn id="4300" xr3:uid="{6217AAF8-DA24-4C6E-8F84-BF10D13FF8E8}" name="Lagou"/>
    <tableColumn id="4301" xr3:uid="{0423696E-961A-4B0F-95F8-17DBC28B4BA2}" name="Lahoca"/>
    <tableColumn id="4302" xr3:uid="{78EE7ECA-668F-4B48-9C27-3B68705872AE}" name="Lainejaur"/>
    <tableColumn id="4303" xr3:uid="{2FF01B88-8C03-4054-8A1C-E8DC9180E426}" name="Lak Rosh"/>
    <tableColumn id="4304" xr3:uid="{92DEBC56-D4F0-478F-8193-10540B059147}" name="Lakange"/>
    <tableColumn id="4305" xr3:uid="{EE6D9316-6BEA-4DCA-AE99-777063EDA5F0}" name="Lake Abitibi"/>
    <tableColumn id="4306" xr3:uid="{5B47C421-3AB6-40A3-880E-FA2E1DD88DF2}" name="Lake Alice"/>
    <tableColumn id="4307" xr3:uid="{E139C0E0-FF99-49BF-A640-8E8AA9FA9944}" name="Lake Ann"/>
    <tableColumn id="4308" xr3:uid="{E4DEE278-B64D-4D5A-AE51-B7C92F6A3AD7}" name="Lake Aulneau"/>
    <tableColumn id="4309" xr3:uid="{8DE4045D-5386-4D22-8F61-7CA3F81F5ED2}" name="Lake Bond"/>
    <tableColumn id="4310" xr3:uid="{387E0178-1AA6-4A19-A442-1CF9197E6342}" name="Lake Chibougamau"/>
    <tableColumn id="4311" xr3:uid="{CFD43B78-16D5-4CB3-AB10-628C707D72EB}" name="Lake Colnet"/>
    <tableColumn id="4312" xr3:uid="{CF17A35D-2667-4398-AB2D-FFD35A5F9996}" name="Lake Douglas"/>
    <tableColumn id="4313" xr3:uid="{1FBAEA5D-36FA-4CBC-A9CF-58F8C1E18F9F}" name="Lake Frome"/>
    <tableColumn id="4314" xr3:uid="{0B26F93B-C491-4720-AF92-2A4471873105}" name="Lake Frome351"/>
    <tableColumn id="4315" xr3:uid="{BFB0BF27-4136-4145-B747-52B899F68627}" name="Lake Harris"/>
    <tableColumn id="4316" xr3:uid="{1AD3ED82-66D3-4D2C-8BCD-EB9B632E9E72}" name="Lake Innes"/>
    <tableColumn id="4317" xr3:uid="{2BABCD65-8B77-4DD5-93ED-A01026AA30EF}" name="Lake Johnston"/>
    <tableColumn id="4318" xr3:uid="{AFA27172-5B95-486E-944A-DD02347CCD4D}" name="Lake Johnston352"/>
    <tableColumn id="4319" xr3:uid="{65A533BE-4EEE-488D-A14A-D0899B594A21}" name="Lake Lovno"/>
    <tableColumn id="4320" xr3:uid="{04D264EF-EDB5-4754-A888-6366BB371D51}" name="Lake Mackay"/>
    <tableColumn id="4321" xr3:uid="{BCEB3651-57BF-415A-8711-62FB69EB4A37}" name="Lake Mackay353"/>
    <tableColumn id="4322" xr3:uid="{2943CF76-22D5-4F2D-AEEC-604848A5AD3A}" name="Lake Margaret"/>
    <tableColumn id="4323" xr3:uid="{28B30623-9F3B-4E6C-956D-60DA63E7853B}" name="Lake Namba"/>
    <tableColumn id="4324" xr3:uid="{C26E482F-A2F0-4741-AD79-A1630EA5E0CA}" name="Lake Nerramyne"/>
    <tableColumn id="4325" xr3:uid="{3A87327A-B909-4487-A739-2024EB10E0AF}" name="Lake Rebecca"/>
    <tableColumn id="4326" xr3:uid="{8D797196-B531-4E61-8174-022263912987}" name="Lake Torrens"/>
    <tableColumn id="4327" xr3:uid="{05D9C71F-44E9-4924-8D67-9E3C769ADFDA}" name="Lake Torrens354"/>
    <tableColumn id="4328" xr3:uid="{73D37785-D8CF-4FC0-B4E4-7BD5E0856ECA}" name="Lake Wells"/>
    <tableColumn id="4329" xr3:uid="{6B8B5516-3B05-4113-8C99-E4687C8F5C59}" name="Lakemount"/>
    <tableColumn id="4330" xr3:uid="{6024EE73-A881-462D-8097-C75FC6824DE5}" name="Laloki"/>
    <tableColumn id="4331" xr3:uid="{75D1ADB5-70DC-4F1E-B383-075F530B66C4}" name="Lalor Lake"/>
    <tableColumn id="4332" xr3:uid="{8CAE57CE-B275-4D15-AB84-5330419D083C}" name="Lamazhaobei"/>
    <tableColumn id="4333" xr3:uid="{9C834179-0871-4273-91D5-8EE2111FDFFF}" name="Lambert"/>
    <tableColumn id="4334" xr3:uid="{A2A782AE-B6DA-4D4B-8619-CDC86D05C584}" name="Lamboo-Dockerell"/>
    <tableColumn id="4335" xr3:uid="{4CEDF226-0BBC-4786-952B-DD29958C79FB}" name="Lamo"/>
    <tableColumn id="4336" xr3:uid="{2971526D-0D71-403C-B321-C7B329D01E8C}" name="Lancang"/>
    <tableColumn id="4337" xr3:uid="{29D3D1D9-7398-49B1-9288-1A16F06F8BC1}" name="Lance"/>
    <tableColumn id="4338" xr3:uid="{C9FC389C-4CEF-47C6-B4BD-CBC030D01F26}" name="Lancones"/>
    <tableColumn id="4339" xr3:uid="{FB07ECB7-180A-49D4-80A1-C0839626A3F4}" name="Land O'Dixie"/>
    <tableColumn id="4340" xr3:uid="{EA5BC7B5-8F56-4EC4-BA56-459A7C9611BE}" name="Landome"/>
    <tableColumn id="4341" xr3:uid="{4056162E-FB2B-4BB0-AAB9-38C58BBFB74C}" name="Landrienne"/>
    <tableColumn id="4342" xr3:uid="{798ACE0A-E1D5-45FB-919F-391A7F50C040}" name="Landrienne355"/>
    <tableColumn id="4343" xr3:uid="{4C6B2D79-1E2D-4D22-981D-961BDCD6546B}" name="Lanfranchi"/>
    <tableColumn id="4344" xr3:uid="{CC514564-BD97-4AAC-85D9-1B827CA26E6D}" name="Lang Lake"/>
    <tableColumn id="4345" xr3:uid="{02285481-A011-45B2-8D48-BEF4458EF86C}" name="Langdou"/>
    <tableColumn id="4346" xr3:uid="{E1895A5A-E404-4FFF-BDAA-1D368C03766F}" name="Langis"/>
    <tableColumn id="4347" xr3:uid="{BAA5A669-1BA7-4AF6-8DE4-AC8E29F59CE8}" name="Langlike"/>
    <tableColumn id="4348" xr3:uid="{16D9C41B-F69C-4429-ACDD-08B4215E8659}" name="Langlois"/>
    <tableColumn id="4349" xr3:uid="{9690185C-4D61-4338-908F-96ABBB43CC6C}" name="Langmuir"/>
    <tableColumn id="4350" xr3:uid="{8898009A-C918-46DE-90AE-35A91B51A6BD}" name="Langmuir W4"/>
    <tableColumn id="4351" xr3:uid="{D82799BE-7C95-4A5F-AF42-F215138E6FA8}" name="Langtrask"/>
    <tableColumn id="4352" xr3:uid="{CF57E453-76E0-48FC-8B7D-26AB70B15BC3}" name="Langyanshan"/>
    <tableColumn id="4353" xr3:uid="{C1896F50-5ED8-4CF5-BECA-0C032CF4F6AC}" name="Langyashan"/>
    <tableColumn id="4354" xr3:uid="{7E41E8AF-597B-4E00-81ED-3779772F2391}" name="Lanjia"/>
    <tableColumn id="4355" xr3:uid="{7DD4446F-0612-4DDC-AF7A-9407369469A8}" name="Lannavaara"/>
    <tableColumn id="4356" xr3:uid="{22432A77-CB3B-4E1C-B258-6247F32FE516}" name="Lanniping"/>
    <tableColumn id="4357" xr3:uid="{9DE11A79-C045-4F81-9556-EED441B2FF6D}" name="Lannitang"/>
    <tableColumn id="4358" xr3:uid="{1767980E-5201-4D4C-99CA-FDB8F2FD2170}" name="Lansdowne House"/>
    <tableColumn id="4359" xr3:uid="{D9342035-055D-4D08-8C60-82F689BC267A}" name="Lantarskoye"/>
    <tableColumn id="4360" xr3:uid="{E652E8BF-6262-4EF5-B6F1-18EBD9AF7A66}" name="Lantinen Koillismaa"/>
    <tableColumn id="4361" xr3:uid="{A3D091BB-3024-473C-BCA6-C65103EA8AE2}" name="Lao Cai"/>
    <tableColumn id="4362" xr3:uid="{23C19BE0-605C-474A-9E70-0E1FBB5C7574}" name="Laochang"/>
    <tableColumn id="4363" xr3:uid="{4AA651D4-6844-4B69-808E-51672ACC4C2F}" name="Laocun Hydrometallurgy Plant"/>
    <tableColumn id="4364" xr3:uid="{930EE391-5927-4998-A719-1355C5D997C0}" name="Laolaihong"/>
    <tableColumn id="4365" xr3:uid="{B9AECAF2-95B4-4784-8930-36E022D897FF}" name="Laomingcao"/>
    <tableColumn id="4366" xr3:uid="{1529E69E-3971-4EF2-9DF8-30989985E246}" name="Laopandao Beihou"/>
    <tableColumn id="4367" xr3:uid="{175108A9-8A91-48B9-B878-33047345D9AB}" name="Laos"/>
    <tableColumn id="4368" xr3:uid="{056056A7-DFCC-41BE-9414-A88FBCB40712}" name="Laoshan"/>
    <tableColumn id="4369" xr3:uid="{B1D3D662-2C08-4F74-BC87-3343FA9F4905}" name="Laozhashan"/>
    <tableColumn id="4370" xr3:uid="{CA77F7E8-21B5-4499-A2CC-6F6AA9838180}" name="Lapland"/>
    <tableColumn id="4371" xr3:uid="{04F6E847-D6CF-446A-99A3-6479E27DABD8}" name="Lappvattnet"/>
    <tableColumn id="4372" xr3:uid="{C4772831-D4C2-4B28-86A0-A79BC7405D07}" name="Lara"/>
    <tableColumn id="4373" xr3:uid="{9A1A008E-8416-4BF2-93E6-EB97D75E04EA}" name="Lara356"/>
    <tableColumn id="4374" xr3:uid="{F2A7FF47-55A1-4090-8DDB-B35F494CF5D8}" name="Lardeau Mining Camp"/>
    <tableColumn id="4375" xr3:uid="{C7BECDC9-A7A1-4D3F-8659-47848FCFF2C3}" name="Larder Group"/>
    <tableColumn id="4376" xr3:uid="{3FB5590B-3145-45BB-885B-E168FB34E92E}" name="Laredo"/>
    <tableColumn id="4377" xr3:uid="{061B1A0F-B2D2-4CB9-8E7A-2AB2661DA685}" name="LaRonde"/>
    <tableColumn id="4378" xr3:uid="{EE3BE037-DE15-4FE4-8CA6-2C9E227609E2}" name="LaRonde Zone 5"/>
    <tableColumn id="4379" xr3:uid="{9111C5D8-447A-41DF-A328-4750DD84DE95}" name="Las Aguilas"/>
    <tableColumn id="4380" xr3:uid="{3900163A-45E6-4C0D-BDF7-082F64DC1898}" name="Las Animas"/>
    <tableColumn id="4381" xr3:uid="{E2CC0B27-9CA2-4AC3-ABFE-1588327CD68D}" name="Las Animas357"/>
    <tableColumn id="4382" xr3:uid="{760122CE-C7F7-4531-998D-40B5EE025CD5}" name="Las Bambas"/>
    <tableColumn id="4383" xr3:uid="{568D86B0-E5AF-40B2-9FBA-93DF3B7A6FAE}" name="Las Burras"/>
    <tableColumn id="4384" xr3:uid="{1F8CA670-4599-459B-B36D-87A755FB4583}" name="Las Coloradas"/>
    <tableColumn id="4385" xr3:uid="{858FB29C-CAB6-40DD-9462-3D4BB74E0D3C}" name="Las Cristinas"/>
    <tableColumn id="4386" xr3:uid="{60EE7D54-B019-4CED-B01C-E57FF516A5DA}" name="Las Cristinas358"/>
    <tableColumn id="4387" xr3:uid="{C2FAA344-18CB-42A4-B983-E04CAAC645D3}" name="Las Cruces"/>
    <tableColumn id="4388" xr3:uid="{90138C75-B8AD-4D21-8695-37EDCD0E2905}" name="Las Dos Marias"/>
    <tableColumn id="4389" xr3:uid="{74E83908-102E-49E2-96C6-15A63F43FBB1}" name="Las Hadas"/>
    <tableColumn id="4390" xr3:uid="{60345DFD-6ECA-488D-B54B-186E2636CB33}" name="Las Huaquillas"/>
    <tableColumn id="4391" xr3:uid="{96DFC3F5-A0DF-405E-8598-DFA6522903AC}" name="Las Lajas"/>
    <tableColumn id="4392" xr3:uid="{6FE47899-9FC4-42C9-9436-E136E6F94A20}" name="Las Lomas"/>
    <tableColumn id="4393" xr3:uid="{06F5A05A-6B1F-4C74-BA46-DC4E84A5AA65}" name="Las Lomas359"/>
    <tableColumn id="4394" xr3:uid="{01EEC9F4-8A41-4AE6-B5BD-00E4FEB3A8E8}" name="Las Luces"/>
    <tableColumn id="4395" xr3:uid="{A9086C9A-96FE-4BF6-88F2-C25D167E11FE}" name="Las Marias"/>
    <tableColumn id="4396" xr3:uid="{35435F08-7EBF-4BE5-A7A3-E1AFDE6024E6}" name="Las Mesas"/>
    <tableColumn id="4397" xr3:uid="{C6CED327-83B9-4D93-B8DE-50999569955E}" name="Las Minas"/>
    <tableColumn id="4398" xr3:uid="{AA2FCC91-C2C8-43FB-AE13-193048873945}" name="Las Moras"/>
    <tableColumn id="4399" xr3:uid="{682735CF-CF37-4810-B5C3-A419A862B73C}" name="Las Openas"/>
    <tableColumn id="4400" xr3:uid="{F170776B-C3A3-4C0E-8C01-83BB104A4912}" name="Las Pampas"/>
    <tableColumn id="4401" xr3:uid="{D76ED7A5-6273-4F57-AD0D-3609AD8E5131}" name="Las Pavas"/>
    <tableColumn id="4402" xr3:uid="{EDE1E6B9-98B8-4840-9910-4A4E16D229A0}" name="Las Posadas"/>
    <tableColumn id="4403" xr3:uid="{6F5BFC85-9028-4F3D-8075-95F26297321D}" name="Las Rastras"/>
    <tableColumn id="4404" xr3:uid="{BD1AE553-8137-452A-9DCE-D787A20AC25A}" name="Las Santas"/>
    <tableColumn id="4405" xr3:uid="{CA24D2F6-EFF7-4C23-9D0A-AC017E9F9A36}" name="Las Tazas"/>
    <tableColumn id="4406" xr3:uid="{1A1F276B-055A-47FB-89A3-B904562CF92D}" name="Las Vigas"/>
    <tableColumn id="4407" xr3:uid="{C5E24BB3-8B2F-431F-93A5-F3E4E34EA992}" name="Lascogon"/>
    <tableColumn id="4408" xr3:uid="{0C83E8FA-D5CC-42AF-AC64-F5FA8D451771}" name="Lastourville"/>
    <tableColumn id="4409" xr3:uid="{B884720C-6757-4A86-A243-8EF7D06DF052}" name="Latbadaung Mountain"/>
    <tableColumn id="4410" xr3:uid="{4535430B-DDF7-415F-BD4E-389E25FB0CAD}" name="Latin"/>
    <tableColumn id="4411" xr3:uid="{30A3BA4B-AAB6-47F3-9E5A-DBD98EDCB87D}" name="Lauder Creek"/>
    <tableColumn id="4412" xr3:uid="{149EED58-DA34-4F05-93D9-BB126CA385F5}" name="Laundry Lake"/>
    <tableColumn id="4413" xr3:uid="{600509A0-E5DE-4A8E-8080-8C2379188034}" name="Laura Lake"/>
    <tableColumn id="4414" xr3:uid="{47574868-A53C-4099-8B49-4A4F4D5AFD6A}" name="Laura River"/>
    <tableColumn id="4415" xr3:uid="{CF9458BE-B2F2-47BE-A8B5-A31A6451CCC3}" name="Laurani"/>
    <tableColumn id="4416" xr3:uid="{50AA310E-022E-4C24-A376-98B9D10D0E40}" name="Laurel Hills"/>
    <tableColumn id="4417" xr3:uid="{5CD5C623-C65F-4EFE-A902-903A105DB3DD}" name="Lautakoski"/>
    <tableColumn id="4418" xr3:uid="{B254D226-EA06-4E5A-9D3F-A508C85548C7}" name="Lautaro Norte"/>
    <tableColumn id="4419" xr3:uid="{FE5C0AED-4B56-4418-8C6C-00D3F8E8510B}" name="Lavalle"/>
    <tableColumn id="4420" xr3:uid="{A4283DEE-D674-479E-A7B9-85F206B05E6F}" name="Lavasjakka"/>
    <tableColumn id="4421" xr3:uid="{DED867E2-1335-4AA8-8323-6C2FE2DD177F}" name="Laver"/>
    <tableColumn id="4422" xr3:uid="{191A9DA1-4E95-4FC9-A2D7-7B82D9FC9B1D}" name="Laverton"/>
    <tableColumn id="4423" xr3:uid="{AA26D9F4-6550-4750-AFD3-AC23FD860A92}" name="Laverton360"/>
    <tableColumn id="4424" xr3:uid="{7DDA869D-64C2-4DE1-9886-103B3AF1A522}" name="Laverton361"/>
    <tableColumn id="4425" xr3:uid="{88F1AF03-605A-458B-8C85-DEB8E5523747}" name="Laverton Extended"/>
    <tableColumn id="4426" xr3:uid="{8C8C1509-B6D3-497B-BF81-E6645D7F1C08}" name="Lavington"/>
    <tableColumn id="4427" xr3:uid="{155EE2CC-BC9F-40D7-A8E8-DD372C622084}" name="Lavoie Lake"/>
    <tableColumn id="4428" xr3:uid="{69CE96A2-B728-4FEA-A287-C73FE7CEB282}" name="Lawn Hill"/>
    <tableColumn id="4429" xr3:uid="{F6DA2B27-37CA-479D-A630-834A36F8BB54}" name="Lazurskoye"/>
    <tableColumn id="4430" xr3:uid="{431F35FD-5A1B-4BD7-B8E6-655B4560E7B9}" name="Le Mare"/>
    <tableColumn id="4431" xr3:uid="{30787800-B938-4903-9127-D98B494A13DC}" name="Le Tac"/>
    <tableColumn id="4432" xr3:uid="{E365F86A-5FE1-489B-B260-26C051FF12DD}" name="Le Tac362"/>
    <tableColumn id="4433" xr3:uid="{43FE1C39-F163-44D7-8EDF-82321F008FBC}" name="Leadville"/>
    <tableColumn id="4434" xr3:uid="{C25F4F1D-5DE3-43BA-A971-6C746916BD7F}" name="Leak Lake"/>
    <tableColumn id="4435" xr3:uid="{D615FEBD-5075-4931-BB43-38B4801EE5A0}" name="Lean-To"/>
    <tableColumn id="4436" xr3:uid="{3CA78870-7640-48EA-B0CC-6DF11D48498B}" name="Lebanon Tailings"/>
    <tableColumn id="4437" xr3:uid="{AD2ECCCE-25A9-42BB-B7F8-6072C68DA803}" name="Leduc"/>
    <tableColumn id="4438" xr3:uid="{65D700F2-F92F-4E43-A0CB-DFF1BA01DA4B}" name="Leeuwkop"/>
    <tableColumn id="4439" xr3:uid="{1107DAEF-3F9A-450A-8C89-369F2305666C}" name="Lefkara"/>
    <tableColumn id="4440" xr3:uid="{A7BCAFDA-B182-446A-B7E6-6472E2C2CB74}" name="Leg Lake"/>
    <tableColumn id="4441" xr3:uid="{0CC74E7F-C4AF-4302-BF82-43FAFD682AA6}" name="Legacy"/>
    <tableColumn id="4442" xr3:uid="{76ACA357-9C4C-4722-9A77-D5F8E2776B99}" name="Legris Lake"/>
    <tableColumn id="4443" xr3:uid="{600746DB-1122-4FB3-86BB-CEEA145904D0}" name="Legris Lake363"/>
    <tableColumn id="4444" xr3:uid="{34819C13-41E4-4E70-A986-B574C68DCFC9}" name="Legusalum"/>
    <tableColumn id="4445" xr3:uid="{C4501E1A-8402-4D9C-AF17-FC1197060ED2}" name="Leichhardt"/>
    <tableColumn id="4446" xr3:uid="{4D8581E0-D9FF-400F-8D04-83E4C86859D8}" name="Leichhardt364"/>
    <tableColumn id="4447" xr3:uid="{A28DDB65-38FA-415B-84F3-B358982F3137}" name="Leigh Creek"/>
    <tableColumn id="4448" xr3:uid="{2E53B447-75CA-468D-AB02-ADDFD7932633}" name="Leinster"/>
    <tableColumn id="4449" xr3:uid="{83EA7D85-42B3-4458-BA2E-0FB03B90021C}" name="Leinster365"/>
    <tableColumn id="4450" xr3:uid="{FD936900-E819-4637-A698-57A6E1C7AB67}" name="Lekyn-Talbeiskaya"/>
    <tableColumn id="4451" xr3:uid="{2612A816-F20B-4AFA-A048-254CFB3E4377}" name="Lemare"/>
    <tableColumn id="4452" xr3:uid="{CD97FC4B-1644-41BE-9423-351E745D6C79}" name="Lemare366"/>
    <tableColumn id="4453" xr3:uid="{64B0823F-1EC0-43DC-9CEB-E6061FB8CADE}" name="Lemieux Dome"/>
    <tableColumn id="4454" xr3:uid="{C1E18196-12C8-46D9-A77E-156CF2463EAA}" name="Lemming"/>
    <tableColumn id="4455" xr3:uid="{5DDC8737-1D7C-41F4-BF82-9CD4590659DB}" name="Lemoine"/>
    <tableColumn id="4456" xr3:uid="{4D8BEE9D-BDDE-49F3-A9F8-6B78E3B85499}" name="Lemon Lake"/>
    <tableColumn id="4457" xr3:uid="{8107D799-8533-4EF9-AAE3-5A2555B204FD}" name="Lena"/>
    <tableColumn id="4458" xr3:uid="{62DCC0E5-F97D-4C0B-A300-48A205FCD01E}" name="Lengshuiqing"/>
    <tableColumn id="4459" xr3:uid="{F012AAA7-0B8D-4F23-B6D3-D84E4EC8C2FF}" name="Leninogorsk Tailings"/>
    <tableColumn id="4460" xr3:uid="{FC776D27-EF6D-486C-BDE6-9DFF6792950C}" name="Lennac Lake"/>
    <tableColumn id="4461" xr3:uid="{41047BAE-1B38-441C-9D98-52A1910D6CB3}" name="Lennons Find"/>
    <tableColumn id="4462" xr3:uid="{34FC6937-AFBA-4A0E-823B-3A61E1A3EEA8}" name="Lennonville"/>
    <tableColumn id="4463" xr3:uid="{C1AEE99C-1BE2-4870-9844-7CDFCC3D2E22}" name="Leogang"/>
    <tableColumn id="4464" xr3:uid="{A62EE81E-A050-4716-867F-47C62C6DAC8F}" name="Leogang367"/>
    <tableColumn id="4465" xr3:uid="{7BA0E8CF-502D-4D0C-BDC6-F06D423F7D97}" name="Leon"/>
    <tableColumn id="4466" xr3:uid="{A961116A-6028-42B7-AA7D-AF6AD156BB09}" name="Leon368"/>
    <tableColumn id="4467" xr3:uid="{C7721B89-7727-43DA-8B70-3FFF5E72FBC3}" name="Leon Regional"/>
    <tableColumn id="4468" xr3:uid="{73274D79-55D6-4B8C-81DE-60E4AE7CB1F8}" name="Leonard"/>
    <tableColumn id="4469" xr3:uid="{894E9C67-6658-4A8D-93D3-F864C25882D7}" name="Leonard Schultz"/>
    <tableColumn id="4470" xr3:uid="{B6DC9E7E-0A9B-42AE-8922-6FFC0B9AD151}" name="Leonora"/>
    <tableColumn id="4471" xr3:uid="{EDA4223C-50F6-4308-951E-8D0EC596BF94}" name="Leonora369"/>
    <tableColumn id="4472" xr3:uid="{BD1653A4-86B2-45E7-9A05-56B9350EF95A}" name="Leonora370"/>
    <tableColumn id="4473" xr3:uid="{1CF0744C-A212-4E40-9B72-9282B41311D1}" name="Lepanto"/>
    <tableColumn id="4474" xr3:uid="{E67F7EAE-FB46-4B80-8B3D-7076D629AE6A}" name="Lepanto371"/>
    <tableColumn id="4475" xr3:uid="{D63459C3-16D0-40E6-BCFF-4AA283AD6D18}" name="Les Collines Bearn"/>
    <tableColumn id="4476" xr3:uid="{69DBDE1F-822A-432F-926D-726E2262993D}" name="Les Mines Selbaie"/>
    <tableColumn id="4477" xr3:uid="{953E6D3F-E08F-444C-BDC4-A437342F119D}" name="Lesego"/>
    <tableColumn id="4478" xr3:uid="{D9351A6F-4B99-4854-807C-91F50ED2E501}" name="Lesperance"/>
    <tableColumn id="4479" xr3:uid="{EE91BC1D-5F14-4178-B7EE-8E202531C2A3}" name="Lessard"/>
    <tableColumn id="4480" xr3:uid="{A2128540-9865-42C0-8B4D-6FD2CD73E2FB}" name="Lesseps-Ouest"/>
    <tableColumn id="4481" xr3:uid="{ABC932DD-DF37-46E4-BBB7-DF298945771E}" name="Letaba"/>
    <tableColumn id="4482" xr3:uid="{07D15188-7FE6-4025-96A6-113DDE899168}" name="Letneye"/>
    <tableColumn id="4483" xr3:uid="{3D439285-48CD-4478-A3A9-ABA2938D8DCA}" name="Letpadan"/>
    <tableColumn id="4484" xr3:uid="{93FFC1F1-6524-40B2-9CB9-5EBE88C4893B}" name="Letpadaung Mountain"/>
    <tableColumn id="4485" xr3:uid="{6F215520-D144-4659-B569-AF69F5496E28}" name="Lever Lake"/>
    <tableColumn id="4486" xr3:uid="{D3E426E6-BACB-47F7-B4B6-9D78A2808C68}" name="Levikhinsky"/>
    <tableColumn id="4487" xr3:uid="{09838367-AAD3-488F-9711-B65A602AB6DA}" name="Levoberezhnoye"/>
    <tableColumn id="4488" xr3:uid="{553FACA4-20A0-492D-9D70-38FBD322739B}" name="Levoberezhnoye372"/>
    <tableColumn id="4489" xr3:uid="{563A275B-75B6-4F61-A781-5801EF3C9FF5}" name="Levoubinskoe"/>
    <tableColumn id="4490" xr3:uid="{D7D21C85-4805-4E63-B3C7-85ED05E21F5F}" name="Lew"/>
    <tableColumn id="4491" xr3:uid="{EC1E5D9F-00F1-40BE-9DC7-847BECC9D016}" name="Lewes"/>
    <tableColumn id="4492" xr3:uid="{C712E285-8B14-4C2B-94FA-3F124748955C}" name="Lewis Lake"/>
    <tableColumn id="4493" xr3:uid="{39C32305-8217-4007-847C-002A9A963A8A}" name="Lewis Ponds"/>
    <tableColumn id="4494" xr3:uid="{97B0F1B4-7C51-40A3-B657-E0EC5CE73933}" name="Lexington"/>
    <tableColumn id="4495" xr3:uid="{4F6A7F2D-A2A5-4CDD-92D8-2FF34D3BBA2A}" name="Leyte"/>
    <tableColumn id="4496" xr3:uid="{2D6A4232-B38A-44A6-9194-CEE5B3DAC392}" name="Leyte373"/>
    <tableColumn id="4497" xr3:uid="{2532D93C-D05F-4D54-A3D5-8C242AD9A62B}" name="LG-3"/>
    <tableColumn id="4498" xr3:uid="{75D39214-BF4C-4FEB-BB80-6B500F9A0413}" name="LGM"/>
    <tableColumn id="4499" xr3:uid="{CCE4E6B1-D9C5-48B6-985F-E570D69AAD23}" name="LH"/>
    <tableColumn id="4500" xr3:uid="{3A61C986-EF70-4199-A261-E1C0BEA37D08}" name="Liakka"/>
    <tableColumn id="4501" xr3:uid="{CADE76AF-E8DD-4609-A058-ACBEC73D69C5}" name="Liam"/>
    <tableColumn id="4502" xr3:uid="{9DFBE6F2-6224-4028-9100-1D2D4C995929}" name="Liamu"/>
    <tableColumn id="4503" xr3:uid="{F017A403-461B-46F6-B333-7E4F379B14C5}" name="Lianhuashan"/>
    <tableColumn id="4504" xr3:uid="{6F73A14C-8E71-44B3-9A3D-06F02F4811A6}" name="Liaodong"/>
    <tableColumn id="4505" xr3:uid="{040A8C6A-8340-48F8-BE93-6D18B17AB053}" name="Liberdade"/>
    <tableColumn id="4506" xr3:uid="{C41BB7D4-3ABC-4907-94E3-E34667B344CF}" name="Liberty"/>
    <tableColumn id="4507" xr3:uid="{A527140E-E1D6-4916-8DF1-0AA9B5BEC45D}" name="Liberty Bell"/>
    <tableColumn id="4508" xr3:uid="{A7F29C65-D575-43B6-81AD-DCAA3F32E72D}" name="Liberty-Indee"/>
    <tableColumn id="4509" xr3:uid="{837E8BE1-B7BA-4D72-8625-DECC9AE80FE9}" name="Lichen"/>
    <tableColumn id="4510" xr3:uid="{194FB5B1-3351-4B5A-B304-F9C30C970D9C}" name="Lichkvaz"/>
    <tableColumn id="4511" xr3:uid="{AD5DBCBF-8424-43D4-A4C0-DB501A065934}" name="Lidia"/>
    <tableColumn id="4512" xr3:uid="{5CB9DD03-4306-40C4-A8D0-017D4C702528}" name="Lidia374"/>
    <tableColumn id="4513" xr3:uid="{0A663B3E-1E5F-486B-BC4E-CF7D219DC99A}" name="Lighthouse"/>
    <tableColumn id="4514" xr3:uid="{976E5E77-2A59-4C19-BE10-1813F1FF9225}" name="Ligneris"/>
    <tableColumn id="4515" xr3:uid="{F6785080-E6F2-47CF-8B0E-4409FDE6EB0F}" name="Lignum Dam"/>
    <tableColumn id="4516" xr3:uid="{301B1EFB-0391-4BC8-8EEF-CB4C8C7BFD26}" name="Liguo"/>
    <tableColumn id="4517" xr3:uid="{613A93BA-6226-4F2F-BCBD-945C7EECAD49}" name="Lilian"/>
    <tableColumn id="4518" xr3:uid="{CA717BD0-41E4-405C-9606-F30270B51A82}" name="Lilltrask"/>
    <tableColumn id="4519" xr3:uid="{13F5AF4D-F3A9-46C4-AB29-0170A556064F}" name="Lima Norte"/>
    <tableColumn id="4520" xr3:uid="{A0847A1E-22DF-476A-98CF-FCAF347B8EE9}" name="Limahe"/>
    <tableColumn id="4521" xr3:uid="{E06B0873-E10E-43F6-9741-2AC6B73D128A}" name="Limamayo"/>
    <tableColumn id="4522" xr3:uid="{9338A57D-788E-499D-8B09-2AFD9D7A3901}" name="Limannoe"/>
    <tableColumn id="4523" xr3:uid="{A16DED94-0B09-4D9C-8666-9372C6844977}" name="Limerick"/>
    <tableColumn id="4524" xr3:uid="{FB70CEC8-04A9-477B-BA8F-B88E06B906D7}" name="Limestone Creek"/>
    <tableColumn id="4525" xr3:uid="{88F91E8D-95A6-451C-B206-C972A9238F7F}" name="Limonite"/>
    <tableColumn id="4526" xr3:uid="{988D9F44-974A-4FB3-A284-09CA838ABF91}" name="Limonite Creek (Bear)"/>
    <tableColumn id="4527" xr3:uid="{D69ACBDF-81C5-4705-8F92-5E8F22D1FB43}" name="Limpopo"/>
    <tableColumn id="4528" xr3:uid="{6B9D70D6-5363-47E3-8F12-C93F2E8ED1F9}" name="Limpopo-Dwaalkop"/>
    <tableColumn id="4529" xr3:uid="{C21FD06B-D038-4A8B-8B75-098ED54A63DA}" name="Lince"/>
    <tableColumn id="4530" xr3:uid="{60A02ECB-D1C4-4C46-ABBD-A585FBB33D08}" name="Lincoln Springs"/>
    <tableColumn id="4531" xr3:uid="{EA0B4082-4758-4039-8E92-13D3474A8820}" name="Lincoln-Creole"/>
    <tableColumn id="4532" xr3:uid="{55F3ACD3-BE8A-4787-9126-D6CBA522E81D}" name="Lindeman's Bore"/>
    <tableColumn id="4533" xr3:uid="{62C1BACD-5BE3-419E-A692-E9737EEF626D}" name="Lindero"/>
    <tableColumn id="4534" xr3:uid="{EC426E7D-8A54-4231-85E4-23D2FD12B681}" name="Linderos"/>
    <tableColumn id="4535" xr3:uid="{6FB5C0AC-CF01-43B1-9389-0286ED7F2AB2}" name="Lindsays Creek"/>
    <tableColumn id="4536" xr3:uid="{DB1092BB-7D5E-4333-B83C-77A33E8D1FB8}" name="Line Lake"/>
    <tableColumn id="4537" xr3:uid="{E01D8A37-B4D9-466F-B956-3AEFF13052D5}" name="Ling Hu"/>
    <tableColumn id="4538" xr3:uid="{2A1AB9D3-EEB9-47A2-8BBC-96904AFEBF06}" name="Lingig"/>
    <tableColumn id="4539" xr3:uid="{D57671D9-DDF8-4D20-9719-51871CAE071E}" name="Lingkou"/>
    <tableColumn id="4540" xr3:uid="{AE821925-ACA7-43D4-9E75-ABB128BD182F}" name="Linn"/>
    <tableColumn id="4541" xr3:uid="{DB939B25-4B88-4E35-A979-CA25CA79900B}" name="Lipangue"/>
    <tableColumn id="4542" xr3:uid="{54D4AAAC-7026-4D90-AB63-3DF303110EA0}" name="Lipena"/>
    <tableColumn id="4543" xr3:uid="{7809C764-D7E7-4E58-BEE8-9B6356D5C126}" name="Lipichi"/>
    <tableColumn id="4544" xr3:uid="{D4A6F347-8D04-4B67-8C5A-D6BEDCB443F5}" name="Lisbon Valley"/>
    <tableColumn id="4545" xr3:uid="{DD9990F7-C382-4C8A-AD47-7C6455D602E4}" name="Lisbon Valley375"/>
    <tableColumn id="4546" xr3:uid="{E0BC200A-7531-4998-8988-ED8461EA0B0E}" name="Little Bay"/>
    <tableColumn id="4547" xr3:uid="{D4737949-9CF0-4091-8725-A8CE2234476D}" name="Little Bear Lake"/>
    <tableColumn id="4548" xr3:uid="{438F2206-5E98-403E-ADE7-9BFADC4B65AD}" name="Little Beauty"/>
    <tableColumn id="4549" xr3:uid="{2DB4DDE7-45E8-4707-9494-344DDB390C80}" name="Little Bingham"/>
    <tableColumn id="4550" xr3:uid="{D51396EA-856B-41E1-831D-FA9FBFE3A259}" name="Little Boppy"/>
    <tableColumn id="4551" xr3:uid="{38FDEC22-F7B6-42E8-B1BF-E95178F86EA0}" name="Little Butte"/>
    <tableColumn id="4552" xr3:uid="{DA9F9D83-51DF-479D-A9E7-BEE48D5485AA}" name="Little Deer"/>
    <tableColumn id="4553" xr3:uid="{DB247003-0A45-48D8-823C-920967160A75}" name="Little Fort"/>
    <tableColumn id="4554" xr3:uid="{25CAEC97-1BC6-4DEE-BC4B-1941E3971A14}" name="Littlemill-Auchencrieve"/>
    <tableColumn id="4555" xr3:uid="{B37CC8EC-970D-4675-99CE-52446647545E}" name="Liuzuo"/>
    <tableColumn id="4556" xr3:uid="{ED4A3A76-C60C-4161-B95A-7113B6E09369}" name="Livaudiere"/>
    <tableColumn id="4557" xr3:uid="{108DD895-3999-4DA7-B295-C4046B63DC56}" name="Livingstone"/>
    <tableColumn id="4558" xr3:uid="{B3A9E66C-9CC2-462B-B89F-E847C624CA65}" name="Livitaca"/>
    <tableColumn id="4559" xr3:uid="{5A5AD462-1975-4AD2-8B28-445B8611162A}" name="Liwan"/>
    <tableColumn id="4560" xr3:uid="{3696B409-D671-4725-9DB1-C4A1D34B2EEC}" name="Liwu"/>
    <tableColumn id="4561" xr3:uid="{12C2FAA6-148C-4C90-967A-9FCBEE708A50}" name="Lizar"/>
    <tableColumn id="4562" xr3:uid="{84D8AF63-6F0D-42FF-9A52-6B82A489AEF3}" name="Liziping"/>
    <tableColumn id="4563" xr3:uid="{E5AE1FEF-AD64-4B0F-9DE2-410E193EF256}" name="LJG"/>
    <tableColumn id="4564" xr3:uid="{C46C9C1D-4E33-4929-8A78-3634B20228BD}" name="LL"/>
    <tableColumn id="4565" xr3:uid="{DF5F1849-95FE-4124-A43D-148EEFE47FEB}" name="Llahuin"/>
    <tableColumn id="4566" xr3:uid="{150613AD-47C1-4DAC-9E76-4A151C318124}" name="Llancahue"/>
    <tableColumn id="4567" xr3:uid="{11A84FA6-6404-42AA-A3E1-AECCB4939572}" name="Llano"/>
    <tableColumn id="4568" xr3:uid="{69DFE629-6F6F-4C6C-90C0-F9E63BE8CE3B}" name="Llano del Nogal"/>
    <tableColumn id="4569" xr3:uid="{2223BA8F-3E3E-4A4B-95DA-BB10905D398C}" name="Llipa"/>
    <tableColumn id="4570" xr3:uid="{00161687-9358-4D3D-BC84-610E38F6490D}" name="Llippa"/>
    <tableColumn id="4571" xr3:uid="{09158D1B-6920-4A45-A20F-A947A958BCB0}" name="Lloyd-Nordik"/>
    <tableColumn id="4572" xr3:uid="{BEC142F5-9CD7-4F51-94E7-795211478802}" name="Lloyd's River"/>
    <tableColumn id="4573" xr3:uid="{497493BD-3CC4-4B03-A2B4-B0245A0B8699}" name="Lluvia de Oro"/>
    <tableColumn id="4574" xr3:uid="{0DA98B81-7EC7-4C10-A52C-6C5D5F6DC8E3}" name="LM"/>
    <tableColumn id="4575" xr3:uid="{D037923F-53B0-42C6-8C3A-878CA696328C}" name="Lo Aguirre"/>
    <tableColumn id="4576" xr3:uid="{FE0224FD-E0E5-4DB9-95E4-73A39B70CB1C}" name="Lobash"/>
    <tableColumn id="4577" xr3:uid="{E1AA7413-7DFB-474E-940B-65D765DB39A1}" name="Lobo &amp; Boneng"/>
    <tableColumn id="4578" xr3:uid="{2328DDB9-55C0-4C30-862E-E68120BB5037}" name="Lobo 3"/>
    <tableColumn id="4579" xr3:uid="{6D08F83D-E124-4971-86B1-41C14418E880}" name="Lobo 7"/>
    <tableColumn id="4580" xr3:uid="{91ECC20F-FB17-41F5-BF97-844D9135779D}" name="Lobo del Norte"/>
    <tableColumn id="4581" xr3:uid="{E1403AEC-BEF8-43EE-A515-AFB213981242}" name="Lobo-Marte"/>
    <tableColumn id="4582" xr3:uid="{23CE613C-3C32-4E7E-8D69-2AC8C4DE5198}" name="Lobos"/>
    <tableColumn id="4583" xr3:uid="{C850EAB9-EEA6-43AD-9095-4F5C576D88AB}" name="Loch Erne"/>
    <tableColumn id="4584" xr3:uid="{F8A77457-1B8C-4044-8D09-DFAEB26C0D4C}" name="Loch Lilly"/>
    <tableColumn id="4585" xr3:uid="{820DBE50-4648-4164-8E6C-1D1912FCABE4}" name="Lochaber Lake"/>
    <tableColumn id="4586" xr3:uid="{124919B2-B8FF-4ED6-A1A4-4E876AD2200F}" name="Lockerby"/>
    <tableColumn id="4587" xr3:uid="{4CFB4227-011F-4DA1-B679-BB20C9498063}" name="Lockport"/>
    <tableColumn id="4588" xr3:uid="{AE8D4C1C-A84C-4A8A-B983-DF20E4002A7A}" name="Lockwood"/>
    <tableColumn id="4589" xr3:uid="{DC47AD56-F76A-4EFA-919D-5B847C408358}" name="Loei"/>
    <tableColumn id="4590" xr3:uid="{B53C006B-12C9-4815-973E-77BC8D0CD81C}" name="Lofa"/>
    <tableColumn id="4591" xr3:uid="{816D8A1D-E2A2-4CF6-8C69-D45BF2BE2DE0}" name="Logan"/>
    <tableColumn id="4592" xr3:uid="{4F2F3AA5-79B8-41CB-BBF7-FA720EB9C62C}" name="Logan376"/>
    <tableColumn id="4593" xr3:uid="{820574A5-CAAA-4F11-AD53-683DFCFDB009}" name="Logjam"/>
    <tableColumn id="4594" xr3:uid="{4B640D7F-CB80-4441-BA48-D2C05228E400}" name="Logrosan"/>
    <tableColumn id="4595" xr3:uid="{202515BC-8574-4A4F-BF2B-E65477BB6639}" name="Loica"/>
    <tableColumn id="4596" xr3:uid="{5C0D0D9D-49FE-4650-BFDB-E5B89A6DC33D}" name="Lokkarfjord"/>
    <tableColumn id="4597" xr3:uid="{32CB079F-5747-4E8C-8039-A2A067B9C8A4}" name="Lokken"/>
    <tableColumn id="4598" xr3:uid="{B613A4C5-F7B5-42D2-86F3-60852078D61E}" name="Lokken377"/>
    <tableColumn id="4599" xr3:uid="{894B40DD-32FB-4BD4-B20C-AA2713FEC398}" name="Lokken378"/>
    <tableColumn id="4600" xr3:uid="{48061524-1CCA-4A38-8824-6EA3DA02F0E8}" name="Lolita"/>
    <tableColumn id="4601" xr3:uid="{33C28CB4-2314-48DA-857D-C0165FE8998F}" name="Loma Colorado"/>
    <tableColumn id="4602" xr3:uid="{66079979-CC46-46A9-84EE-1E797EDFFED6}" name="Loma Larga"/>
    <tableColumn id="4603" xr3:uid="{B80B37AE-45E3-4A01-BF1D-6832ACFBCACB}" name="Lomagundi"/>
    <tableColumn id="4604" xr3:uid="{94E72FFC-7125-4622-B2FD-B12C76CC83BC}" name="Loman"/>
    <tableColumn id="4605" xr3:uid="{0417EAAA-9DEA-43A5-AEF7-4E5F49294B1B}" name="Lomas Bayas"/>
    <tableColumn id="4606" xr3:uid="{EFB5CCB0-FFAF-43B0-A172-BE56DAED00FB}" name="Lomas Verde"/>
    <tableColumn id="4607" xr3:uid="{9ADE9486-696D-45B8-BD1F-BC706D6A3DEF}" name="Lomero"/>
    <tableColumn id="4608" xr3:uid="{5C6C1C25-151E-4F11-AD31-1BBB186497B9}" name="Lomitas Negras"/>
    <tableColumn id="4609" xr3:uid="{E15CE149-163E-417A-B6B5-6A410FBB1FE0}" name="Lonco"/>
    <tableColumn id="4610" xr3:uid="{74A9B7E9-5D50-4BF8-9CBC-53C68DA711BC}" name="Londokomanana"/>
    <tableColumn id="4611" xr3:uid="{B4D29129-AA0C-457E-BF47-B41661896067}" name="London-Virginia"/>
    <tableColumn id="4612" xr3:uid="{E585901A-32E2-44A7-944E-91A9ECCB6F86}" name="Lone Mountain"/>
    <tableColumn id="4613" xr3:uid="{B3B03B09-7E93-4BD1-ABAA-8775ACBBA609}" name="Lone Peak"/>
    <tableColumn id="4614" xr3:uid="{3E1BA513-12A7-4947-8D8D-0059822B11B6}" name="Lone Pine"/>
    <tableColumn id="4615" xr3:uid="{4452FD45-77E4-4F2D-8516-AD795C1872EC}" name="Lone Pine379"/>
    <tableColumn id="4616" xr3:uid="{931A5646-0C3A-467A-A963-03D51B6C6D78}" name="Lone Star"/>
    <tableColumn id="4617" xr3:uid="{0919E74A-34FA-4171-9B22-1AA2CF6AB6FB}" name="Long Beach"/>
    <tableColumn id="4618" xr3:uid="{11409043-202E-4249-AC59-712AA53083D1}" name="Long Complex"/>
    <tableColumn id="4619" xr3:uid="{C45A8485-E246-419B-8E65-137DBFB94418}" name="Long Lake"/>
    <tableColumn id="4620" xr3:uid="{EB2982D5-6E86-4D76-A91B-FD4BE74AA880}" name="Long Lake380"/>
    <tableColumn id="4621" xr3:uid="{B726E821-F839-4457-827A-F5E3609415C4}" name="Long Lake381"/>
    <tableColumn id="4622" xr3:uid="{0575874E-0840-46F9-8F84-B4CB822628CB}" name="Long Range"/>
    <tableColumn id="4623" xr3:uid="{CEDFA642-971E-4AA6-BE18-DC79DA9A0073}" name="Long Valley"/>
    <tableColumn id="4624" xr3:uid="{AF7E3B30-F22E-4FD3-B57C-A654A2C4A35C}" name="Longbohe"/>
    <tableColumn id="4625" xr3:uid="{227F945A-3D22-4B06-8C14-1457336A7E61}" name="Longchangren"/>
    <tableColumn id="4626" xr3:uid="{09865A10-E1B1-41EE-92F6-F7B36E9C2479}" name="Longchuan"/>
    <tableColumn id="4627" xr3:uid="{94D94537-C2F9-4654-A70A-3278C6816154}" name="Longjiangting"/>
    <tableColumn id="4628" xr3:uid="{A15C4034-A7DD-4128-BBD6-AD878DFCC140}" name="Longshoushan"/>
    <tableColumn id="4629" xr3:uid="{821D27B4-1471-4172-B14A-0C76434042B2}" name="Longtaushan"/>
    <tableColumn id="4630" xr3:uid="{E9FA07F1-FA37-4004-91CA-E6B6CB121252}" name="Longteng"/>
    <tableColumn id="4631" xr3:uid="{E4565977-606F-4BFD-993B-E953B172D8FB}" name="Longtom"/>
    <tableColumn id="4632" xr3:uid="{81F22D27-82E7-40A5-B7B3-0BF0CFF0798E}" name="Longyear"/>
    <tableColumn id="4633" xr3:uid="{8D618ED7-D6DA-4DA2-B43F-C80F10E8857A}" name="Lonshi"/>
    <tableColumn id="4634" xr3:uid="{35534BDF-BF98-4195-A3CC-66AC05E79042}" name="Lookout Hill"/>
    <tableColumn id="4635" xr3:uid="{2838F919-968C-48D6-92F8-E82D8E14C071}" name="Lookout-Arizona-Silver Belt"/>
    <tableColumn id="4636" xr3:uid="{9FCF7352-99D2-45BB-8C13-B7E9B5B9B1D9}" name="Loon"/>
    <tableColumn id="4637" xr3:uid="{18FB66C4-FB57-4F77-956E-DB3A931ADAD0}" name="Loongana"/>
    <tableColumn id="4638" xr3:uid="{FAB4A742-BAD4-40D3-9B0A-159FB86A8E05}" name="Loop"/>
    <tableColumn id="4639" xr3:uid="{FAA95AA9-4509-4005-86C9-93158541DC7E}" name="Lopburi"/>
    <tableColumn id="4640" xr3:uid="{FF93228F-24BD-42E4-8B03-8BA9ADE382FE}" name="Lora"/>
    <tableColumn id="4641" xr3:uid="{5FDBA70B-04FF-4976-B535-88E7840454EF}" name="Lora and Talnikovy"/>
    <tableColumn id="4642" xr3:uid="{F29820F6-2EF9-4594-A0A1-640A004D96DF}" name="Lord River"/>
    <tableColumn id="4643" xr3:uid="{7AA375E7-BE9B-4BED-BC6A-BA4027888EF3}" name="Lordsburg"/>
    <tableColumn id="4644" xr3:uid="{83D5DE10-CCE8-40DA-AB79-446A844506AF}" name="Lorena"/>
    <tableColumn id="4645" xr3:uid="{6372FC6F-E876-4F3A-AC57-761B2CADD8AB}" name="Lorena382"/>
    <tableColumn id="4646" xr3:uid="{176C9D7C-D20D-4899-8394-4396F4BD551F}" name="Loreto"/>
    <tableColumn id="4647" xr3:uid="{072E470F-2BF7-4A23-B345-A5F86D523E21}" name="Lorito"/>
    <tableColumn id="4648" xr3:uid="{20C8E35A-437E-48A0-981A-FA4250A4D995}" name="Lorn"/>
    <tableColumn id="4649" xr3:uid="{EA086A20-987F-4A48-A497-86F47217AC25}" name="Lorraine"/>
    <tableColumn id="4650" xr3:uid="{1C530462-E8A6-4EF9-95FA-AFDA6A3CFD53}" name="Lorraine383"/>
    <tableColumn id="4651" xr3:uid="{3F8EC762-0D09-45F2-81B8-15D6A7295E4A}" name="Los Andes"/>
    <tableColumn id="4652" xr3:uid="{6503CD7B-DE42-45F5-ABC2-49624D3E280B}" name="Los Azules"/>
    <tableColumn id="4653" xr3:uid="{3427F9C2-7FBA-4B95-9C75-FB9C500EB124}" name="Los Azules384"/>
    <tableColumn id="4654" xr3:uid="{D7E57A92-6AFB-4A6C-8353-894E41EA8A21}" name="Los Azules385"/>
    <tableColumn id="4655" xr3:uid="{E9949113-DF9B-4C09-BED2-1ACB0A20FFEE}" name="Los Brasiles"/>
    <tableColumn id="4656" xr3:uid="{C1BBF3DE-9C43-49E4-B095-E4F56090DE9B}" name="Los Bronces"/>
    <tableColumn id="4657" xr3:uid="{B0396232-702A-4493-9B89-548E27E3E3DB}" name="Los Bronces Sur"/>
    <tableColumn id="4658" xr3:uid="{869EBA21-C8ED-4460-9198-31166280D784}" name="Los Bronces SX-EW"/>
    <tableColumn id="4659" xr3:uid="{C5818E82-3331-4EFC-8BD2-036D6CA3EE34}" name="Los Bronces Underground"/>
    <tableColumn id="4660" xr3:uid="{40CF7D84-6C17-41C8-AE0C-07D35FC3515D}" name="Los Calatos"/>
    <tableColumn id="4661" xr3:uid="{2DB0F1E9-9F36-48CA-98F1-646BA58D3228}" name="Los Cardones"/>
    <tableColumn id="4662" xr3:uid="{7EB861F2-E28F-45A8-ABD3-95D5D8009689}" name="Los Carrera"/>
    <tableColumn id="4663" xr3:uid="{AB88D517-0A98-466E-BCF1-EFFC8C770D34}" name="Los Chancas"/>
    <tableColumn id="4664" xr3:uid="{42C7ED6F-E2B7-4EC9-BC4E-9632C428E886}" name="Los Chapitos"/>
    <tableColumn id="4665" xr3:uid="{393DCF3C-107E-499C-87B4-7984607C0D42}" name="Los Chinos"/>
    <tableColumn id="4666" xr3:uid="{9D2F02A5-9CFF-451A-BC39-AFEA94BABA84}" name="Los Chinos386"/>
    <tableColumn id="4667" xr3:uid="{4ACF223B-04CA-4888-8787-D8934A05F52D}" name="Los Choros"/>
    <tableColumn id="4668" xr3:uid="{65E20824-1119-4562-B45F-B3A0F9CB6287}" name="Los Crestones"/>
    <tableColumn id="4669" xr3:uid="{AEE62C0D-98DA-4B6C-BE51-E947F4495811}" name="Los Cuarentas"/>
    <tableColumn id="4670" xr3:uid="{708E2843-5DCA-4488-8C0B-C7029900164A}" name="Los Domos"/>
    <tableColumn id="4671" xr3:uid="{FD82C0E9-35B2-40F7-BD9A-9FF11ADC79CE}" name="Los Frailes"/>
    <tableColumn id="4672" xr3:uid="{A3DCFE0D-8A5C-4DA0-80F9-979F3B5FFC1A}" name="Los Gatos"/>
    <tableColumn id="4673" xr3:uid="{A1ED2375-20E7-49C5-8952-0FBD535DB635}" name="Los Graceros"/>
    <tableColumn id="4674" xr3:uid="{15209ED1-914C-49E2-AD01-BD2EE9C9F137}" name="Los Guandules"/>
    <tableColumn id="4675" xr3:uid="{18E2F0BE-A4ED-4135-B08F-8521C15671FB}" name="Los Helados"/>
    <tableColumn id="4676" xr3:uid="{9C4C81BB-185B-4C94-89FD-E7DAB041DCED}" name="Los Humos"/>
    <tableColumn id="4677" xr3:uid="{4440D903-50C4-49A2-A67F-EA438A0C32A9}" name="Los Mangos"/>
    <tableColumn id="4678" xr3:uid="{A0899BFA-EC97-440F-A021-480A22AB7766}" name="Los Mantos"/>
    <tableColumn id="4679" xr3:uid="{6DB1C760-288A-4BB0-A7AC-C6D1B5FB3272}" name="Los Menucos"/>
    <tableColumn id="4680" xr3:uid="{9385191D-B3BA-4C12-9070-845322099599}" name="Los Nidos"/>
    <tableColumn id="4681" xr3:uid="{6E51B616-B155-49AF-B9B0-DFDFEC36AF24}" name="Los Osos"/>
    <tableColumn id="4682" xr3:uid="{C0D524DF-C114-44DE-BD6F-42615B9251DD}" name="Los Pavitos"/>
    <tableColumn id="4683" xr3:uid="{22BC0D50-F6ED-41F1-97B0-2819FCA557C2}" name="Los Pedregones"/>
    <tableColumn id="4684" xr3:uid="{5A44D493-B87F-4C47-98D3-2972B7B321D9}" name="Los Pelambres"/>
    <tableColumn id="4685" xr3:uid="{0B16D51A-2F12-4200-86CF-207831B99EA8}" name="Los Reyes"/>
    <tableColumn id="4686" xr3:uid="{2F9F2A99-1AD5-4E4E-884A-8382BCBB5661}" name="Los Rulos"/>
    <tableColumn id="4687" xr3:uid="{5BD5C17C-B34C-4F6D-819F-D7601216E541}" name="Los Santos Ladrones"/>
    <tableColumn id="4688" xr3:uid="{3590B8D9-3812-4B80-BDFF-93E69727F5F5}" name="Los Tamales"/>
    <tableColumn id="4689" xr3:uid="{20116DA4-6C56-4368-9C09-CF05B6C51827}" name="Los Verdes"/>
    <tableColumn id="4690" xr3:uid="{C98C8BD6-E7A3-426A-8E2D-465B71214961}" name="Los Volcanes"/>
    <tableColumn id="4691" xr3:uid="{560DDB99-A570-4592-B9F3-37780DE3984D}" name="Los Zorros"/>
    <tableColumn id="4692" xr3:uid="{08873E79-65BC-4E3E-8F47-75C111A55ADF}" name="Loskop"/>
    <tableColumn id="4693" xr3:uid="{BFB47776-9AEF-4A24-A499-3F581E8C0F25}" name="Lottie Lake"/>
    <tableColumn id="4694" xr3:uid="{E2F05EC8-E7A4-40F4-9925-B089E4BE4D32}" name="Loughborough"/>
    <tableColumn id="4695" xr3:uid="{30C03A09-8601-42C8-8472-DC2A799D03FD}" name="Louis"/>
    <tableColumn id="4696" xr3:uid="{E396EB8D-67E7-4E5C-8D08-CB2F1B08DC1F}" name="Louisa"/>
    <tableColumn id="4697" xr3:uid="{17E9BA4D-0F82-4949-966A-5E269B0B41FA}" name="Louise Lake"/>
    <tableColumn id="4698" xr3:uid="{0FEB3322-65DA-4FA5-8E31-5269E398CF33}" name="Lounge Lizard"/>
    <tableColumn id="4699" xr3:uid="{54AFDF8A-4607-4F4F-A0BA-4DF3111153AC}" name="Lourdes"/>
    <tableColumn id="4700" xr3:uid="{7D9F28D0-EF70-4D83-B7AB-BCD92A15B603}" name="Louth"/>
    <tableColumn id="4701" xr3:uid="{05AD3249-23FD-42C8-9D93-7DD8393A3C19}" name="Louvicourt"/>
    <tableColumn id="4702" xr3:uid="{7F884A5D-98F8-4EA8-A26E-F27B1C32DE9C}" name="Loveland"/>
    <tableColumn id="4703" xr3:uid="{4BFCF523-9A12-47FA-9F93-92A063A71DC8}" name="Loveland387"/>
    <tableColumn id="4704" xr3:uid="{E4C23310-1D4B-4889-9FE4-61CBD9604D88}" name="Loveland388"/>
    <tableColumn id="4705" xr3:uid="{1D9E64DA-7353-4566-8C0D-A3E9C91FF663}" name="Lovelock"/>
    <tableColumn id="4706" xr3:uid="{54B546E9-074C-494E-989A-66527AB30C6F}" name="Lovnozersky"/>
    <tableColumn id="4707" xr3:uid="{F83A66A6-1E2C-4D8B-A4B7-929F654A5340}" name="Lowan"/>
    <tableColumn id="4708" xr3:uid="{9F930BB1-854E-4316-BFFF-16BEF18EF9DA}" name="Lower 44"/>
    <tableColumn id="4709" xr3:uid="{61D48A74-EB3D-42D0-B673-876C0DBB7FF7}" name="Lower Caledonia"/>
    <tableColumn id="4710" xr3:uid="{B9A9D27E-18B7-4FDA-9F01-0E9E4B4487BD}" name="Lower Mount Thom"/>
    <tableColumn id="4711" xr3:uid="{19AA8887-EEE2-4EDC-9859-D626CF9DB809}" name="Lower Smoke Creek"/>
    <tableColumn id="4712" xr3:uid="{37F5683A-1751-4B3A-AF9C-6DDCA6D74943}" name="Luamata NW"/>
    <tableColumn id="4713" xr3:uid="{173F1AEB-5499-4753-9E47-B0A9FBF0147B}" name="Luang Namtha"/>
    <tableColumn id="4714" xr3:uid="{14C76FBB-8834-4F72-BA5C-4C09A0AFBC7A}" name="Luanshya"/>
    <tableColumn id="4715" xr3:uid="{535C937F-ED91-41B8-B206-CB06E7BE2EC9}" name="Luapula"/>
    <tableColumn id="4716" xr3:uid="{F0D74F22-ACB7-408C-8229-6DA1ACFF3DAA}" name="Luapula389"/>
    <tableColumn id="4717" xr3:uid="{C44CEFA1-4DEC-4D2F-B4C2-F6D981767211}" name="Lubalisi"/>
    <tableColumn id="4718" xr3:uid="{D5B56967-5D2A-43AB-846A-515A02FF6EA5}" name="Lubambe"/>
    <tableColumn id="4719" xr3:uid="{8773CBA1-DD8C-4610-AB6D-8E9F6C9A67D2}" name="Lubanda"/>
    <tableColumn id="4720" xr3:uid="{F657D132-1374-4B7A-B94D-EE0AC5732C81}" name="Lubembe"/>
    <tableColumn id="4721" xr3:uid="{E972D02D-7E90-4249-B401-6AC5FDA0BF45}" name="Lubin Tailings"/>
    <tableColumn id="4722" xr3:uid="{2D818506-0DF7-4EAF-B4F2-933657E7B93F}" name="Lubudi East"/>
    <tableColumn id="4723" xr3:uid="{5EA4A7AB-2FF8-411F-AC89-F7629215850A}" name="Lubudi North"/>
    <tableColumn id="4724" xr3:uid="{E6A97AE9-DC1A-41A2-88F1-2AD03565E772}" name="Lubumbashi Slag Hill"/>
    <tableColumn id="4725" xr3:uid="{146BDD23-0AD3-4E18-A2F1-782ABF77E8AE}" name="Lubumbashi/Likasi"/>
    <tableColumn id="4726" xr3:uid="{2732BE9A-1EB1-401D-9EBA-D09FAFD62B3E}" name="Luc Bourdon"/>
    <tableColumn id="4727" xr3:uid="{0338826B-7AD0-4DF7-8762-A8A78EBEEA8B}" name="Lucas Hill"/>
    <tableColumn id="4728" xr3:uid="{BFC8F2BB-E247-4F4D-AE20-CB310D29395F}" name="Luchun"/>
    <tableColumn id="4729" xr3:uid="{4C6118BE-C940-4A63-ACE9-2BE1FED900B7}" name="Lucifer"/>
    <tableColumn id="4730" xr3:uid="{65387C2D-0ABE-42A5-9D7F-44FA865C1A88}" name="Lucille Lake"/>
    <tableColumn id="4731" xr3:uid="{99C79A65-B70B-4D97-8B99-05D11C6190A1}" name="Lucky Boy"/>
    <tableColumn id="4732" xr3:uid="{F03FC4CC-B05D-419B-A7B4-E9EEBB429619}" name="Lucky Boy390"/>
    <tableColumn id="4733" xr3:uid="{E17DEFE6-8C0C-4F84-87E7-F25C83756AE6}" name="Lucky Coin"/>
    <tableColumn id="4734" xr3:uid="{ED0ED5D9-5F4C-431E-8B56-82D43DEB4A91}" name="Lucky Friday"/>
    <tableColumn id="4735" xr3:uid="{1C918C0B-243E-4578-B826-00B9352C8E97}" name="Lucky Irish"/>
    <tableColumn id="4736" xr3:uid="{C8F2EC3F-CBFE-4362-B581-DC9073845ADA}" name="Lucky Joe"/>
    <tableColumn id="4737" xr3:uid="{5EC7AFEE-C6EF-48C5-988B-996A325D2B31}" name="Lucky Luke"/>
    <tableColumn id="4738" xr3:uid="{51F5E853-9BDA-43A4-BB0A-E3508C399260}" name="Lucky Luke391"/>
    <tableColumn id="4739" xr3:uid="{E13B23F9-4FC5-46AC-B54D-818D25784515}" name="Lucky Mike"/>
    <tableColumn id="4740" xr3:uid="{B6CCBCBE-38BE-49BB-987D-97C30753B9B3}" name="Lueyang"/>
    <tableColumn id="4741" xr3:uid="{C2A6DB10-7F23-4587-8D21-F3DFCE09C084}" name="Lufubu"/>
    <tableColumn id="4742" xr3:uid="{E4C392CF-4F25-4E9A-88FA-BF319F078FBF}" name="Lufukwe"/>
    <tableColumn id="4743" xr3:uid="{4E09F155-110C-418F-BBCB-F1B5ABBB53C3}" name="Lufwanyama"/>
    <tableColumn id="4744" xr3:uid="{F4F5EB99-5C55-4F8B-8628-0A1CFA2E0EB0}" name="Lugokanskoye"/>
    <tableColumn id="4745" xr3:uid="{E0A870B6-BE6F-4239-BE41-BE858D366CE5}" name="Luhagala"/>
    <tableColumn id="4746" xr3:uid="{518351E0-05A0-4C2D-BF7D-A72BD2FC5B24}" name="Luisha"/>
    <tableColumn id="4747" xr3:uid="{BABF0B53-F28D-4805-A54F-D10FFD0A6E40}" name="Luisha South"/>
    <tableColumn id="4748" xr3:uid="{1802624F-C833-4CD9-BAC9-7921DC5FB960}" name="Luishia"/>
    <tableColumn id="4749" xr3:uid="{5F4C33ED-C920-4D0C-90F7-93E35565E0E4}" name="Luiswishi"/>
    <tableColumn id="4750" xr3:uid="{4F81A1EB-6EF8-4BEC-8EAA-4546B36B52E0}" name="Luita SX-EW"/>
    <tableColumn id="4751" xr3:uid="{65D8E83A-689A-41DD-8B53-BADA00CDEF83}" name="Lukes Plot"/>
    <tableColumn id="4752" xr3:uid="{863C6310-B34E-4A22-80B2-F5312028EE85}" name="Lukkacha"/>
    <tableColumn id="4753" xr3:uid="{2A98DA7D-499F-423E-A57D-886875328A7C}" name="Lukkacha392"/>
    <tableColumn id="4754" xr3:uid="{C47DF817-DC69-4B75-8AC9-76307E11B0F8}" name="Lukuni"/>
    <tableColumn id="4755" xr3:uid="{F81BB7D8-8891-4832-B9E8-DC15A06A23A7}" name="Lumwana"/>
    <tableColumn id="4756" xr3:uid="{5FD7189B-C571-4E9F-9FF9-6370F3312E2F}" name="Lumwana393"/>
    <tableColumn id="4757" xr3:uid="{75169BE1-D103-4C6A-ACEC-62C7F10B88D8}" name="Lumwana West"/>
    <tableColumn id="4758" xr3:uid="{2B0B4BA6-334B-4B10-855D-336A3AA04913}" name="Lunahuana"/>
    <tableColumn id="4759" xr3:uid="{5C3231FD-5286-4A66-8793-EAA5B5C2290A}" name="Lunar"/>
    <tableColumn id="4760" xr3:uid="{993BD3E9-5E26-48B1-B06D-26431B5AF7F2}" name="Lunatic"/>
    <tableColumn id="4761" xr3:uid="{81C0A449-7E93-4C6D-A144-8528FDBFF115}" name="Lundmark-Akow Lake"/>
    <tableColumn id="4762" xr3:uid="{6755BC2B-D540-4480-816B-12061D06528B}" name="Lunga"/>
    <tableColumn id="4763" xr3:uid="{10DE9326-4AC9-405B-B82E-EF8B8B39FCBF}" name="Luoboling"/>
    <tableColumn id="4764" xr3:uid="{E947C387-7235-4A6A-8801-57B1846CD3D6}" name="Luodong"/>
    <tableColumn id="4765" xr3:uid="{0C09182E-2DC9-4293-B550-E307B1F08612}" name="Luojiahe"/>
    <tableColumn id="4766" xr3:uid="{D960BE4A-736D-4EF8-968C-9427123D4924}" name="Luoyu"/>
    <tableColumn id="4767" xr3:uid="{1C12FEF1-5FE0-4BF0-9F98-063083EA8614}" name="Lupoto"/>
    <tableColumn id="4768" xr3:uid="{F2DB8F64-F611-4C5E-A52C-EC361DD62BEB}" name="Lusaka"/>
    <tableColumn id="4769" xr3:uid="{A6D0D738-F72D-427A-B49E-13398AAB25F0}" name="Luwumbu"/>
    <tableColumn id="4770" xr3:uid="{5DFFAA1C-A2B1-4A13-87CA-E038B2F204B5}" name="Luz"/>
    <tableColumn id="4771" xr3:uid="{E6C701DE-BBF6-462A-BE45-17489E43152A}" name="Luz del Cobre"/>
    <tableColumn id="4772" xr3:uid="{65798397-DD91-4D78-B525-CAC2B7D457B7}" name="Lvshui"/>
    <tableColumn id="4773" xr3:uid="{487DAAD2-6BF5-4D18-A8D0-501AFECCC4D8}" name="Lyndhurst"/>
    <tableColumn id="4774" xr3:uid="{F8441168-49DB-4656-9CC3-D5B05EF9E336}" name="Lyndon"/>
    <tableColumn id="4775" xr3:uid="{143FC29B-7AB4-40FA-AC74-802EF8601C77}" name="Lynn Gabbros"/>
    <tableColumn id="4776" xr3:uid="{71FFE0D5-E46C-4E37-8BC2-D561A6F696A9}" name="Lynn Lake"/>
    <tableColumn id="4777" xr3:uid="{EFC7EFB0-CC7A-4CD5-B774-A7F7D94E2F0A}" name="Lynn Lake394"/>
    <tableColumn id="4778" xr3:uid="{9C9A5C84-EC04-456A-A1E1-6477D91B2345}" name="Lynx Lake"/>
    <tableColumn id="4779" xr3:uid="{68D6D0D1-7AD4-44BE-A233-A9A575E1B6FF}" name="Lyon Lake"/>
    <tableColumn id="4780" xr3:uid="{8006C8F0-E1CF-412B-9025-5481583F405A}" name="Lyons"/>
    <tableColumn id="4781" xr3:uid="{754832C2-1EB8-4AD4-84CD-6CCD1540F17F}" name="Lyons395"/>
    <tableColumn id="4782" xr3:uid="{27D54E88-3626-4F70-96D8-62B5A93F5265}" name="M and M"/>
    <tableColumn id="4783" xr3:uid="{9604473B-08C5-476F-B9B0-F2ADACC12719}" name="M2-Smith"/>
    <tableColumn id="4784" xr3:uid="{4EF0B45A-D2AA-4C9F-9FC5-B6B729E46E9E}" name="Ma Touwan"/>
    <tableColumn id="4785" xr3:uid="{72660730-1076-49DA-A74F-9C01639BBA4C}" name="Maanit/Shine Ulaan Uul"/>
    <tableColumn id="4786" xr3:uid="{F20E17A3-804E-4351-9434-285F260C77BF}" name="Maatskappy"/>
    <tableColumn id="4787" xr3:uid="{96C7A05E-C0DD-47AF-8BE3-8166691E2D1B}" name="Mabalante"/>
    <tableColumn id="4788" xr3:uid="{1D5BA08D-7169-4F6D-B3DF-5E61A1E230AC}" name="Mabel"/>
    <tableColumn id="4789" xr3:uid="{25596EF9-24D9-46D9-8199-B321A1269D08}" name="Mabel Creek"/>
    <tableColumn id="4790" xr3:uid="{5F7C850C-2FF1-4762-AFF6-08AF9B193A06}" name="Mabel Hill"/>
    <tableColumn id="4791" xr3:uid="{5AB78743-1F27-4174-ABEC-20227593920F}" name="Mabende"/>
    <tableColumn id="4792" xr3:uid="{5ED6E763-CAE5-4D05-95E3-00343C4BE237}" name="Mabilo"/>
    <tableColumn id="4793" xr3:uid="{88294503-CBCC-4C73-B16D-002D682ED611}" name="Maboudou"/>
    <tableColumn id="4794" xr3:uid="{66075E73-21B0-46DE-8B79-3CA7D6EF918F}" name="Mabuhay"/>
    <tableColumn id="4795" xr3:uid="{C52A3E04-2634-4AB1-A3A7-F628DA1F4675}" name="Mabulao"/>
    <tableColumn id="4796" xr3:uid="{25ED282C-B8B5-48E4-9148-95A2AEA0ADE7}" name="MAC"/>
    <tableColumn id="4797" xr3:uid="{EDB89505-652A-47C0-8121-02A6B346B639}" name="Mac Len"/>
    <tableColumn id="4798" xr3:uid="{35F2A1CB-FB9F-456B-B435-58BDFF167833}" name="Mac South"/>
    <tableColumn id="4799" xr3:uid="{89660C9A-95EA-4788-B9EC-7529F2EF1F78}" name="Macaubas"/>
    <tableColumn id="4800" xr3:uid="{64FA249D-D994-4EB1-9433-15A6414C64E1}" name="MaCauley Creek"/>
    <tableColumn id="4801" xr3:uid="{A8451F16-DC54-4A26-8458-41DDA5E5A4F7}" name="Macbride Lake"/>
    <tableColumn id="4802" xr3:uid="{7A61B5A5-D8E9-408D-B91D-427688700871}" name="MacCormack"/>
    <tableColumn id="4803" xr3:uid="{3DA9B9E4-DE86-4E74-AF7F-8F510C1C4253}" name="Mace"/>
    <tableColumn id="4804" xr3:uid="{084E9E5E-8AF5-4BB9-8DA8-A34A20180360}" name="Machacala"/>
    <tableColumn id="4805" xr3:uid="{4408F951-9A29-42CC-9992-D80C083D0237}" name="Mack"/>
    <tableColumn id="4806" xr3:uid="{BFB9DDF3-9DF5-49FA-8A11-EA95A06B9265}" name="MacKenzie"/>
    <tableColumn id="4807" xr3:uid="{726BC070-3A16-4347-8F16-F4250F96BB6D}" name="Mackenzie Mountains"/>
    <tableColumn id="4808" xr3:uid="{2598A7BD-8619-4CBB-9BCF-F9D628CC9062}" name="Mackenzie-Roy"/>
    <tableColumn id="4809" xr3:uid="{88CF3054-E813-4743-948D-34BD77730411}" name="MacLeod Lake"/>
    <tableColumn id="4810" xr3:uid="{D61078E8-458F-49E6-8576-C0B1390E0287}" name="Maco"/>
    <tableColumn id="4811" xr3:uid="{4D4AE7E5-0142-47EE-80B7-D1103BDA65EF}" name="Maco396"/>
    <tableColumn id="4812" xr3:uid="{1078FBBD-5E91-4FB1-8057-C7154993BADF}" name="Macromin"/>
    <tableColumn id="4813" xr3:uid="{FCF7F3F5-84AE-4A11-805F-DF37C38287EA}" name="MacTung"/>
    <tableColumn id="4814" xr3:uid="{AF2E8B5C-4905-401D-A1FC-6F15E3067D1A}" name="Mactush"/>
    <tableColumn id="4815" xr3:uid="{DDF1E664-D4E3-4D01-B716-7E2B1AAE8F0A}" name="Macuchi"/>
    <tableColumn id="4816" xr3:uid="{18EA7BF6-F144-4990-8A27-4B36725E37B3}" name="MacVicar"/>
    <tableColumn id="4817" xr3:uid="{491BEDD8-EC29-4F6C-8C1B-C4AB0B668E35}" name="Madenkoy"/>
    <tableColumn id="4818" xr3:uid="{72353D38-ECF2-421D-8A19-0C3C26084B23}" name="Madero"/>
    <tableColumn id="4819" xr3:uid="{B758AAC5-65F3-4F22-A241-89689E6354E8}" name="Madigen"/>
    <tableColumn id="4820" xr3:uid="{159BCD91-2ACF-427F-84AA-3B9278895A88}" name="Madison"/>
    <tableColumn id="4821" xr3:uid="{8D505862-6851-466C-BC4F-E33015F3ADB5}" name="Madison397"/>
    <tableColumn id="4822" xr3:uid="{30FA9A60-6A5B-49D4-B720-B0E6D7C0FD21}" name="Madison398"/>
    <tableColumn id="4823" xr3:uid="{5AEA929E-0003-45D7-BC5D-D92B3EAA57AC}" name="Madison (Goldstar)"/>
    <tableColumn id="4824" xr3:uid="{E980F5A0-BD53-4A6D-80DA-FDB5E2F27CC0}" name="Madneuli"/>
    <tableColumn id="4825" xr3:uid="{FF0D18B0-7D7D-4E9C-AE06-AFF7E7E3AACB}" name="Madrugador"/>
    <tableColumn id="4826" xr3:uid="{8835CC47-165E-44AB-B42D-12D14F2B76C9}" name="Madziwa"/>
    <tableColumn id="4827" xr3:uid="{DA51591B-908D-45B9-AB64-39476D498FFE}" name="Magallanes"/>
    <tableColumn id="4828" xr3:uid="{43ADD6AF-6F07-4A0D-8B6C-E64534D73DFF}" name="Magavara"/>
    <tableColumn id="4829" xr3:uid="{8EE7AA94-4456-4A75-8388-E86BEC7E2090}" name="Magdalena"/>
    <tableColumn id="4830" xr3:uid="{704D7E8F-5F0B-4049-AB36-86356E02C16D}" name="Magellan"/>
    <tableColumn id="4831" xr3:uid="{2B72FAFA-5DE4-4D8F-AF5A-D4DEEDADB1DF}" name="Magenta"/>
    <tableColumn id="4832" xr3:uid="{68F01B8F-BB40-4C25-AFA6-E3CD049D0011}" name="Maggie"/>
    <tableColumn id="4833" xr3:uid="{7BF48A98-365D-4BCC-B223-7522E9D890DD}" name="Magistral"/>
    <tableColumn id="4834" xr3:uid="{D1B8B0E2-02E0-4E99-BA1D-D80E97F0B371}" name="Magistral399"/>
    <tableColumn id="4835" xr3:uid="{96765C5B-19F8-4D0C-9202-544A624E2F30}" name="Magistral Del Oro"/>
    <tableColumn id="4836" xr3:uid="{45A90F65-47EF-48F3-84DC-7DC2C29A2173}" name="Magma"/>
    <tableColumn id="4837" xr3:uid="{678BD738-D2D7-4306-95FE-880A75680B7C}" name="Magmont Mine"/>
    <tableColumn id="4838" xr3:uid="{10F9511F-4D07-48DC-9DC2-A93E34364C24}" name="Magnum"/>
    <tableColumn id="4839" xr3:uid="{B6081832-53EE-47BE-ADBB-7601B036FD29}" name="Magnum Churchill"/>
    <tableColumn id="4840" xr3:uid="{87C78A21-990A-4630-B221-3F20822252FB}" name="Magogaphate"/>
    <tableColumn id="4841" xr3:uid="{848772BB-C92F-47B8-92E6-791319DD859F}" name="Magpayang"/>
    <tableColumn id="4842" xr3:uid="{8F587B4C-AB83-44B6-AC35-E14E3C45D4F6}" name="Magpie"/>
    <tableColumn id="4843" xr3:uid="{E17700C1-224D-46C8-9306-E2FCB4113C0E}" name="Magushan"/>
    <tableColumn id="4844" xr3:uid="{2225CF19-A884-4C07-A004-DF90407DE507}" name="Mahar San"/>
    <tableColumn id="4845" xr3:uid="{84BF4775-C675-43F9-9AD2-D3DA3372EAF3}" name="Mahd Ad Dhahab"/>
    <tableColumn id="4846" xr3:uid="{98698CF5-0E84-48D6-86A4-CEA1AE05C8EF}" name="Maikainzoloto"/>
    <tableColumn id="4847" xr3:uid="{A84C80D6-06F4-4ABF-829C-40D9F21196AA}" name="Maikol"/>
    <tableColumn id="4848" xr3:uid="{AE9A259D-25F8-4A78-8DA5-20E4EC95DD1A}" name="Mailman Hill"/>
    <tableColumn id="4849" xr3:uid="{396ED850-19F2-492F-B175-7449821B6638}" name="Maimon"/>
    <tableColumn id="4850" xr3:uid="{BDF3BF7F-3678-420D-8677-683BF78F0175}" name="Main Ridge"/>
    <tableColumn id="4851" xr3:uid="{3B15E348-8266-42EF-96EB-6799DBDD91AD}" name="Maintirano"/>
    <tableColumn id="4852" xr3:uid="{573CA814-C2A7-43B2-8321-1EE073C3555D}" name="Maiskoye"/>
    <tableColumn id="4853" xr3:uid="{631B26C7-C8C9-461F-9B2D-5A2562062501}" name="Maitland"/>
    <tableColumn id="4854" xr3:uid="{A1074927-66CD-4D00-B421-3077D0D5BAEE}" name="Maitland400"/>
    <tableColumn id="4855" xr3:uid="{74994C7C-2FDB-486D-B50E-EA6B829E0E8D}" name="Majada"/>
    <tableColumn id="4856" xr3:uid="{C31A7836-3F03-4D18-B177-6422D748C5F1}" name="Majdanpek"/>
    <tableColumn id="4857" xr3:uid="{9892E4DF-B34E-4CE7-8C15-ABF7860716EE}" name="Majestic"/>
    <tableColumn id="4858" xr3:uid="{00A3FC27-06C9-422F-B4D1-2A8D806783AA}" name="Majuba Hill"/>
    <tableColumn id="4859" xr3:uid="{F169F4DD-62AE-40C5-B3B9-0460EC572C3E}" name="Majuba Hill401"/>
    <tableColumn id="4860" xr3:uid="{17B8FC3D-C1B8-4839-AB28-B28E806242E3}" name="Makala"/>
    <tableColumn id="4861" xr3:uid="{67EC1426-9FD7-45EE-9372-0E558D92FED7}" name="Makete"/>
    <tableColumn id="4862" xr3:uid="{6755D7C8-3F83-41E2-89CB-619E5DF2F9E1}" name="Makmak"/>
    <tableColumn id="4863" xr3:uid="{9E4A205B-867E-4B3D-8083-7FD407B1E85F}" name="Makwa"/>
    <tableColumn id="4864" xr3:uid="{A61F3824-695C-4D72-B1FC-D6D0CCF3B27A}" name="Makwa Mayville"/>
    <tableColumn id="4865" xr3:uid="{A73D42E3-7F52-4B04-9445-6C21D6D0D6F4}" name="Malachite"/>
    <tableColumn id="4866" xr3:uid="{1B092F79-1922-4535-8BC7-72A54199DCAE}" name="Malamaunda Regional"/>
    <tableColumn id="4867" xr3:uid="{BE705571-5FB3-4E89-AF22-6AB300929875}" name="Malang"/>
    <tableColumn id="4868" xr3:uid="{1F267B12-30FA-472D-BBF2-A511362602F5}" name="Malanjkhand"/>
    <tableColumn id="4869" xr3:uid="{846B5CB7-591D-4A35-BAE2-3D012CBBA581}" name="Malanjkhand402"/>
    <tableColumn id="4870" xr3:uid="{E2298FEA-9602-46EC-A1AC-A3CCF358C3BD}" name="Malartic Surimau"/>
    <tableColumn id="4871" xr3:uid="{BE398EDC-9727-4EBC-8516-0820C788AA49}" name="Malartic West"/>
    <tableColumn id="4872" xr3:uid="{FCDC4478-DE46-4AE3-8FEA-F83F08C2FBB9}" name="Malasongduo"/>
    <tableColumn id="4873" xr3:uid="{41BD047C-C299-4904-91DB-641871385CE3}" name="Malatya-Hasancelebi"/>
    <tableColumn id="4874" xr3:uid="{C64A4F2F-576C-4580-8BE9-8B655E166BAC}" name="Malekula"/>
    <tableColumn id="4875" xr3:uid="{8BD2899B-4C35-469D-8EB6-C4EA5FF21EBD}" name="Malinga"/>
    <tableColumn id="4876" xr3:uid="{96E90649-D693-4199-A74F-1FBAE8F1CC31}" name="Malitao"/>
    <tableColumn id="4877" xr3:uid="{81A9B1D2-2E80-4994-BF0E-D7F2F3A136BA}" name="Malku Khota"/>
    <tableColumn id="4878" xr3:uid="{1F76670E-79C1-47F6-A6C1-D76C6D914AFB}" name="Mallard"/>
    <tableColumn id="4879" xr3:uid="{EEA5AC40-00E9-4BF4-B8FF-0EB47B3ECC68}" name="Mallee Bull"/>
    <tableColumn id="4880" xr3:uid="{1DD9D622-37E8-43ED-BA94-32E7BF0D2B94}" name="Malmbjerg"/>
    <tableColumn id="4881" xr3:uid="{15A0061D-0C40-49C4-9A49-B8A6B04FCDEE}" name="Malmyzh"/>
    <tableColumn id="4882" xr3:uid="{2FF192D8-60BC-4847-BE16-1B79344C262C}" name="Malonglang"/>
    <tableColumn id="4883" xr3:uid="{A8F73672-ABCE-4A73-99A7-1F48DF2DF6F4}" name="Malpica"/>
    <tableColumn id="4884" xr3:uid="{6D018CDE-E37F-49ED-911B-47031D784F4E}" name="Mal-Wen"/>
    <tableColumn id="4885" xr3:uid="{A8E43923-21DA-4189-9BA5-81016FFF16A4}" name="Mamanina"/>
    <tableColumn id="4886" xr3:uid="{A5DA7F59-574B-49F9-8C1A-D40F1E2603A9}" name="Mamba"/>
    <tableColumn id="4887" xr3:uid="{EDBB5C17-3818-4D2E-867E-8069286B09FA}" name="Mamie"/>
    <tableColumn id="4888" xr3:uid="{3FAFE9A3-99EA-4EFB-AC81-26DBB45D189B}" name="Mamina"/>
    <tableColumn id="4889" xr3:uid="{12C5D2B0-CE48-4D51-9BF3-F546E63B9F2A}" name="Mammoth"/>
    <tableColumn id="4890" xr3:uid="{62E48527-C9E1-402E-B62A-A66901C8E3F1}" name="Mammoth403"/>
    <tableColumn id="4891" xr3:uid="{75C8748D-AB80-45D0-BD6D-3D3984E286CC}" name="Mammoth Area"/>
    <tableColumn id="4892" xr3:uid="{9715B26B-E9A4-4E4F-87C8-20911045548E}" name="Mamupu"/>
    <tableColumn id="4893" xr3:uid="{E4C31461-B716-4035-AB36-228046E3E61C}" name="Mamut"/>
    <tableColumn id="4894" xr3:uid="{2223D628-132E-48A9-B18C-730AB58808CA}" name="MAN"/>
    <tableColumn id="4895" xr3:uid="{7D630D65-E609-4D8E-9C9C-72500FF03C47}" name="Man Prime"/>
    <tableColumn id="4896" xr3:uid="{79F6FF83-59D4-4EC3-A5A2-4AAFB35F7AAC}" name="Manag"/>
    <tableColumn id="4897" xr3:uid="{A26441E8-C1C0-496A-AB1F-0DE21BA43490}" name="Manaila"/>
    <tableColumn id="4898" xr3:uid="{344F1D85-FD0A-454A-92D9-BCA0EAA195C2}" name="Mancha Pampa"/>
    <tableColumn id="4899" xr3:uid="{6A29A4C8-70ED-46E9-9F50-C6C70310AEC6}" name="Manchester South"/>
    <tableColumn id="4900" xr3:uid="{42B59C4F-64F9-4C87-A3F3-82FA552A95AB}" name="Mandal-Urghukh"/>
    <tableColumn id="4901" xr3:uid="{B93DFEFB-0D6F-4292-9DE1-9D28193058BD}" name="Mandamus"/>
    <tableColumn id="4902" xr3:uid="{089C4CA3-F45F-4938-BA47-C690508C986C}" name="Mandoos"/>
    <tableColumn id="4903" xr3:uid="{2383CC65-AF44-4A4C-8888-EC180EEE3D55}" name="Mandor"/>
    <tableColumn id="4904" xr3:uid="{187C4D72-246D-4FDD-BA5B-D7CCD12E0B03}" name="Manga"/>
    <tableColumn id="4905" xr3:uid="{F198594B-3A91-4B7B-B37E-47C9E0307BF2}" name="Mangabal"/>
    <tableColumn id="4906" xr3:uid="{5314CBB2-63F6-459F-BE99-DF43652CDA8C}" name="Mangazei"/>
    <tableColumn id="4907" xr3:uid="{604C737A-4D96-412A-92CB-385B16B0BB71}" name="Mangazeisky"/>
    <tableColumn id="4908" xr3:uid="{42305B02-5128-45F1-BB4C-C1959B749381}" name="Mangzhong"/>
    <tableColumn id="4909" xr3:uid="{9280B40A-F1E7-4D30-A25A-19257A12E418}" name="Manhattan"/>
    <tableColumn id="4910" xr3:uid="{9C66F486-077D-49A9-AC42-D3AF54CB0D33}" name="Manhulayan"/>
    <tableColumn id="4911" xr3:uid="{D9165126-731D-448A-9F27-E0909F50932D}" name="Manibridge"/>
    <tableColumn id="4912" xr3:uid="{7AB95FAD-8034-4466-9904-6B81284CF2BC}" name="Manicouagan Constellation"/>
    <tableColumn id="4913" xr3:uid="{42ED22D4-57DB-44C1-8420-E4CA2DCD33C6}" name="Manicouagan Crater"/>
    <tableColumn id="4914" xr3:uid="{B901A130-E05D-4500-AFF3-2BEBFABD298A}" name="Maniitsoq"/>
    <tableColumn id="4915" xr3:uid="{6C14DE10-5179-4D41-BC20-66CB575D294C}" name="Manindi"/>
    <tableColumn id="4916" xr3:uid="{CF0B9CE6-CCD0-4287-A356-8CB7B4A6A6C2}" name="Manitoba Division"/>
    <tableColumn id="4917" xr3:uid="{05E3E350-94AF-467E-A1D2-3C96A0A3D3F5}" name="Manitou"/>
    <tableColumn id="4918" xr3:uid="{082043C7-41AA-440D-AB78-315E6BF9F8D8}" name="Manitou-Barvue-Dunraine"/>
    <tableColumn id="4919" xr3:uid="{88694AB9-E31D-45BF-AA03-3A97D8FBC69C}" name="Manitouwadge"/>
    <tableColumn id="4920" xr3:uid="{7C590436-8537-45BD-89CF-9C5E89FFB1CD}" name="Manitouwadge404"/>
    <tableColumn id="4921" xr3:uid="{5FC318B3-AEAC-4C94-8B03-B9C736A9801B}" name="Mankayan"/>
    <tableColumn id="4922" xr3:uid="{585EBAD9-0592-4E43-BFAE-BDAC5C77E979}" name="Mann"/>
    <tableColumn id="4923" xr3:uid="{C4A69669-1EDF-4928-8844-472DB76630F8}" name="Manna"/>
    <tableColumn id="4924" xr3:uid="{9BEF56FD-9980-479A-B9EB-8BC14229ADA3}" name="Mansa Musa"/>
    <tableColumn id="4925" xr3:uid="{FF81EFC5-AEBA-4F5F-B8E8-03FBBFB86ABD}" name="Mansfeld"/>
    <tableColumn id="4926" xr3:uid="{56704BED-13BB-4D0C-94FE-45F56C6DA06C}" name="Manson River"/>
    <tableColumn id="4927" xr3:uid="{28D38EA8-A70B-4581-9C9E-AEEFF155D038}" name="Manto Azul"/>
    <tableColumn id="4928" xr3:uid="{3B8DF4E5-7912-4CEE-9A27-EA898504AC56}" name="Manto Celeste"/>
    <tableColumn id="4929" xr3:uid="{B3E5D8E8-48A5-4561-AF34-02C6484CA1EB}" name="Manto Fidelito"/>
    <tableColumn id="4930" xr3:uid="{BF0FBD78-8B1C-4ECD-9E3D-420897E44C21}" name="Manto Negro"/>
    <tableColumn id="4931" xr3:uid="{A9889344-D352-4960-9D28-57082A62F1AF}" name="Manto Rojo"/>
    <tableColumn id="4932" xr3:uid="{E076CE82-A437-475E-A93D-331F4B1E87F3}" name="Mantos Blancos"/>
    <tableColumn id="4933" xr3:uid="{5E2C5A48-8E2B-4F48-B1D8-BB70186007E3}" name="Mantos Blancos SX-EW"/>
    <tableColumn id="4934" xr3:uid="{BC007454-B9A8-4D1F-9F84-71916EFD0646}" name="Mantos de la Luna"/>
    <tableColumn id="4935" xr3:uid="{499E3BF9-0EB4-4891-B869-BB44DBB02073}" name="Mantos Grandes"/>
    <tableColumn id="4936" xr3:uid="{1A19C8AC-9BB5-43DD-BEAA-6DC6DF0F3DCF}" name="Mantoverde"/>
    <tableColumn id="4937" xr3:uid="{75EBC8F6-16DF-493F-A224-CD5BA4C835F1}" name="Mantua"/>
    <tableColumn id="4938" xr3:uid="{041D3E8D-9784-42B8-AEF0-709A9EFB8935}" name="Mantua405"/>
    <tableColumn id="4939" xr3:uid="{D17626B3-4549-4223-B431-5DD44A479DE2}" name="Mantua West"/>
    <tableColumn id="4940" xr3:uid="{E44E5BF1-F7EF-4D40-9E29-DE4AE5942873}" name="Mantymaki"/>
    <tableColumn id="4941" xr3:uid="{014FF863-D2C4-44C3-80D5-A2CE318C429F}" name="Manus Island"/>
    <tableColumn id="4942" xr3:uid="{CA638B30-441D-4BBA-9988-650BF6B576DD}" name="Manus Island406"/>
    <tableColumn id="4943" xr3:uid="{DBAC5BDD-7CEF-41C1-B500-F97206209C5D}" name="Many Peaks"/>
    <tableColumn id="4944" xr3:uid="{75EE5F59-5EF2-4F8C-8C10-75ED779F9994}" name="Maoyuan"/>
    <tableColumn id="4945" xr3:uid="{E97BFCA2-1AB2-4D6C-80BB-157E2353CBB7}" name="Mapawa"/>
    <tableColumn id="4946" xr3:uid="{392CB2E7-91D3-4AF1-98C2-ED7FFAD0E150}" name="Mara"/>
    <tableColumn id="4947" xr3:uid="{5C7E9C58-0E22-4D2B-BF74-F0797296EEE2}" name="Maralambo"/>
    <tableColumn id="4948" xr3:uid="{47D35944-5EDC-4F67-B61E-F2E7A043EA57}" name="Maramba"/>
    <tableColumn id="4949" xr3:uid="{8F7FDCF4-FC77-4AC8-9B59-014A0C63DDED}" name="Maranda"/>
    <tableColumn id="4950" xr3:uid="{447EA291-9BCB-4630-89BC-A8D9CEA12B48}" name="Maranoa"/>
    <tableColumn id="4951" xr3:uid="{6301E61E-4F68-4458-8DA8-FF9F3557FA03}" name="Marateca"/>
    <tableColumn id="4952" xr3:uid="{BB644943-1270-4557-BFC2-77DB4D83E8EB}" name="Marathon"/>
    <tableColumn id="4953" xr3:uid="{029A1597-9524-4D76-9C6C-D651533B5EE4}" name="Marathon407"/>
    <tableColumn id="4954" xr3:uid="{FB6B4A9B-37B0-40B7-B30B-F5DF6B6237F5}" name="Maravia"/>
    <tableColumn id="4955" xr3:uid="{FE3500B1-9941-4A37-BFFC-FD4C25F04519}" name="Marayes"/>
    <tableColumn id="4956" xr3:uid="{96A86A96-E636-46B5-A5FE-2FF762D8602C}" name="Marbridge"/>
    <tableColumn id="4957" xr3:uid="{C537A10E-B3A9-4660-89C6-998E2CCDEE62}" name="Marcahui"/>
    <tableColumn id="4958" xr3:uid="{CEB47A6A-88F9-4902-BABB-4142402F2839}" name="Marcapunta"/>
    <tableColumn id="4959" xr3:uid="{9DCB2191-702C-4D14-9E22-D09FA610EA2C}" name="Marcionilio"/>
    <tableColumn id="4960" xr3:uid="{08C2F4A4-163A-4DCA-A99E-CEEFD1164527}" name="Marcona"/>
    <tableColumn id="4961" xr3:uid="{2324831F-5B66-4203-B6BD-7634DA50E21D}" name="Marcona408"/>
    <tableColumn id="4962" xr3:uid="{8FB9E9F5-A8B2-4336-9187-E7C9BCD28C00}" name="Marcona Tailings"/>
    <tableColumn id="4963" xr3:uid="{651E556A-B33C-4F9A-AD8B-A5195FE080C9}" name="Mareesburg 8 JT"/>
    <tableColumn id="4964" xr3:uid="{7E98D8F3-DCD7-4CF3-8834-36B965E52312}" name="Marengo"/>
    <tableColumn id="4965" xr3:uid="{D3776418-5FD2-472E-9324-803EF426A226}" name="Marg"/>
    <tableColumn id="4966" xr3:uid="{0B820320-1459-4282-8714-C3F917EFA7D5}" name="Margarita"/>
    <tableColumn id="4967" xr3:uid="{49D45FC7-17A7-42C3-BEDB-5879E20FE51C}" name="Margurete"/>
    <tableColumn id="4968" xr3:uid="{9D367876-23CF-444D-B4B0-14B49A967A6F}" name="Maria"/>
    <tableColumn id="4969" xr3:uid="{C170C653-5723-453F-83DC-3FE6DDD8AF13}" name="Maria Jose"/>
    <tableColumn id="4970" xr3:uid="{B255725C-2679-40A1-AA90-8B9E34536432}" name="Maria Luisa"/>
    <tableColumn id="4971" xr3:uid="{1C65052C-A5D0-4528-A621-B973CF51FFA2}" name="Maria Reyna"/>
    <tableColumn id="4972" xr3:uid="{9E920606-C153-4312-89AD-20EA6E81FFAD}" name="Maria Teresa"/>
    <tableColumn id="4973" xr3:uid="{AC1C2942-33BE-4A41-A571-0B4F9DF55486}" name="Marian"/>
    <tableColumn id="4974" xr3:uid="{BE4CDEE9-A675-4193-9DB1-D3D984821BDE}" name="Marianita"/>
    <tableColumn id="4975" xr3:uid="{5FA3E9DA-6275-4774-B947-317BA7ED20AC}" name="Maricalum"/>
    <tableColumn id="4976" xr3:uid="{00232EC6-77E0-49A1-9DE3-46A4859A3128}" name="Maricella"/>
    <tableColumn id="4977" xr3:uid="{7563A621-BB58-4FC7-8BB5-80674AD97B26}" name="Maricunga"/>
    <tableColumn id="4978" xr3:uid="{34BF73AE-30EF-4CED-9EB5-9439B784AB6D}" name="Mariela"/>
    <tableColumn id="4979" xr3:uid="{9928070F-5DBE-4C17-916C-CDD238356CD1}" name="Marietta"/>
    <tableColumn id="4980" xr3:uid="{6FCA4763-F8EA-4121-A383-44348383B339}" name="Marietta409"/>
    <tableColumn id="4981" xr3:uid="{4DABF521-0740-4CAA-A849-D631892E396F}" name="Marikana"/>
    <tableColumn id="4982" xr3:uid="{F5BC115B-9ABE-49CD-9B70-B5724EB264B9}" name="Marikana410"/>
    <tableColumn id="4983" xr3:uid="{A1628A83-8789-4CC0-821F-D67ABE0778AE}" name="Marilin"/>
    <tableColumn id="4984" xr3:uid="{F5D81B54-981A-4009-9AB0-7045EEA70919}" name="Marimaca"/>
    <tableColumn id="4985" xr3:uid="{D2D82955-770A-4967-B1DE-6A80C47A8D21}" name="Mariners"/>
    <tableColumn id="4986" xr3:uid="{A7DB8337-12DF-476F-886B-8C39B8F4442D}" name="Mariquita"/>
    <tableColumn id="4987" xr3:uid="{B0D99DCC-24F8-462D-ACD0-522FC82EEF21}" name="Marjan"/>
    <tableColumn id="4988" xr3:uid="{EB41FFBD-0B49-40EE-A1CB-E3B36CEEAE50}" name="Marjan411"/>
    <tableColumn id="4989" xr3:uid="{F136467E-2D76-4E06-B222-B6B7A0282C5D}" name="Marjan West"/>
    <tableColumn id="4990" xr3:uid="{6E5B9D67-C92E-4208-9E3E-F7FC850FF466}" name="Markham Wash"/>
    <tableColumn id="4991" xr3:uid="{946B7F90-4919-48E7-9D11-8B908E28625A}" name="Marlborough"/>
    <tableColumn id="4992" xr3:uid="{54FDB889-0ED4-4F5D-853C-57484E421491}" name="Marmot"/>
    <tableColumn id="4993" xr3:uid="{2F2E6953-2F49-4361-91E4-29F3247B4D18}" name="Marmot412"/>
    <tableColumn id="4994" xr3:uid="{8259F09C-94D6-4FA6-A6C0-581ED9C865C0}" name="Marmot Ridge"/>
    <tableColumn id="4995" xr3:uid="{CEC010A6-E9E9-4E4C-B7A6-C5B0FB8BF496}" name="Marmot River"/>
    <tableColumn id="4996" xr3:uid="{3C7AA8CA-CE78-4255-8194-709324F1354F}" name="Maronan"/>
    <tableColumn id="4997" xr3:uid="{F9DE0F17-46AE-4475-A925-FFF6FD6B4A00}" name="Maroochydore"/>
    <tableColumn id="4998" xr3:uid="{B30A9B22-0CEF-45A0-AE34-52333F45016A}" name="Maroon"/>
    <tableColumn id="4999" xr3:uid="{7733AA7D-F9A1-4B9B-9893-F87525DEB278}" name="Marree"/>
    <tableColumn id="5000" xr3:uid="{6593D8F2-C278-4905-8E71-E7EA172432BF}" name="Marree413"/>
    <tableColumn id="5001" xr3:uid="{AA2D434C-D93D-4A95-9ACD-DB3E2480E29F}" name="Mars"/>
    <tableColumn id="5002" xr3:uid="{80A07716-23A1-445B-88CD-B30C71202037}" name="Marsberg"/>
    <tableColumn id="5003" xr3:uid="{74875107-53DC-42E1-9AAE-6CA0A2C63C3D}" name="Marsden"/>
    <tableColumn id="5004" xr3:uid="{15E7BDC9-BE83-4A61-B856-F6B1E055592A}" name="Marsden South"/>
    <tableColumn id="5005" xr3:uid="{935AA6BA-B9C6-4F0B-BDC0-1E0D7C81F25E}" name="Marshall Lake"/>
    <tableColumn id="5006" xr3:uid="{57ECB304-C78C-498B-A3CA-3AB6154D982E}" name="Marsuparia"/>
    <tableColumn id="5007" xr3:uid="{62F3FCCE-DABE-4948-86A4-9071FB493A64}" name="Martin Bronce"/>
    <tableColumn id="5008" xr3:uid="{BA6767A7-A44D-4307-A928-6768E8F3FC4F}" name="Martins Well"/>
    <tableColumn id="5009" xr3:uid="{21FBEA4C-D8CA-419B-B859-CEC75EB05A57}" name="Marula"/>
    <tableColumn id="5010" xr3:uid="{CDA070C2-2EB9-4C55-BDE7-EA70A0B9A384}" name="Mary Kathleen"/>
    <tableColumn id="5011" xr3:uid="{CC46239E-3AA3-44E5-97AD-00903C31E585}" name="Mary March"/>
    <tableColumn id="5012" xr3:uid="{7F7D1A82-5819-43B9-8C8E-72979DCB9936}" name="Mary Springs"/>
    <tableColumn id="5013" xr3:uid="{B2193757-9155-4C40-B259-226E8D250B2F}" name="Marymac"/>
    <tableColumn id="5014" xr3:uid="{07DD038E-5405-4474-8BF3-534D1DE57E49}" name="Marymia"/>
    <tableColumn id="5015" xr3:uid="{D27C9528-35DE-4B15-A06F-8FDABBCB0B5F}" name="Marymia414"/>
    <tableColumn id="5016" xr3:uid="{70E07182-1133-44A1-BE7F-51E5A8EE199B}" name="Masa Valverde"/>
    <tableColumn id="5017" xr3:uid="{06C53B94-D1F7-4BD8-9E6F-70550D501568}" name="Masapelid"/>
    <tableColumn id="5018" xr3:uid="{85BF9134-EF2C-4CBB-9C29-1BA713B5B8F4}" name="Masbate"/>
    <tableColumn id="5019" xr3:uid="{98CFDFA2-65A9-41D1-B362-58CCD7872246}" name="Mascot"/>
    <tableColumn id="5020" xr3:uid="{415446F1-3D66-4B90-B6BF-8A4449AED43E}" name="Maseres"/>
    <tableColumn id="5021" xr3:uid="{C89AD4F9-ADA0-40BD-A231-13FE8F392C73}" name="Mashiba"/>
    <tableColumn id="5022" xr3:uid="{94CC867B-579A-4C2E-B965-F73AD5C9FCEC}" name="Masjed Daqi"/>
    <tableColumn id="5023" xr3:uid="{A4DDF379-927E-472A-BEED-C516E461BCE2}" name="Maskootch Lake"/>
    <tableColumn id="5024" xr3:uid="{97262690-02C9-4C7B-8A75-88FB56C8CC6A}" name="Maslovskoe"/>
    <tableColumn id="5025" xr3:uid="{AE5B68C3-4654-40CF-B7FA-98DADE984FED}" name="Mason Valley"/>
    <tableColumn id="5026" xr3:uid="{2B839DEA-9835-47D3-8815-B2CB22930812}" name="Massey"/>
    <tableColumn id="5027" xr3:uid="{13CCE9A5-D97D-44E6-8EA0-9D1E90F537FD}" name="Massey-Whitesides"/>
    <tableColumn id="5028" xr3:uid="{0D90429E-A4E1-4EED-A806-76512F68DBC0}" name="Massicotte"/>
    <tableColumn id="5029" xr3:uid="{68F9D440-F04C-4816-8D4E-70B1A201DC25}" name="Matachewan"/>
    <tableColumn id="5030" xr3:uid="{B4252EBB-363A-473A-9B93-720D92A79B00}" name="Matagami"/>
    <tableColumn id="5031" xr3:uid="{ED7B7D27-F8C8-426C-BAD4-0C2E91565D7C}" name="Matagami415"/>
    <tableColumn id="5032" xr3:uid="{FDB60C3F-C49E-4FA3-8267-D5B81028FCB0}" name="Matala"/>
    <tableColumn id="5033" xr3:uid="{FF1B0298-9E1C-47B7-BE2B-91A0EEBF388F}" name="Matancilla"/>
    <tableColumn id="5034" xr3:uid="{5D2C9D92-8BD0-4340-85B2-BF705D9421A3}" name="Matancilla416"/>
    <tableColumn id="5035" xr3:uid="{116A6903-75AB-415D-AD7E-38242EC21EFD}" name="Matanlang"/>
    <tableColumn id="5036" xr3:uid="{D3F8180C-EB7D-429C-BD81-DB0DF652BAA1}" name="Matchi-Manitou"/>
    <tableColumn id="5037" xr3:uid="{0773C49C-97A1-4BC4-AA55-4FC64B3C1511}" name="Mate"/>
    <tableColumn id="5038" xr3:uid="{0FC0FE9A-E6BC-4727-9F3F-467137CD5B1D}" name="Mateo"/>
    <tableColumn id="5039" xr3:uid="{832D8BBD-197D-42D2-8E05-26685630AA79}" name="Mati"/>
    <tableColumn id="5040" xr3:uid="{DC779027-B865-4E9A-A8F7-B62EA6577AC3}" name="Matite"/>
    <tableColumn id="5041" xr3:uid="{475556C5-B09D-420B-B157-4C38F51AB186}" name="Matrix"/>
    <tableColumn id="5042" xr3:uid="{74E36103-8587-4DAA-BBB7-D77D72C2CD39}" name="Matsitama"/>
    <tableColumn id="5043" xr3:uid="{7FA4EEB7-2069-4312-8876-8387BB34631E}" name="Mattabi"/>
    <tableColumn id="5044" xr3:uid="{B9660E84-C9B4-46F7-8488-A41F9355F15F}" name="Maturi"/>
    <tableColumn id="5045" xr3:uid="{EAFD102B-CBF0-40C8-8399-2D4A99BA004E}" name="Maud Creek"/>
    <tableColumn id="5046" xr3:uid="{38F1CF41-296A-4B56-A5B1-EE77E8EFCD84}" name="Maude Lake"/>
    <tableColumn id="5047" xr3:uid="{AF8E56EB-105A-41DA-8890-F751A084F1FA}" name="Maukskoye"/>
    <tableColumn id="5048" xr3:uid="{2E70458A-9F3F-4203-A04B-A11B1849865A}" name="Mavidere"/>
    <tableColumn id="5049" xr3:uid="{650B52FE-77DA-4C06-96D8-D4439972A26F}" name="Mavis Bank"/>
    <tableColumn id="5050" xr3:uid="{2D3C8E3E-89FE-4B1E-84BC-9F3B0C5D2E52}" name="Mavoio/Tetelo/Bembe"/>
    <tableColumn id="5051" xr3:uid="{3CED68EC-4908-46A4-8B0F-A1C4D95CE723}" name="Mawab"/>
    <tableColumn id="5052" xr3:uid="{0ED3B410-CF51-41EC-AD25-81877D0084B7}" name="Max"/>
    <tableColumn id="5053" xr3:uid="{3738AA4C-ABF1-45FD-9C9B-6D2F0CFB1F08}" name="Max417"/>
    <tableColumn id="5054" xr3:uid="{F6202629-08D0-4C2D-8AA9-218687E5411A}" name="May"/>
    <tableColumn id="5055" xr3:uid="{123750C3-82A3-4991-9B8E-2AB2E5ECB691}" name="May Mac"/>
    <tableColumn id="5056" xr3:uid="{066F68C6-FEF8-4B17-8FD1-7697242AAB6B}" name="May River"/>
    <tableColumn id="5057" xr3:uid="{E04AF291-B49D-4155-A102-C2E505CFCE8D}" name="Mayal"/>
    <tableColumn id="5058" xr3:uid="{103A93EC-8BEB-464C-8248-D14A6207D965}" name="Mayfield"/>
    <tableColumn id="5059" xr3:uid="{6A4F1B82-2532-4D14-A00E-99C3C1EFE931}" name="Mayfield418"/>
    <tableColumn id="5060" xr3:uid="{8358B9A0-270C-40BA-8EA8-A8CC3A14B6EC}" name="Mazama"/>
    <tableColumn id="5061" xr3:uid="{EDCB7562-7049-4704-A664-37E584825E28}" name="Mazama419"/>
    <tableColumn id="5062" xr3:uid="{DCDD05B9-53EC-49D2-9851-BEEC459F97FE}" name="Mazamorras"/>
    <tableColumn id="5063" xr3:uid="{3A971954-1FF6-49E0-BDB6-2B299E267078}" name="Mazenod"/>
    <tableColumn id="5064" xr3:uid="{9B8F3FC8-23E6-40AB-8644-5FAAE1D73DCB}" name="Mazomique"/>
    <tableColumn id="5065" xr3:uid="{4AFF5BE8-B585-48A0-9ED6-FC31D158E595}" name="Mazra'eh Ahar"/>
    <tableColumn id="5066" xr3:uid="{C213C071-A689-4E31-A384-53C7301221D8}" name="Mbesa"/>
    <tableColumn id="5067" xr3:uid="{0E9341F2-3B85-4E8B-85D6-8FE41D5B355E}" name="Mboungou"/>
    <tableColumn id="5068" xr3:uid="{A0ACCDA4-A1AD-4EFC-9670-B6591CD84197}" name="Mbozi"/>
    <tableColumn id="5069" xr3:uid="{013A0E12-FD9A-4980-9D62-A10BA6710042}" name="MC Dalhousie"/>
    <tableColumn id="5070" xr3:uid="{CC146848-5B94-48E5-A6CC-9D9BE3955C29}" name="Mcara"/>
    <tableColumn id="5071" xr3:uid="{F2B79F91-576A-4B02-82C9-CD5769F35D77}" name="McArthur Basin"/>
    <tableColumn id="5072" xr3:uid="{A46F6463-69B7-4A02-A7B6-B713AF50585A}" name="McArthur River"/>
    <tableColumn id="5073" xr3:uid="{F33AC401-198F-4F00-80D3-A2659AD3861B}" name="McArthur River420"/>
    <tableColumn id="5074" xr3:uid="{77DD05A2-4337-4EB0-911B-01071CF654FA}" name="McArthur River421"/>
    <tableColumn id="5075" xr3:uid="{867F163C-95D9-46FB-B7C0-519C2A1F8234}" name="McBratney Lake"/>
    <tableColumn id="5076" xr3:uid="{996B12A9-4D79-407F-8F71-0807A1E93045}" name="McBride"/>
    <tableColumn id="5077" xr3:uid="{31AA6263-2D18-439C-B771-0202C50EF5AA}" name="McBride422"/>
    <tableColumn id="5078" xr3:uid="{4BC296E2-D60B-4781-8A56-99F5F6A5B3FD}" name="McBride423"/>
    <tableColumn id="5079" xr3:uid="{1190D307-8C89-41AC-9306-708B2995AB3D}" name="McCabe"/>
    <tableColumn id="5080" xr3:uid="{87C52D45-9691-4657-A5B7-B17533F635A8}" name="McClarty Lake"/>
    <tableColumn id="5081" xr3:uid="{94F74659-81CD-45B3-9234-890B0DCA3823}" name="McConnell Creek"/>
    <tableColumn id="5082" xr3:uid="{9EF2729C-BD0C-47E8-B1AF-A3A3492D1B53}" name="McCorkill"/>
    <tableColumn id="5083" xr3:uid="{5A4EE8DC-1B8A-4942-BE61-B7DD665D86D2}" name="McCorkill424"/>
    <tableColumn id="5084" xr3:uid="{BCC6BD60-943D-40EE-8ECE-A7E196EC9D6A}" name="McFauld"/>
    <tableColumn id="5085" xr3:uid="{3FCFE019-E904-439F-ABC3-B1D22CF79F5C}" name="McFauld's Lake VMS"/>
    <tableColumn id="5086" xr3:uid="{C6D1E2B4-A13D-4176-A835-10DC06247C23}" name="McGillivray"/>
    <tableColumn id="5087" xr3:uid="{EAF589D7-7B9A-43C3-B3BF-6E6BAC26D3E9}" name="McIlvenna Bay"/>
    <tableColumn id="5088" xr3:uid="{54F6F0B4-E543-48B4-B84A-533CD957B24F}" name="McIntyre"/>
    <tableColumn id="5089" xr3:uid="{C46A98B2-A496-41BC-8BFE-8E1CAB88A101}" name="Mckay Hill"/>
    <tableColumn id="5090" xr3:uid="{0EFA43E8-F225-4CDB-98AE-434ABBE6698E}" name="McKenzie"/>
    <tableColumn id="5091" xr3:uid="{26441C1E-0A82-4C6E-B814-52A009AB833D}" name="McKenzie Lake"/>
    <tableColumn id="5092" xr3:uid="{63FBBE6C-3035-4655-A865-0A5792724DEB}" name="McKenzie Springs"/>
    <tableColumn id="5093" xr3:uid="{C684D339-2148-48EF-B2CE-A63EA7618134}" name="McKenzie-Gray"/>
    <tableColumn id="5094" xr3:uid="{804140E6-607D-4E9C-B1B8-157413606404}" name="McKinlay"/>
    <tableColumn id="5095" xr3:uid="{003B3E59-D1BD-41C0-8A48-2C28FE199226}" name="McLarty Range"/>
    <tableColumn id="5096" xr3:uid="{6F2A5B0F-1D8B-42BF-8E23-124C36A1D776}" name="McLeese Lake"/>
    <tableColumn id="5097" xr3:uid="{73260860-22B2-46C1-9C17-B551D84C26D5}" name="McLellan"/>
    <tableColumn id="5098" xr3:uid="{40AB6C7C-6199-4323-AF81-F4EBCF57546A}" name="McMillan Brook"/>
    <tableColumn id="5099" xr3:uid="{41DE788D-46E5-4F8B-9F97-A57EA6EBED33}" name="McPhillamys"/>
    <tableColumn id="5100" xr3:uid="{0F5F5451-8A9B-49B9-918E-5AA9265BAE04}" name="MCSA Mining Complex"/>
    <tableColumn id="5101" xr3:uid="{2B28D50C-4A94-4F16-B1D0-4B74E28545A9}" name="MCSA Mining Complex SXEW"/>
    <tableColumn id="5102" xr3:uid="{39922C15-D9FD-4760-85CD-CBB85D4C3C0C}" name="McVicker"/>
    <tableColumn id="5103" xr3:uid="{7258EF1A-BDB6-44BD-9ED7-28A4D480F5FA}" name="Meadow Lake"/>
    <tableColumn id="5104" xr3:uid="{F0A9016C-0B7D-4A69-A158-6B351937146E}" name="Mealy"/>
    <tableColumn id="5105" xr3:uid="{EBA2546D-BD96-4247-99DC-F020A8DEF785}" name="Mealy Lake"/>
    <tableColumn id="5106" xr3:uid="{79A29E28-9419-48B1-B495-7AFB04A203A1}" name="Mecatona"/>
    <tableColumn id="5107" xr3:uid="{B4C4C54C-5831-4D1C-A79A-28A772B756B4}" name="Medet"/>
    <tableColumn id="5108" xr3:uid="{74262969-83B1-429B-B9CA-E7C87A98877E}" name="Media Luna"/>
    <tableColumn id="5109" xr3:uid="{EA29184F-E24D-42D2-A7AB-3D4F9700B252}" name="Mednogorsk"/>
    <tableColumn id="5110" xr3:uid="{50CC8264-1748-41F2-B1CB-8E5348D27B7A}" name="Meech Lake"/>
    <tableColumn id="5111" xr3:uid="{F996A0D9-D336-486C-85FE-B8E823C53FFE}" name="Meekatharra"/>
    <tableColumn id="5112" xr3:uid="{298ED0AA-F04A-465E-ABE0-B415F716F424}" name="Meentheena"/>
    <tableColumn id="5113" xr3:uid="{2BEF15F9-1144-4CB1-88E8-D8FB7C544317}" name="Mega-Gold"/>
    <tableColumn id="5114" xr3:uid="{703A8BFF-4AE4-440C-AEA9-3C7625A2D881}" name="Mehdiabad"/>
    <tableColumn id="5115" xr3:uid="{D4B61A8B-A957-4CD7-89A5-E69A089944FD}" name="Meixian"/>
    <tableColumn id="5116" xr3:uid="{3C5D6125-C097-49C3-A36F-722CEC23AA96}" name="Mejillones"/>
    <tableColumn id="5117" xr3:uid="{C2275D16-9C46-4F99-972B-A4E2860C8598}" name="Mekinac"/>
    <tableColumn id="5118" xr3:uid="{3E6794DB-B896-4606-8597-2C78246F7A8C}" name="Melchett Lake"/>
    <tableColumn id="5119" xr3:uid="{AA50D825-67EE-4AE4-916B-005938AE730F}" name="Melita"/>
    <tableColumn id="5120" xr3:uid="{82097230-A0C2-4554-A1B6-D25B224D8EA9}" name="Mellizos"/>
    <tableColumn id="5121" xr3:uid="{4CA66097-7F93-438D-900C-6C83A9DD77C5}" name="Meloy"/>
    <tableColumn id="5122" xr3:uid="{842C6410-4567-4473-A4CD-13C8E949BB48}" name="Melrose"/>
    <tableColumn id="5123" xr3:uid="{19915787-68FD-4C31-9473-A4AD1057AA8B}" name="Melton"/>
    <tableColumn id="5124" xr3:uid="{2FF60873-BAF9-4E9A-BA44-D90DE6F73B88}" name="Melvin Lake"/>
    <tableColumn id="5125" xr3:uid="{CFD5EA19-E8F2-4C6A-BAA3-00FF9055D9F4}" name="Memot"/>
    <tableColumn id="5126" xr3:uid="{EE233A03-1386-4DD3-9211-23D87C9BB5D0}" name="Memphis Creek"/>
    <tableColumn id="5127" xr3:uid="{942806E7-DCB2-4A1E-B9D0-97EAC9203181}" name="Menarik"/>
    <tableColumn id="5128" xr3:uid="{F66630F5-DFCA-4E5A-8E75-4B69C27DD72E}" name="Menary"/>
    <tableColumn id="5129" xr3:uid="{47DC7FE8-725B-4EFA-A69E-71DF258BDCE2}" name="Mendez"/>
    <tableColumn id="5130" xr3:uid="{A52DCB9B-D9B3-4AD6-B25D-73AC6E640A9C}" name="Mendooran"/>
    <tableColumn id="5131" xr3:uid="{6D7889BA-9794-40D5-8E54-3867211F2959}" name="Mendoza"/>
    <tableColumn id="5132" xr3:uid="{116C91FE-E0B9-4246-919B-064AE69603FD}" name="Mengapur"/>
    <tableColumn id="5133" xr3:uid="{DD106F73-003F-4C72-9F6E-7086641BF999}" name="Menin Lake"/>
    <tableColumn id="5134" xr3:uid="{7CAED27A-C7D6-4F8F-B324-0CB892C050AC}" name="Mercedes"/>
    <tableColumn id="5135" xr3:uid="{286E00CE-8EF6-4EAA-93AE-CC7A1F630BFF}" name="Mercedes425"/>
    <tableColumn id="5136" xr3:uid="{73CA50D0-2C6A-449C-A121-E463F3A3B913}" name="Merceditas"/>
    <tableColumn id="5137" xr3:uid="{54D9E5A8-BF5E-4A92-ABCB-40310FE8B7E3}" name="Mercurio"/>
    <tableColumn id="5138" xr3:uid="{225DBA55-0AB6-46D9-9A8D-8CDCA0B6744A}" name="Meretrice"/>
    <tableColumn id="5139" xr3:uid="{77301262-7683-4823-92AD-D309BD48AB19}" name="Meridian"/>
    <tableColumn id="5140" xr3:uid="{30B677AC-A62B-4441-AD0B-25B8961B4CA3}" name="Meridian Bay"/>
    <tableColumn id="5141" xr3:uid="{D8BA4724-7DFD-4FE5-9636-E0D4FAE34D75}" name="Merleac"/>
    <tableColumn id="5142" xr3:uid="{C1D21DF5-9EB6-4D93-AD47-B2CF3BC5B09A}" name="Merlin"/>
    <tableColumn id="5143" xr3:uid="{CD9C9E40-05D5-4AFD-9BEA-85F7516F7D6E}" name="Merlin Tank"/>
    <tableColumn id="5144" xr3:uid="{F4EEC27D-C1D0-49C9-BAA1-A2854FD35C81}" name="Merolia"/>
    <tableColumn id="5145" xr3:uid="{A9CE6B7D-8604-4C51-984F-AD4B63245E56}" name="Merry Widow"/>
    <tableColumn id="5146" xr3:uid="{4FBE52B3-BD9D-4DB8-AA91-CD89FE72CE73}" name="Mertens"/>
    <tableColumn id="5147" xr3:uid="{D5179DFD-A261-4094-B254-40117AC9F371}" name="Mesa Well"/>
    <tableColumn id="5148" xr3:uid="{D0151022-F0F8-4C7B-9C0F-6EA7691E98E1}" name="Mesaba"/>
    <tableColumn id="5149" xr3:uid="{7562530C-76C8-4274-83B0-9A27B21D1813}" name="Mesabi"/>
    <tableColumn id="5150" xr3:uid="{8B5C1F36-C691-4221-8EF5-68BC7F42132D}" name="Mesapata"/>
    <tableColumn id="5151" xr3:uid="{68534BF7-BA2A-43AD-925B-DB35ACE02D11}" name="Messina"/>
    <tableColumn id="5152" xr3:uid="{98A28973-61C2-46BB-95E4-39F129F8658E}" name="Mestersvig"/>
    <tableColumn id="5153" xr3:uid="{4DDC4CF3-5824-4A15-8186-86CE4A5BDF96}" name="Metalkol RTR"/>
    <tableColumn id="5154" xr3:uid="{3C106811-9A15-4B4D-833D-E29E32D3A79E}" name="Metates"/>
    <tableColumn id="5155" xr3:uid="{ABF09082-3CCF-421C-907B-F9A03D2FFD9A}" name="Meteoritica"/>
    <tableColumn id="5156" xr3:uid="{8E623834-5594-40D5-9388-2BA7BC8BEA0E}" name="Metis"/>
    <tableColumn id="5157" xr3:uid="{1C81E31A-C109-4B10-B223-F691992CB77D}" name="Metla"/>
    <tableColumn id="5158" xr3:uid="{6CC6E898-F348-4FD1-A67C-276DBDC50DA1}" name="Metovit"/>
    <tableColumn id="5159" xr3:uid="{1ECD1E8A-8FFD-4175-936D-B1931D65A1E9}" name="Metropolitan"/>
    <tableColumn id="5160" xr3:uid="{5B0CD7D2-0EEB-4C20-A945-925BF284B07F}" name="Metropolitan426"/>
    <tableColumn id="5161" xr3:uid="{E307B85A-5F9E-4011-A1FF-771FE2D5DD42}" name="Mexico"/>
    <tableColumn id="5162" xr3:uid="{13A22FF9-5714-4FCA-AF30-87EB399E7291}" name="MF Lease 1"/>
    <tableColumn id="5163" xr3:uid="{AB9C3628-127D-4F8E-B6E6-F6712891A5D4}" name="MF Lease 2"/>
    <tableColumn id="5164" xr3:uid="{63F31EA9-96B1-451E-ACC6-FB6E9C9B13E9}" name="Mhangura"/>
    <tableColumn id="5165" xr3:uid="{C5636116-537D-4116-877C-13A470DD2EED}" name="Mhondoro"/>
    <tableColumn id="5166" xr3:uid="{14354171-D341-4E20-A475-D80B9A0E3E64}" name="Miami"/>
    <tableColumn id="5167" xr3:uid="{A16E779A-01A7-47F9-B751-DC3EFBE8975B}" name="Miami427"/>
    <tableColumn id="5168" xr3:uid="{726D98BD-B110-4C00-BC15-A16647BEEFBC}" name="Miami East"/>
    <tableColumn id="5169" xr3:uid="{370658BF-B2D7-463A-A6D2-6581489DFF24}" name="Mianduhe"/>
    <tableColumn id="5170" xr3:uid="{B822E054-31EB-423B-8F6F-D896F3BC2FC3}" name="Michelago"/>
    <tableColumn id="5171" xr3:uid="{12E7A1B4-8FFC-4F54-A566-13698B87705D}" name="Michigan"/>
    <tableColumn id="5172" xr3:uid="{643EB886-6E8E-4BE8-9284-E51868C956FD}" name="Michikamau"/>
    <tableColumn id="5173" xr3:uid="{DA2867E4-1E7D-471A-A0E3-31B03142C26E}" name="Michilla SX-EW"/>
    <tableColumn id="5174" xr3:uid="{CB5B6302-170C-40A1-8C11-1F1C82D7D0F0}" name="Michilla/Lince"/>
    <tableColumn id="5175" xr3:uid="{2A4D8D8D-0D02-4544-82D9-3B52B7B99C9D}" name="Michiquillay"/>
    <tableColumn id="5176" xr3:uid="{A7211612-B1CD-48BA-BB7A-405788D9C78A}" name="Mickeys Find"/>
    <tableColumn id="5177" xr3:uid="{6E80E520-8D44-43F0-A2FB-45416221C7FE}" name="Mid Kalahari"/>
    <tableColumn id="5178" xr3:uid="{0AECCD0F-6D0A-4B40-BE4A-A0205090F026}" name="Midas"/>
    <tableColumn id="5179" xr3:uid="{ACC6C733-D59F-45A4-8D01-62F704397962}" name="Midas Touch"/>
    <tableColumn id="5180" xr3:uid="{0473A2B9-172A-44A6-9728-D4740253360C}" name="Mid-Continent"/>
    <tableColumn id="5181" xr3:uid="{4AEFE148-5CDF-4F54-B120-0EDA8184790E}" name="Mid-Continental Alliance"/>
    <tableColumn id="5182" xr3:uid="{73974380-238B-4B30-8F82-E57C0F24D3A0}" name="Middle Fork Gilbreath"/>
    <tableColumn id="5183" xr3:uid="{CADC16C8-950D-4E93-BE8E-90893E84B809}" name="Middleback Ranges"/>
    <tableColumn id="5184" xr3:uid="{0D8EB880-27C0-41A5-B643-C1B400F5F1F3}" name="Middlemarch"/>
    <tableColumn id="5185" xr3:uid="{7D3E14A6-D43A-407D-ACB8-5A2E025934E7}" name="Middlemarch428"/>
    <tableColumn id="5186" xr3:uid="{6C0F351F-0C8E-4F9D-9D9F-4E784A1ADFAA}" name="Middleton"/>
    <tableColumn id="5187" xr3:uid="{EAC50205-07EE-4DF0-ACA2-8814E4DAE6E0}" name="Middle-Ural Tailings"/>
    <tableColumn id="5188" xr3:uid="{075220A9-5F5F-4265-87BA-FD7DF0559A40}" name="Midgee Creek"/>
    <tableColumn id="5189" xr3:uid="{3A8AD7C0-E104-4038-BD1B-65F7190EF283}" name="Mid-Matra"/>
    <tableColumn id="5190" xr3:uid="{7DCA8F2E-5653-4048-83A6-F8969790DEF4}" name="Mid-North Quebec"/>
    <tableColumn id="5191" xr3:uid="{14B101EC-8C10-4835-81F4-B7AAF1AF2B38}" name="Midrim"/>
    <tableColumn id="5192" xr3:uid="{C67311FA-8C02-46B0-8D7F-ED4956F6DA80}" name="Midwest Northeast"/>
    <tableColumn id="5193" xr3:uid="{CAFE6D2D-F69F-44DC-A594-C94AF02E7C3D}" name="MIE"/>
    <tableColumn id="5194" xr3:uid="{6960C4AC-94EF-47B6-BDE7-816D3DDB54F5}" name="Miguela"/>
    <tableColumn id="5195" xr3:uid="{3AFD2BC6-BDC2-4B57-81F7-C666AFBCD772}" name="Miheevskoye"/>
    <tableColumn id="5196" xr3:uid="{C1656C1D-47B4-4933-96B1-E75524334B9B}" name="Mikayla"/>
    <tableColumn id="5197" xr3:uid="{9423DE6C-70FD-4BBF-B2B4-2EE348296D39}" name="Mike"/>
    <tableColumn id="5198" xr3:uid="{E723E022-E677-4AFB-9DBE-95B2A04642FB}" name="MIKE429"/>
    <tableColumn id="5199" xr3:uid="{025D6070-AAA5-4550-A640-77F8A0C4C51C}" name="Milagro"/>
    <tableColumn id="5200" xr3:uid="{A4F51CEB-3F9C-406F-B5F1-2FB269013281}" name="Milan Mine"/>
    <tableColumn id="5201" xr3:uid="{8E631126-07E1-4C94-A6C3-4A9F2A586BA2}" name="Mildred Peak"/>
    <tableColumn id="5202" xr3:uid="{782E49D8-E9F0-48FD-90BA-310A5915F34F}" name="Milestone"/>
    <tableColumn id="5203" xr3:uid="{5F3F0580-495E-44E8-B496-868E4B2DC907}" name="Milford Property"/>
    <tableColumn id="5204" xr3:uid="{775A011D-27DA-41A8-AC09-D8D00AFBEF80}" name="Milgun"/>
    <tableColumn id="5205" xr3:uid="{5C29FEBD-AF14-43FA-8A21-F70625688349}" name="Millennium"/>
    <tableColumn id="5206" xr3:uid="{EC29A620-3AE2-4D44-93F6-7114CAF597A5}" name="Millers Creek"/>
    <tableColumn id="5207" xr3:uid="{059E961E-570C-481C-86CF-90D2DFC32F95}" name="Milligan"/>
    <tableColumn id="5208" xr3:uid="{0527AB7C-9667-4318-8F08-C0594CCFC203}" name="Milligan West"/>
    <tableColumn id="5209" xr3:uid="{D0AE68A6-2970-4B86-B633-0003343C8809}" name="Milly"/>
    <tableColumn id="5210" xr3:uid="{F64B517B-CF2D-4430-97DD-E089814945E5}" name="Milner"/>
    <tableColumn id="5211" xr3:uid="{9A11FCC2-B56A-4C30-9E0A-94DBC67AC501}" name="Milparinka"/>
    <tableColumn id="5212" xr3:uid="{9F1C16DE-13E3-471B-9629-02AFFE06FB21}" name="Milpillas"/>
    <tableColumn id="5213" xr3:uid="{E570595E-68EC-4596-9D0B-A019D79612D9}" name="Mimbres"/>
    <tableColumn id="5214" xr3:uid="{03679828-30CA-4A2E-9AE3-7F5DF32C3A5D}" name="Mimbula"/>
    <tableColumn id="5215" xr3:uid="{79295573-BA49-4182-9397-5F68CD068B35}" name="Mimili"/>
    <tableColumn id="5216" xr3:uid="{FA4B3C18-B6A9-4F07-9B93-0C860DB1FEAE}" name="Mimosa"/>
    <tableColumn id="5217" xr3:uid="{564055CA-B0E1-4029-9E4E-08EC7B3632BD}" name="Mimoso"/>
    <tableColumn id="5218" xr3:uid="{7B52C01B-52C7-44D4-A2B8-DC881B04663A}" name="Mina Angela"/>
    <tableColumn id="5219" xr3:uid="{01D29793-CD63-496E-8F40-9FD407D4B965}" name="Mina Daniela"/>
    <tableColumn id="5220" xr3:uid="{CC0EBA7D-4889-4B68-845F-485B2F8613B6}" name="Mina El Oro"/>
    <tableColumn id="5221" xr3:uid="{725BD503-1175-4247-8573-EC054A752D70}" name="Mina Grande"/>
    <tableColumn id="5222" xr3:uid="{47DD1019-276E-4E1D-9DEA-2A2D46241CFA}" name="Mina Grande/Metahambre"/>
    <tableColumn id="5223" xr3:uid="{4315DDC4-283B-425B-93A4-429224576FF7}" name="Mina Maria Luisa"/>
    <tableColumn id="5224" xr3:uid="{C77516CE-8187-40C2-821A-BECAA5FD257F}" name="Mina Marta"/>
    <tableColumn id="5225" xr3:uid="{EA4C5454-80DE-4D8C-A263-698896BA78A2}" name="Mina Ministro Hales SX-EW"/>
    <tableColumn id="5226" xr3:uid="{786A7583-A152-4F10-8B7D-F7D2B82DEDF0}" name="Mina Pascua"/>
    <tableColumn id="5227" xr3:uid="{343E26FA-6B63-4B47-9541-A1F48506ADA0}" name="Mina Raul"/>
    <tableColumn id="5228" xr3:uid="{7E7A1375-22F0-44B4-B288-D66DAFBE77BF}" name="Mina Real"/>
    <tableColumn id="5229" xr3:uid="{51C73D8A-4826-4D7E-A4BE-CB52A3D6812A}" name="Mina San Francisco"/>
    <tableColumn id="5230" xr3:uid="{DEBE3CBC-246D-4933-AEED-1FFF140E9388}" name="Mina Santa Cruz"/>
    <tableColumn id="5231" xr3:uid="{5EA0CB69-73F5-48EE-A248-C0506349D7DA}" name="Mina Sur"/>
    <tableColumn id="5232" xr3:uid="{45FA1653-F7CA-4533-9A83-E7147D1D9218}" name="Mina Suyoc"/>
    <tableColumn id="5233" xr3:uid="{7E522195-8085-471A-A6F1-8D9434E7D9D8}" name="Mina Verde"/>
    <tableColumn id="5234" xr3:uid="{E46B7DAD-0809-49E1-AB2B-43AB93601083}" name="Mina Vieja"/>
    <tableColumn id="5235" xr3:uid="{C38F83C3-CBB8-44C1-BBDE-193C93339180}" name="Minago"/>
    <tableColumn id="5236" xr3:uid="{ED480001-EDFA-4A8D-B614-823BAA467392}" name="Minas de Ameca"/>
    <tableColumn id="5237" xr3:uid="{0B30C516-F0CB-4B7B-BCC8-B28FDB7EE0BD}" name="Minas Lucho"/>
    <tableColumn id="5238" xr3:uid="{6060B8F4-7A99-4538-8D9A-3E03DE45B3E8}" name="Minas Mantos de Cobre"/>
    <tableColumn id="5239" xr3:uid="{1E4CA3A7-FE63-4DAF-B7DA-9509B9A6E562}" name="Minascassa"/>
    <tableColumn id="5240" xr3:uid="{8589A200-E7EB-4743-BDF6-AC3EE662BA7F}" name="Minaspata"/>
    <tableColumn id="5241" xr3:uid="{F5D867F2-E474-4709-A264-4ADF5A9C2D01}" name="Minbrie"/>
    <tableColumn id="5242" xr3:uid="{39667DB0-F327-432D-A184-B4C6BC5DEF5B}" name="Mindouli"/>
    <tableColumn id="5243" xr3:uid="{4BEE2027-7328-414A-946E-B21CE102E117}" name="Mine Canyon"/>
    <tableColumn id="5244" xr3:uid="{A9DF35C9-D9D7-4CCD-B1CD-6082B52C8FF0}" name="Miner Lake"/>
    <tableColumn id="5245" xr3:uid="{266D0308-2023-4B9A-80AC-3D4D76C54EAB}" name="Miner Mountain"/>
    <tableColumn id="5246" xr3:uid="{D76D9050-F731-4EB5-8811-FDE42329C9B7}" name="Minera"/>
    <tableColumn id="5247" xr3:uid="{22EF9442-86A7-44B4-BA39-8203ED229425}" name="Minera Valle Central"/>
    <tableColumn id="5248" xr3:uid="{4432A09A-7950-4D9E-81B5-964B3377BEA6}" name="Mineral District"/>
    <tableColumn id="5249" xr3:uid="{7DF4C7DF-498B-4688-A981-75CAF20A8DB3}" name="Mineral Hill"/>
    <tableColumn id="5250" xr3:uid="{562D310E-B0ED-4291-8DA1-ADD6D8BD696E}" name="Mineral Hill430"/>
    <tableColumn id="5251" xr3:uid="{89BE9272-5A45-46AA-AFD9-656E88A11196}" name="Mineral Hill431"/>
    <tableColumn id="5252" xr3:uid="{B9F1F76B-0FD3-4BC2-BCC4-007A76CB4DEE}" name="Mineral Hill South"/>
    <tableColumn id="5253" xr3:uid="{8F19AEB1-AC6E-481E-A468-55D7728D6987}" name="Mineral Mountain"/>
    <tableColumn id="5254" xr3:uid="{4EFEA0BF-FD9A-48B5-B19C-4D2CB965A1ED}" name="Mineral Park"/>
    <tableColumn id="5255" xr3:uid="{691BF5B3-8286-4A5C-B536-F81F3BEC08F3}" name="Mineral Park SX-EW"/>
    <tableColumn id="5256" xr3:uid="{95711F7F-8E38-499A-942E-5EF59218B5E5}" name="Mineral Valley"/>
    <tableColumn id="5257" xr3:uid="{F240B762-C431-4AC7-90B3-6C16C5109411}" name="Minerales"/>
    <tableColumn id="5258" xr3:uid="{9776DA4D-53DA-4969-9B2A-B706EDC57587}" name="Ming"/>
    <tableColumn id="5259" xr3:uid="{6AE1A713-BF10-472F-8313-6D2F30BAEF07}" name="Miniere Musoshi Kinsenda"/>
    <tableColumn id="5260" xr3:uid="{9D214005-4718-432D-A3CB-7E2C2BBD7DF9}" name="Minika"/>
    <tableColumn id="5261" xr3:uid="{862CE397-6361-45EA-B3D4-52CB41E8C746}" name="Minilya"/>
    <tableColumn id="5262" xr3:uid="{CF8DF85D-6DEF-4442-B164-5E080B5E16A0}" name="Ministro Hales"/>
    <tableColumn id="5263" xr3:uid="{6B0C93E1-480C-47D5-BF9B-1758DC2B043F}" name="Mink Narrows"/>
    <tableColumn id="5264" xr3:uid="{BD018E3C-65FB-4A18-A6A0-6B32312510EE}" name="Minlaton"/>
    <tableColumn id="5265" xr3:uid="{A92263E8-F9CA-4E5A-9036-2E191230D9F2}" name="Minnesota"/>
    <tableColumn id="5266" xr3:uid="{6DD27D98-4F44-42C8-85EB-C994E4F82E5F}" name="Minnie"/>
    <tableColumn id="5267" xr3:uid="{E7547DDD-0DD5-4DB1-AF57-7BDC30372DBC}" name="Minnie Moore"/>
    <tableColumn id="5268" xr3:uid="{DA3174C9-9F75-4320-A7FE-8500D84E929B}" name="Minoro"/>
    <tableColumn id="5269" xr3:uid="{A2252A06-AC6C-48B4-8553-C444304BFFB9}" name="Mint"/>
    <tableColumn id="5270" xr3:uid="{F93015FF-74D3-4BED-B471-ABF8DF73ACE8}" name="Minto"/>
    <tableColumn id="5271" xr3:uid="{8E33BA26-EFF1-4CAF-842E-070593352A28}" name="Minto-Carmacks"/>
    <tableColumn id="5272" xr3:uid="{CE39E9E3-5987-4DE1-85A6-1296305146B7}" name="Minton Creek Pass"/>
    <tableColumn id="5273" xr3:uid="{465C0415-15FE-4D1E-BCF4-705D112FC775}" name="Miocene"/>
    <tableColumn id="5274" xr3:uid="{63F01173-5690-46D7-A69C-5A5D063D34A1}" name="Miocene432"/>
    <tableColumn id="5275" xr3:uid="{4E3A6857-B2E6-4C99-B877-9F324E5DCC5B}" name="Mirador"/>
    <tableColumn id="5276" xr3:uid="{DB747162-2562-48FF-B9F6-DC42349D7EF0}" name="Mirador433"/>
    <tableColumn id="5277" xr3:uid="{814739F6-ABDE-452B-B89D-7FDC2DE7582F}" name="Miraflores"/>
    <tableColumn id="5278" xr3:uid="{D7F9F938-DFE7-46F8-91E6-5E63D09012F7}" name="Mirage Lake"/>
    <tableColumn id="5279" xr3:uid="{B7AFC34C-AFA3-45E8-8FC5-D503D4E4B077}" name="Mirdita"/>
    <tableColumn id="5280" xr3:uid="{26B0F2EC-C3D0-4C7E-9AD3-1BC9146F074A}" name="Mirikata"/>
    <tableColumn id="5281" xr3:uid="{B307B05B-E886-478A-B3F8-FEC66892DD94}" name="Mironovskoe"/>
    <tableColumn id="5282" xr3:uid="{D25677FA-3FC3-421B-B8EF-383103C5524C}" name="Mirror Harbor"/>
    <tableColumn id="5283" xr3:uid="{C1A62272-484F-4C1B-899A-E5A47C8EC4B5}" name="Misima"/>
    <tableColumn id="5284" xr3:uid="{51DC8AF3-BC80-4334-ABF2-A01F2B90DA06}" name="Miskamowin"/>
    <tableColumn id="5285" xr3:uid="{25011E03-24CC-4697-87CE-FAD4E2CE2104}" name="Missimana Sud"/>
    <tableColumn id="5286" xr3:uid="{4A83539C-3295-4840-981E-82E0C1D0737D}" name="Mission"/>
    <tableColumn id="5287" xr3:uid="{6D34FFFE-E2C8-4896-ACF7-09960FF365AF}" name="Mitchell River South"/>
    <tableColumn id="5288" xr3:uid="{CEFBCBA1-7C23-4FEF-8E96-3F26A46BABD4}" name="Mitchi"/>
    <tableColumn id="5289" xr3:uid="{85AF0E01-1E45-4D95-80FF-62EF8E0FEC13}" name="Mitrovica"/>
    <tableColumn id="5290" xr3:uid="{0989F4BD-14B9-412E-9ADD-6092211F15B9}" name="Mitterberg"/>
    <tableColumn id="5291" xr3:uid="{75C2EE67-2ABD-499C-97BE-CD5EDA377DC6}" name="Mitzi"/>
    <tableColumn id="5292" xr3:uid="{319AE86C-D33F-4BCB-949D-A9306D0C93D2}" name="Miyah"/>
    <tableColumn id="5293" xr3:uid="{DBA05077-7ACC-455A-B3BE-CD46040D2E5C}" name="Mizek"/>
    <tableColumn id="5294" xr3:uid="{2FFDC80C-3D3A-4285-982D-63FB7EF5BC29}" name="Mkindu"/>
    <tableColumn id="5295" xr3:uid="{3487A2A9-B366-48B0-BE58-E637EB7BD8CA}" name="Mkushi"/>
    <tableColumn id="5296" xr3:uid="{7B6B5969-6ED9-4BE4-B91F-F7473363136D}" name="MMS"/>
    <tableColumn id="5297" xr3:uid="{E7703529-C49E-4EF6-808A-7DEFFB3582D3}" name="Mo i Rana"/>
    <tableColumn id="5298" xr3:uid="{0411DE69-67C7-41AA-AF5C-0F30EC4866DA}" name="Moak/Norris Lake"/>
    <tableColumn id="5299" xr3:uid="{52F5E939-28F9-405F-90C5-7ADFB468CE77}" name="Moba"/>
    <tableColumn id="5300" xr3:uid="{3B75F4B5-7C63-4C2F-B436-CEEA9D4436A2}" name="Moba434"/>
    <tableColumn id="5301" xr3:uid="{641DB506-7AE2-40DF-94C7-74CDECB31D74}" name="Mobrama"/>
    <tableColumn id="5302" xr3:uid="{078ED917-2270-4534-AFCC-A4D287743D3D}" name="Mocha"/>
    <tableColumn id="5303" xr3:uid="{8EA909A5-F8B5-47A4-8ADE-1FFAA1D73B12}" name="Mocha435"/>
    <tableColumn id="5304" xr3:uid="{A0883E46-1AE9-4893-A45B-7A2E9810AD94}" name="Mocoa"/>
    <tableColumn id="5305" xr3:uid="{2D65BBA1-717F-4B98-BAA5-8C1B156F31DF}" name="Moctezuma"/>
    <tableColumn id="5306" xr3:uid="{7F13E337-97B6-481E-B99E-C6639BF8F6CC}" name="Modikwa"/>
    <tableColumn id="5307" xr3:uid="{6BB5B213-F0E0-4CD0-AAFF-4CA07DD82B47}" name="Moffat"/>
    <tableColumn id="5308" xr3:uid="{C1062539-6E70-4914-85DE-FE3FDADDC8E0}" name="Moffat436"/>
    <tableColumn id="5309" xr3:uid="{20E29209-D259-4A46-8567-91D810622FFB}" name="Moffat-Johnston"/>
    <tableColumn id="5310" xr3:uid="{93644B08-B0AA-4F19-8C11-B552A8FF6818}" name="Mogalakwena"/>
    <tableColumn id="5311" xr3:uid="{27667CF6-7BC1-4DC4-913D-2DFE2E95AD69}" name="Mogoraib"/>
    <tableColumn id="5312" xr3:uid="{3E866312-B195-451F-BADC-652196A0A0F0}" name="Mogoraib North and Hurum"/>
    <tableColumn id="5313" xr3:uid="{A7B6AE3B-0316-483C-B4A6-8597243D7FC7}" name="Mogote"/>
    <tableColumn id="5314" xr3:uid="{5B04704A-D773-4F8C-BFEF-1FAE023F5824}" name="Mohan Economic Development Zone"/>
    <tableColumn id="5315" xr3:uid="{ABDC1761-A3EC-483D-89C1-DCF495587391}" name="Mohave"/>
    <tableColumn id="5316" xr3:uid="{FC7BDBF7-3F5E-418D-8997-0073ED8E60C4}" name="Mohave-Standard"/>
    <tableColumn id="5317" xr3:uid="{CBBC39B6-2C11-4E2E-A05A-A0766ED0CBB9}" name="Mokambo"/>
    <tableColumn id="5318" xr3:uid="{076EE363-D7D6-4AB8-BF7D-8832B761E1DE}" name="Mokambo South"/>
    <tableColumn id="5319" xr3:uid="{BA48D344-244D-4173-A0E3-0C6876D80705}" name="Mokopane"/>
    <tableColumn id="5320" xr3:uid="{CF94A569-335A-41FD-B7BE-380AFB67E443}" name="Moldova"/>
    <tableColumn id="5321" xr3:uid="{43799AD5-6DBD-416D-B7D5-B20F95C51079}" name="Moldova Noua"/>
    <tableColumn id="5322" xr3:uid="{A337A56B-869B-4889-80D3-B3747BEA3092}" name="Mole River"/>
    <tableColumn id="5323" xr3:uid="{8C02CC14-F8B0-4AEA-9A81-1A5247879664}" name="Molejon"/>
    <tableColumn id="5324" xr3:uid="{5EE00F8B-F123-4B48-88F6-4D277D090F29}" name="Moline"/>
    <tableColumn id="5325" xr3:uid="{95C5A3EC-8B62-46E2-9635-25C80017CEAC}" name="Mollacas"/>
    <tableColumn id="5326" xr3:uid="{5F01C875-1344-4604-8E33-C20308B1673B}" name="Molleturo"/>
    <tableColumn id="5327" xr3:uid="{DA9DECF0-1F68-4B81-A452-B81A7105ED7D}" name="Molly 1"/>
    <tableColumn id="5328" xr3:uid="{C656248D-51DE-4A5F-A402-65F694E28E07}" name="Molly Star"/>
    <tableColumn id="5329" xr3:uid="{18DB4554-D41E-4097-8C51-789B901F5547}" name="Molopo Farms"/>
    <tableColumn id="5330" xr3:uid="{A6FA7127-8003-42C7-AB18-F58FB1A1C3FF}" name="Moly Pritchard"/>
    <tableColumn id="5331" xr3:uid="{D75244A2-6E09-45A2-94EA-95EBAEC7AC30}" name="Molybdenum/Copper"/>
    <tableColumn id="5332" xr3:uid="{84AFF1AD-3420-40C9-A0E7-5DE7CBCD30E0}" name="Molybrook"/>
    <tableColumn id="5333" xr3:uid="{AAF1BE41-8D2B-4E2D-AABB-0A7E4ABE2654}" name="Molyhil"/>
    <tableColumn id="5334" xr3:uid="{8F5FD485-3B61-4CDE-8090-497A8807B6C8}" name="Moma"/>
    <tableColumn id="5335" xr3:uid="{82A25304-158C-4C0B-BF77-E789330DB65B}" name="Mona"/>
    <tableColumn id="5336" xr3:uid="{528107EA-0F08-4784-90E5-540AB2E96573}" name="Monarch"/>
    <tableColumn id="5337" xr3:uid="{1E015406-4094-47BE-B52C-76E37BAAAC56}" name="Monardes Basin"/>
    <tableColumn id="5338" xr3:uid="{2A7BA6DD-5C0C-46AA-8DFE-413473FAE92D}" name="Monchegorsk"/>
    <tableColumn id="5339" xr3:uid="{D08528ED-446B-4F9A-8313-9EB29762FDEA}" name="Monchetundra"/>
    <tableColumn id="5340" xr3:uid="{11761BAA-A52D-420F-8FC2-267624D5E54D}" name="Monclova"/>
    <tableColumn id="5341" xr3:uid="{A5FEBC88-095D-412D-ADDE-A01AFFCFD5C3}" name="Monexco"/>
    <tableColumn id="5342" xr3:uid="{0AD1A724-1847-4607-A750-45AA1497EE74}" name="Money"/>
    <tableColumn id="5343" xr3:uid="{134D4158-DF8C-44D7-BCA1-9977D17B0277}" name="Monforte-Tinoca"/>
    <tableColumn id="5344" xr3:uid="{03FBD214-C94F-414C-825D-A7C3CC948271}" name="Mongoly"/>
    <tableColumn id="5345" xr3:uid="{64B450D9-C143-4A8E-ADC6-D91860B02F4F}" name="Monitor"/>
    <tableColumn id="5346" xr3:uid="{3B177F15-AD0C-47FA-8D75-2B92BB371CF9}" name="Monitor437"/>
    <tableColumn id="5347" xr3:uid="{EA5825A1-2E3D-4F15-945C-13E4B12E5503}" name="Monk Bridge"/>
    <tableColumn id="5348" xr3:uid="{16A02659-0B21-4B1D-88A4-B9262B9C8392}" name="Monsoon"/>
    <tableColumn id="5349" xr3:uid="{212141FD-0F28-4154-AFDD-1B37AA703D0E}" name="Monster"/>
    <tableColumn id="5350" xr3:uid="{AA00FC3C-0CD4-43C3-8981-0544B637E1F2}" name="Montague"/>
    <tableColumn id="5351" xr3:uid="{F33EED27-3135-43A5-917C-E1A2D2C91B2C}" name="Montalembert"/>
    <tableColumn id="5352" xr3:uid="{8558DA32-6021-4E1A-88B0-320866383371}" name="Montana"/>
    <tableColumn id="5353" xr3:uid="{9BBB589D-1D1A-441C-BFA9-16A91F5C246E}" name="Montana438"/>
    <tableColumn id="5354" xr3:uid="{707AA324-C6F8-4173-ADB5-65AD479FFD70}" name="Montana De Oro"/>
    <tableColumn id="5355" xr3:uid="{9E85732A-4A78-4758-A973-B62BEE5731C8}" name="Montanore"/>
    <tableColumn id="5356" xr3:uid="{31E50E4C-1E3E-438D-B0EB-360802D8A026}" name="Montauban"/>
    <tableColumn id="5357" xr3:uid="{18DD53BF-A7AB-4B89-B0DD-660A598C5650}" name="Montauban439"/>
    <tableColumn id="5358" xr3:uid="{525ACADB-F6D5-43B2-B5D6-E0F985B48A95}" name="Montauban Mines"/>
    <tableColumn id="5359" xr3:uid="{C56412F4-403D-4C22-83F8-3CED5A6D47E3}" name="Montcalm"/>
    <tableColumn id="5360" xr3:uid="{5B707FC8-5A94-4B93-A3BD-BE6C5C01BB06}" name="Montcalm440"/>
    <tableColumn id="5361" xr3:uid="{262B10CF-5E4E-400B-98EC-0C1C7828609C}" name="Mont-de-l'Aigle"/>
    <tableColumn id="5362" xr3:uid="{3B9EC358-46FB-4D53-8612-FFEDF17CF056}" name="Monte Carlo"/>
    <tableColumn id="5363" xr3:uid="{CBCD715E-822F-4F55-887D-0E88E77CCA7A}" name="Monte Christo"/>
    <tableColumn id="5364" xr3:uid="{B00B7E42-8B7B-4562-95AD-73D6664761F3}" name="Monte Cristo"/>
    <tableColumn id="5365" xr3:uid="{0B538ADE-9E40-4E6F-AF0D-0C42C1076275}" name="Montecristo"/>
    <tableColumn id="5366" xr3:uid="{1CCECF05-0845-4B91-84BF-D3878D66CBF7}" name="Montefondoli"/>
    <tableColumn id="5367" xr3:uid="{AED48FE2-6221-41D2-BC97-46B7BAD10289}" name="Montejinni"/>
    <tableColumn id="5368" xr3:uid="{06C3CF62-74CB-47C3-83B4-6BF94C572A18}" name="Montelle"/>
    <tableColumn id="5369" xr3:uid="{C4A98DC8-6AE8-498F-A430-DD53997E9D5D}" name="Monteneve"/>
    <tableColumn id="5370" xr3:uid="{232C6746-7A51-4AEC-AA5F-3C052690E517}" name="Montepuez Central"/>
    <tableColumn id="5371" xr3:uid="{844A40FD-041E-4ABD-A293-08010ECB5590}" name="Montezuma"/>
    <tableColumn id="5372" xr3:uid="{4E31CC85-B544-4774-AB5C-C1E715CB7C24}" name="Montezuma Huron"/>
    <tableColumn id="5373" xr3:uid="{481133C2-49D0-417D-98CF-E55B1818BC69}" name="Montezuma South"/>
    <tableColumn id="5374" xr3:uid="{7E185153-5A7B-4103-9348-E5D6BC8D72EE}" name="Montgomery"/>
    <tableColumn id="5375" xr3:uid="{9AB9DC2F-F8EF-437A-86E9-EE809CEDCF4E}" name="Montonero"/>
    <tableColumn id="5376" xr3:uid="{28F01034-3D23-4FD6-BAFC-85C9C4A94236}" name="Monty"/>
    <tableColumn id="5377" xr3:uid="{F16140F4-6E19-48BA-9F69-AB158B138D20}" name="Monument"/>
    <tableColumn id="5378" xr3:uid="{50781C51-8E68-4BB4-89B5-AC406BE09D73}" name="Monywa"/>
    <tableColumn id="5379" xr3:uid="{5A22B04A-E46A-41FC-8914-C9CCA0D869D1}" name="Monywa441"/>
    <tableColumn id="5380" xr3:uid="{5F9FC557-4253-4B80-A56F-04A91C9B7893}" name="Mooloogool"/>
    <tableColumn id="5381" xr3:uid="{137FFF8A-5BA7-42D6-9382-75E1BD9FE985}" name="Moonlight"/>
    <tableColumn id="5382" xr3:uid="{F424CC6D-C0C9-4BFF-AADA-B3B02DC1EE4B}" name="Moonta"/>
    <tableColumn id="5383" xr3:uid="{B8763656-67B9-4F79-8941-A09E299AF572}" name="Moonta Porphyry"/>
    <tableColumn id="5384" xr3:uid="{B956BCEF-2E99-4107-A1B0-FBA39B791528}" name="Moonta-Wallaroo"/>
    <tableColumn id="5385" xr3:uid="{F2291C75-3E24-446B-B686-7D77691D9B37}" name="Moose Brook"/>
    <tableColumn id="5386" xr3:uid="{B9BA3B5B-8918-4DE6-BB16-443F6CBF0EAD}" name="Moquegua"/>
    <tableColumn id="5387" xr3:uid="{C9577364-37C8-48B2-AA0E-DFD497C97757}" name="MOR"/>
    <tableColumn id="5388" xr3:uid="{9CF78225-63BE-47EC-91D1-6BD8931C6903}" name="Moran Lake"/>
    <tableColumn id="5389" xr3:uid="{8A4B75C0-FDBD-4813-AF7E-28D621BC2CCD}" name="Morck's Well"/>
    <tableColumn id="5390" xr3:uid="{E057F7CA-2D75-419E-BB51-3B2448017999}" name="More Creek"/>
    <tableColumn id="5391" xr3:uid="{64E707DD-AB54-4B4E-AA89-7882977E38CB}" name="Moreau"/>
    <tableColumn id="5392" xr3:uid="{C4467D75-B138-42B1-A08C-EFDA336338DA}" name="Morel"/>
    <tableColumn id="5393" xr3:uid="{D18075F6-AB6A-44FC-B88E-BA1F60C73002}" name="Morelos Sur East"/>
    <tableColumn id="5394" xr3:uid="{0A73C197-167D-474F-9C2C-A049D968506A}" name="Morenci"/>
    <tableColumn id="5395" xr3:uid="{FB133F48-3598-4A28-A3AD-442473D9BC52}" name="Morenci Concentrates"/>
    <tableColumn id="5396" xr3:uid="{2E290A2E-455D-4F8A-A0EA-37CBFEA59A72}" name="Morenci SX-EW"/>
    <tableColumn id="5397" xr3:uid="{F5E7D6F5-4591-408A-AD7C-5CCB2C607C23}" name="Morgan Peak"/>
    <tableColumn id="5398" xr3:uid="{291993B0-4770-4FE2-AB80-C137F3CBB392}" name="Moria"/>
    <tableColumn id="5399" xr3:uid="{4C57615C-B71B-4A79-B111-4CAA524D36BA}" name="Morobe"/>
    <tableColumn id="5400" xr3:uid="{DFC799D2-39F2-4E7E-9B43-63D81D63F592}" name="Morococha"/>
    <tableColumn id="5401" xr3:uid="{82B07731-70E8-486C-A71D-5D791F0ABBC3}" name="Morokweng"/>
    <tableColumn id="5402" xr3:uid="{D849A7AA-D109-427A-B7CF-2CEE5E19EE4D}" name="Morosayhuas"/>
    <tableColumn id="5403" xr3:uid="{C52D4642-52CC-4447-AEBE-DEAEFDFC24EB}" name="Morris"/>
    <tableColumn id="5404" xr3:uid="{27C6ED92-0A29-409C-9B30-DC1562027874}" name="Morrison"/>
    <tableColumn id="5405" xr3:uid="{E91F2957-6228-4C81-8A4E-9A1968D778CD}" name="Mortlake"/>
    <tableColumn id="5406" xr3:uid="{ED067842-B382-4592-A226-98B601F895B4}" name="Mortlock"/>
    <tableColumn id="5407" xr3:uid="{436AE1C0-1FF0-4FB6-A996-4A178BBA4FA0}" name="Morton Lake"/>
    <tableColumn id="5408" xr3:uid="{8D1202CB-5862-4774-B3B3-29DD3A8B9F9D}" name="Moruogu Tong"/>
    <tableColumn id="5409" xr3:uid="{86B4F7E5-1A5A-4812-89F0-E08C200F1FD5}" name="Mosabani"/>
    <tableColumn id="5410" xr3:uid="{454EF902-A297-4521-BFC5-DADDB5FBD29A}" name="Moshkinabi"/>
    <tableColumn id="5411" xr3:uid="{ACAD3997-70FF-43A5-8B15-71B62D4AB03D}" name="Moshkinabi442"/>
    <tableColumn id="5412" xr3:uid="{95A20711-8BEB-4414-9A77-9C73C02DB3E0}" name="Moss Lake"/>
    <tableColumn id="5413" xr3:uid="{DC7291E8-5467-48C5-8027-D122B20F25FE}" name="Mosses Bore"/>
    <tableColumn id="5414" xr3:uid="{06068EBC-61DB-429A-85D5-077DD7894C04}" name="Mother Lode"/>
    <tableColumn id="5415" xr3:uid="{4C84129B-4B95-4CC6-945F-EBBEC7E2EECB}" name="Motherlode"/>
    <tableColumn id="5416" xr3:uid="{8A456340-6B0F-4B9F-8CBE-C152E2CB7A73}" name="Mototolo"/>
    <tableColumn id="5417" xr3:uid="{627AFCFB-BEBA-49D1-B30D-6ED0F22162F3}" name="Moubiri"/>
    <tableColumn id="5418" xr3:uid="{CE7FA006-FD66-458F-82ED-F786C0771398}" name="Mouchalagane"/>
    <tableColumn id="5419" xr3:uid="{F54EE430-C49F-41F1-AFB2-EF5C86FEB480}" name="Mouding"/>
    <tableColumn id="5420" xr3:uid="{498C4AA6-1679-4963-921B-6003FA68D350}" name="Mount Andrew"/>
    <tableColumn id="5421" xr3:uid="{CF9D5E9C-7C9E-46AD-98B2-58E6E14BB35C}" name="Mount Bundey"/>
    <tableColumn id="5422" xr3:uid="{B3CC906A-6F15-4805-B1E6-8DD8799DA7D2}" name="Mount Cannindah"/>
    <tableColumn id="5423" xr3:uid="{416E5F40-4087-49C2-86D7-F08B08E54A1A}" name="Mount Carlton"/>
    <tableColumn id="5424" xr3:uid="{C7E2521F-5D20-4840-B050-B66F4521DB58}" name="Mount Chalmers"/>
    <tableColumn id="5425" xr3:uid="{E7A985E3-0B34-4B03-876B-0BC53D414C12}" name="Mount Chase"/>
    <tableColumn id="5426" xr3:uid="{8E4A1273-1C03-4F7D-B559-178676129153}" name="Mount Darling Creek"/>
    <tableColumn id="5427" xr3:uid="{B562E6E8-F82D-4493-B00B-3D71467ECB68}" name="Mount Dromedary"/>
    <tableColumn id="5428" xr3:uid="{2BB4A240-C730-4BA7-B8B3-9574F85D7F14}" name="Mount Dundas"/>
    <tableColumn id="5429" xr3:uid="{E1399ECB-BD0F-4AEA-9698-9E752FF5F565}" name="Mount Elliott"/>
    <tableColumn id="5430" xr3:uid="{5D3E61E6-B41D-4000-93B9-1729EEB3DFA3}" name="Mount Emma Target"/>
    <tableColumn id="5431" xr3:uid="{42B82F5B-8E7D-4250-981E-657AE349A66E}" name="Mount Foley"/>
    <tableColumn id="5432" xr3:uid="{4A1BB255-3677-4FD5-8EF0-1994E5F06A45}" name="Mount Fronsac"/>
    <tableColumn id="5433" xr3:uid="{8E9DED0F-9507-4CB1-8FDD-1316A240EFAF}" name="Mount Gunson"/>
    <tableColumn id="5434" xr3:uid="{FAA80070-5392-421B-B915-BAAE3BDCD7F9}" name="Mount Hardy"/>
    <tableColumn id="5435" xr3:uid="{282B742C-75D1-46FE-A1A3-03C5CC497049}" name="Mount Hope"/>
    <tableColumn id="5436" xr3:uid="{37E2E6B4-2068-466C-A971-87E882F21ED7}" name="Mount Isa"/>
    <tableColumn id="5437" xr3:uid="{010F4B0C-674B-4FA5-847B-24AB88300EFF}" name="Mount Ive"/>
    <tableColumn id="5438" xr3:uid="{0F6B8E28-7F38-4616-A95C-01B5A3988169}" name="Mount Jukes"/>
    <tableColumn id="5439" xr3:uid="{FE1B2583-B0B2-4C89-9A27-5DA7A6E1BE53}" name="Mount Kelly"/>
    <tableColumn id="5440" xr3:uid="{13FF01B6-27F5-4CA4-BDA7-614B02343A67}" name="Mount Lyell"/>
    <tableColumn id="5441" xr3:uid="{06277217-E7C0-4179-A292-8CA6495B7E4B}" name="Mount Lyndhurst"/>
    <tableColumn id="5442" xr3:uid="{B0E455DB-D7FA-4CF3-BE09-F5E4892368FB}" name="Mount Milligan"/>
    <tableColumn id="5443" xr3:uid="{B3902D3C-8285-4299-9466-57DE2AAD99CC}" name="Mount Oxide"/>
    <tableColumn id="5444" xr3:uid="{546A5475-0568-4287-A0FB-4E00AB9E4D79}" name="Mount Perry"/>
    <tableColumn id="5445" xr3:uid="{EE9EFDEB-5805-4348-BA56-D13CD22919BC}" name="Mount Pleasant"/>
    <tableColumn id="5446" xr3:uid="{F2850E7B-C77E-4187-A8EB-A23E7D00A500}" name="Mount Polley"/>
    <tableColumn id="5447" xr3:uid="{55760EBB-B92F-47AB-A935-1A52F66692EF}" name="Mount Read"/>
    <tableColumn id="5448" xr3:uid="{CFA94346-E436-49BE-A324-A4E62501AD88}" name="Mount Washington"/>
    <tableColumn id="5449" xr3:uid="{D4923210-3C1B-4132-AA17-FD23E95FE34A}" name="Mount Windsor"/>
    <tableColumn id="5450" xr3:uid="{BF56C19E-68E4-42B3-A861-C1663C30F67D}" name="Mount Woods South"/>
    <tableColumn id="5451" xr3:uid="{DB4EDB0E-5511-4F1F-8875-9E6A6918BBC7}" name="Mount Zeballos"/>
    <tableColumn id="5452" xr3:uid="{BEA604E3-6D25-4BFD-B2B2-D0F227B759A4}" name="Mouska"/>
    <tableColumn id="5453" xr3:uid="{C3723676-4C63-44B0-A810-875D3AFAB70E}" name="Movie Range"/>
    <tableColumn id="5454" xr3:uid="{65F01641-9E6F-4894-8FC5-782D77AC4EC5}" name="Mowana"/>
    <tableColumn id="5455" xr3:uid="{F9B2A694-3BE5-425C-89A7-2E457032C820}" name="Moyagee"/>
    <tableColumn id="5456" xr3:uid="{9CD3E8A6-61ED-452D-B4E6-52DFFFD0C165}" name="MPD"/>
    <tableColumn id="5457" xr3:uid="{0951BF94-FB58-4BB9-B379-2721B0307653}" name="Mphahlele's Location"/>
    <tableColumn id="5458" xr3:uid="{1944C439-9834-4AA8-9ADD-0074A6C00405}" name="MS Peg"/>
    <tableColumn id="5459" xr3:uid="{69E2AC9A-463D-49FD-82AA-D3C14FC6DB63}" name="M'sesa"/>
    <tableColumn id="5460" xr3:uid="{0E00A6B1-5425-4C14-969F-D038A6F9D029}" name="Mt Alexander"/>
    <tableColumn id="5461" xr3:uid="{CED37732-82A8-4464-9798-4E00EA662A53}" name="Mt Allen"/>
    <tableColumn id="5462" xr3:uid="{C30EF565-B016-415F-8CCD-3FF9D5082D38}" name="Mt Anderson"/>
    <tableColumn id="5463" xr3:uid="{888A9A6E-F396-4393-B0BD-B6A72AA5D110}" name="Mt Angelo"/>
    <tableColumn id="5464" xr3:uid="{459B7FD2-EE36-4D38-9FFD-80E80BD404EF}" name="Mt Balintingon"/>
    <tableColumn id="5465" xr3:uid="{2286D3ED-5F8D-4CC6-B415-CC0E5F8376D6}" name="Mt Benson East"/>
    <tableColumn id="5466" xr3:uid="{3C359978-36C8-4CD7-BFF2-FB68448716CD}" name="Mt Bevan"/>
    <tableColumn id="5467" xr3:uid="{E5AE5211-A03E-42AF-9650-C0F71CAA779E}" name="Mt Bonnie"/>
    <tableColumn id="5468" xr3:uid="{0F7C8345-6716-43E3-85E2-7E1BB046839B}" name="Mt Bulga"/>
    <tableColumn id="5469" xr3:uid="{EC8E868E-FAC9-4938-8941-F717B14FFF3A}" name="Mt Cameron"/>
    <tableColumn id="5470" xr3:uid="{24FBC070-104C-4C9B-8163-C4B7FA1A09C8}" name="Mt Carlton"/>
    <tableColumn id="5471" xr3:uid="{61347CDC-1EE8-47EA-A45D-3349FE61C684}" name="Mt Carrington"/>
    <tableColumn id="5472" xr3:uid="{34BA0842-BA81-4C2C-AA25-8A8F78DD68FC}" name="Mt Carulina"/>
    <tableColumn id="5473" xr3:uid="{41B38D31-CD87-42B0-AFC8-655FC25A1ACE}" name="Mt Cattlin"/>
    <tableColumn id="5474" xr3:uid="{D987FFD3-8DC7-459A-A09B-05CE707CEC3B}" name="Mt Clara"/>
    <tableColumn id="5475" xr3:uid="{DDD75FB6-D26C-49A5-BFFE-7DF59CB6F846}" name="Mt Clarke West"/>
    <tableColumn id="5476" xr3:uid="{88CB9F92-93B3-4562-9660-7F5D05E63156}" name="Mt Cobalt"/>
    <tableColumn id="5477" xr3:uid="{AEAC79BD-2401-4D5C-AC8F-2E4509F39B9D}" name="Mt Coffin"/>
    <tableColumn id="5478" xr3:uid="{56D11080-029D-40EC-B580-1C315665A4C6}" name="Mt Coolon"/>
    <tableColumn id="5479" xr3:uid="{E9031A25-09F4-49AB-8123-82B2F71639EA}" name="Mt Cornell"/>
    <tableColumn id="5480" xr3:uid="{14924794-3650-4DBB-8A60-32194333AB27}" name="Mt Day"/>
    <tableColumn id="5481" xr3:uid="{69BF1F75-FD6F-4705-B6EA-31B630D6DECC}" name="Mt Debbie"/>
    <tableColumn id="5482" xr3:uid="{70698475-042E-4DB5-99E4-FD5CE7860D1A}" name="Mt Desmond"/>
    <tableColumn id="5483" xr3:uid="{CBB0CBF5-F148-4FB2-A8AF-2BB805AED49C}" name="Mt Diamond"/>
    <tableColumn id="5484" xr3:uid="{ABFE2EF4-B799-42C8-8ADA-1EA8F03D8B75}" name="Mt Double"/>
    <tableColumn id="5485" xr3:uid="{5B214563-077A-4833-AEC5-84EA07BA7F86}" name="Mt Dunn"/>
    <tableColumn id="5486" xr3:uid="{FE997539-A4C6-4E48-A659-3EAF5BDED367}" name="Mt Earl"/>
    <tableColumn id="5487" xr3:uid="{ABFAC067-B2A0-4CC9-9F6F-9838EC1C6618}" name="Mt Edna"/>
    <tableColumn id="5488" xr3:uid="{658331BC-3453-41E5-80D0-BCAC181541AE}" name="Mt Edwards"/>
    <tableColumn id="5489" xr3:uid="{E4E93E73-F19C-4325-A6DA-ADD0E10432ED}" name="Mt Fitch"/>
    <tableColumn id="5490" xr3:uid="{0481BAD9-F050-43C2-A879-65EC47C371EC}" name="Mt Freda"/>
    <tableColumn id="5491" xr3:uid="{9A7A172E-4CAD-40F2-95C9-52BA92195A70}" name="Mt Garnet"/>
    <tableColumn id="5492" xr3:uid="{6ABB187B-5484-4DEA-951C-2C4F2D3512CA}" name="Mt Garnet443"/>
    <tableColumn id="5493" xr3:uid="{6C23D75B-03AC-4905-B89F-B5B468EF0554}" name="Mt Gibson"/>
    <tableColumn id="5494" xr3:uid="{7036625E-48A9-4B5C-AF38-D942C10CFC2F}" name="Mt Gibson444"/>
    <tableColumn id="5495" xr3:uid="{DEA64C6B-0C50-44CC-B31D-4EA7B3533E11}" name="Mt Gibson445"/>
    <tableColumn id="5496" xr3:uid="{6436A7DF-F265-4F7B-B203-81F8FD9B7FC4}" name="Mt Gilmore"/>
    <tableColumn id="5497" xr3:uid="{39452C40-6DE0-432A-B54A-E5496F16045F}" name="Mt Goldsworthy"/>
    <tableColumn id="5498" xr3:uid="{4F431421-0AA3-455D-88F4-E07832EC72D9}" name="Mt Goyder"/>
    <tableColumn id="5499" xr3:uid="{16A3F1D8-3652-4DA7-9EDF-EC6189C3BDA6}" name="Mt Gunson"/>
    <tableColumn id="5500" xr3:uid="{2B936113-FDD4-4DEE-AC1C-D4398BF3092F}" name="Mt Hagen"/>
    <tableColumn id="5501" xr3:uid="{C3A135C0-1D58-46EF-B7CB-716E7A85C889}" name="Mt Henry"/>
    <tableColumn id="5502" xr3:uid="{55737669-3FD9-45FA-9BA8-5B7C2CE68C50}" name="Mt Holland - Gold"/>
    <tableColumn id="5503" xr3:uid="{F9ED2272-46B1-4309-ABD1-53FFE77C7064}" name="Mt Hope"/>
    <tableColumn id="5504" xr3:uid="{0B84AEE3-EC51-48D6-96F0-49973393611A}" name="Mt Isa"/>
    <tableColumn id="5505" xr3:uid="{92064828-14BA-4E9B-9A5C-C1C3571C4F87}" name="Mt Isa Copper"/>
    <tableColumn id="5506" xr3:uid="{6DFB3B06-0EFA-43B8-9C8B-3E5C892364A9}" name="Mt Isa East"/>
    <tableColumn id="5507" xr3:uid="{959DD949-A73E-4C9E-B7FB-E22360647685}" name="Mt Isa North"/>
    <tableColumn id="5508" xr3:uid="{8170F807-E450-4D7D-869D-F351AD81E957}" name="Mt Isa SX-EW"/>
    <tableColumn id="5509" xr3:uid="{4B103E8E-924E-48F6-BE80-9518B6D59D9A}" name="Mt Jacob"/>
    <tableColumn id="5510" xr3:uid="{0C8496BF-0C63-4A3E-B6EC-8B1899047793}" name="Mt Leyshon"/>
    <tableColumn id="5511" xr3:uid="{41040D3F-FC8A-40EE-97B4-3F6D50491BB3}" name="Mt Lidster"/>
    <tableColumn id="5512" xr3:uid="{60697CB9-4D0A-404D-81F2-8A77A0D976F6}" name="Mt Lindsay"/>
    <tableColumn id="5513" xr3:uid="{F8520358-15F6-4220-B51A-ECAE7809710F}" name="Mt Mackenzie"/>
    <tableColumn id="5514" xr3:uid="{22565ACA-85DA-46B2-A929-4E9EAEA09EF9}" name="Mt Madge"/>
    <tableColumn id="5515" xr3:uid="{D9BD78D1-9576-4265-A855-77CB5F13C77A}" name="Mt Marathon"/>
    <tableColumn id="5516" xr3:uid="{4268A387-5A84-4FB9-B13A-0FC067698DB6}" name="Mt Margaret"/>
    <tableColumn id="5517" xr3:uid="{C5EE79AA-5889-4F39-8825-2FE535A822D6}" name="Mt Marmion"/>
    <tableColumn id="5518" xr3:uid="{BB43D38F-34E0-4A0D-9285-538B971AC297}" name="Mt McKellar"/>
    <tableColumn id="5519" xr3:uid="{9CD1EFA2-1F97-4E61-9784-40F577FAA293}" name="Mt Messenger"/>
    <tableColumn id="5520" xr3:uid="{47259737-A3AE-4FCB-ADAF-A8C4925DAB4A}" name="Mt Milligan North"/>
    <tableColumn id="5521" xr3:uid="{97A336BD-968A-425B-819B-15E3140F9340}" name="Mt Molloy"/>
    <tableColumn id="5522" xr3:uid="{4844C8A3-0388-49EF-92D0-77332DC7AB35}" name="Mt Morgan"/>
    <tableColumn id="5523" xr3:uid="{B6B63796-75A5-4E41-B5EC-56C29D9CDEFA}" name="Mt Morgan446"/>
    <tableColumn id="5524" xr3:uid="{2F4BC9F0-A664-4C0B-B447-EDC664B58DF4}" name="Mt Morgan447"/>
    <tableColumn id="5525" xr3:uid="{4BDD05FD-5F11-48A2-B3E6-4819B7B283E5}" name="Mt Morgan448"/>
    <tableColumn id="5526" xr3:uid="{F11512E2-CB4B-442A-B284-70FE9B13DD64}" name="Mt Morgan Fume Stockpile"/>
    <tableColumn id="5527" xr3:uid="{C97509E2-0EC3-4B72-8CCF-7FF2049A760B}" name="Mt Morgan Tailings"/>
    <tableColumn id="5528" xr3:uid="{6595F687-E455-45B6-A341-6BB5AFF661E9}" name="Mt Moss"/>
    <tableColumn id="5529" xr3:uid="{B128DD8B-5863-48AB-BD27-16061FC91093}" name="Mt Mulcahy"/>
    <tableColumn id="5530" xr3:uid="{5AE32DAC-2D45-4CDD-902E-F2BBF6078BAE}" name="Mt Mulcahy449"/>
    <tableColumn id="5531" xr3:uid="{90183A4E-E3AC-45D7-8A22-EDC30391A9B4}" name="Mt Nakru"/>
    <tableColumn id="5532" xr3:uid="{3CE0E3A5-2C79-49CA-B320-55C5C8499775}" name="Mt Norma"/>
    <tableColumn id="5533" xr3:uid="{E9CBC8DE-B2BE-4E4D-A399-03073643A65E}" name="Mt Osprey"/>
    <tableColumn id="5534" xr3:uid="{450CA93E-BA10-46ED-83A9-B87C48D99C1D}" name="Mt Oxide"/>
    <tableColumn id="5535" xr3:uid="{74772DBE-A398-41C3-BC59-07400FF87221}" name="Mt Penck"/>
    <tableColumn id="5536" xr3:uid="{77A4AF26-851B-4B44-9DB6-CE0DABB2561C}" name="Mt Phillips"/>
    <tableColumn id="5537" xr3:uid="{A95862DE-C740-491B-A7BF-DEE88FE21F58}" name="Mt Pleasant"/>
    <tableColumn id="5538" xr3:uid="{A5B26C13-3661-4F19-9D03-CA426890ACC3}" name="Mt Polley"/>
    <tableColumn id="5539" xr3:uid="{65B1F6AE-11B1-4357-A45F-5E91ED3EDC1E}" name="Mt Ramsay"/>
    <tableColumn id="5540" xr3:uid="{721728E5-6CBB-459F-8D73-5F9E2DD2269C}" name="Mt Ridley"/>
    <tableColumn id="5541" xr3:uid="{F8E33F06-57AB-41B9-B8D3-D5E456768886}" name="Mt Ruby"/>
    <tableColumn id="5542" xr3:uid="{11D671D6-596A-4FCF-9697-3A68C4A1F685}" name="Mt Samuel"/>
    <tableColumn id="5543" xr3:uid="{C555075B-210A-4A5A-8007-74AD5F9A3CFA}" name="Mt Sarah"/>
    <tableColumn id="5544" xr3:uid="{6EBFDF16-FF03-43A3-AAC7-FCDB79650D43}" name="Mt Scholl"/>
    <tableColumn id="5545" xr3:uid="{49E163D8-EAF2-4B08-9208-429FBB660A86}" name="Mt Scotchy"/>
    <tableColumn id="5546" xr3:uid="{DFA59B00-4EF2-4485-9C1A-8DE9C128ECAD}" name="Mt Sister Mary"/>
    <tableColumn id="5547" xr3:uid="{C2D7B3FC-A52C-4FDF-A28D-5B97169607A8}" name="Mt Squires"/>
    <tableColumn id="5548" xr3:uid="{506F66CE-A5BA-4ABD-82B4-A5939140E290}" name="Mt Surprise"/>
    <tableColumn id="5549" xr3:uid="{C8C78CCF-C0CB-4737-AA7D-FA8DA84DEDCE}" name="Mt Thom"/>
    <tableColumn id="5550" xr3:uid="{6F50E32F-3788-49C2-BBA9-F6D8738BE412}" name="Mt Thomlinson"/>
    <tableColumn id="5551" xr3:uid="{2A27CBEB-4425-416F-A25A-4958FD7162C2}" name="Mt Todd"/>
    <tableColumn id="5552" xr3:uid="{08CA7207-F343-42E3-A351-BE2E1E7AABF9}" name="Mt Tolman"/>
    <tableColumn id="5553" xr3:uid="{BD39E5D0-17D6-46CD-B914-490FBE781ADD}" name="Mt Tore"/>
    <tableColumn id="5554" xr3:uid="{BEF255BB-0975-4896-8B0A-E74B83F78A16}" name="Mt Torrens"/>
    <tableColumn id="5555" xr3:uid="{9F734594-1E10-4AD3-A375-329DF42B29D6}" name="Mt Venn"/>
    <tableColumn id="5556" xr3:uid="{03827CEE-3191-4995-A2B9-D8D78A0F1A6E}" name="Mt Venn450"/>
    <tableColumn id="5557" xr3:uid="{8689236C-29D5-4D2B-9C73-07CE4DC03228}" name="Mt Vista"/>
    <tableColumn id="5558" xr3:uid="{DF45BD8E-35BF-4C31-A79A-49142D6A5729}" name="Mt Washington"/>
    <tableColumn id="5559" xr3:uid="{E8E56673-8E31-4495-AD7F-14209D55D71A}" name="Mt Watson"/>
    <tableColumn id="5560" xr3:uid="{141FCE9B-1A74-4BD2-B320-369E77E25D4C}" name="Mt Wells"/>
    <tableColumn id="5561" xr3:uid="{7C5BA17F-F0FB-4C63-A324-9BBF6DBB1044}" name="Mt Windarra"/>
    <tableColumn id="5562" xr3:uid="{EC8E8081-C8F3-41DE-82B9-5C13DB990E9C}" name="Mt Windsor"/>
    <tableColumn id="5563" xr3:uid="{D7E11F83-DA3A-4518-810C-0C56F36F799C}" name="Mt Windsor451"/>
    <tableColumn id="5564" xr3:uid="{6F813261-29A4-4BE8-A6E6-8530107582A9}" name="Mt Woodroffe"/>
    <tableColumn id="5565" xr3:uid="{698A0331-1122-48A3-A23C-556EDF1F99CA}" name="Mt Woods"/>
    <tableColumn id="5566" xr3:uid="{18DB260B-B0FE-4337-95F7-46283693DCFE}" name="Mt York"/>
    <tableColumn id="5567" xr3:uid="{67C4793C-5FAA-42A8-9D67-1D99FEFB91B2}" name="Mt Zephyr"/>
    <tableColumn id="5568" xr3:uid="{AFA1EB75-9C29-477F-A457-40B88152BFC6}" name="Mt. Hayes"/>
    <tableColumn id="5569" xr3:uid="{057CCF5C-0508-4D34-936B-F3E15835A7BD}" name="MTK"/>
    <tableColumn id="5570" xr3:uid="{AEC10B34-1E50-45F9-B190-4C79352AA6EC}" name="Muchang"/>
    <tableColumn id="5571" xr3:uid="{ED0B5F40-8666-4EC9-B99C-639FC279A791}" name="Mucho"/>
    <tableColumn id="5572" xr3:uid="{0B2628DE-F0F1-4BF1-90C0-8BF94CDAD671}" name="Muckanippie"/>
    <tableColumn id="5573" xr3:uid="{FC9FBEEB-915D-40C9-841B-4C50CA3F939C}" name="Mud Crab"/>
    <tableColumn id="5574" xr3:uid="{9EC0A9B9-1748-476C-88E2-27415A60DD6F}" name="Mudersbach"/>
    <tableColumn id="5575" xr3:uid="{9C4E9836-F73D-47FE-9C98-0CB68B39D43C}" name="Mufulira"/>
    <tableColumn id="5576" xr3:uid="{543A6913-3A78-4872-818B-6D7CDBAA3DB7}" name="Mufulira SX-EW"/>
    <tableColumn id="5577" xr3:uid="{99853250-6C78-430C-986C-D7AEA18C5EBA}" name="Mufulira Tailings"/>
    <tableColumn id="5578" xr3:uid="{8146B874-5B84-44DF-9B59-4A20EA9B5DDD}" name="Mufumbwe"/>
    <tableColumn id="5579" xr3:uid="{15F0A626-42FB-4F5B-87E7-85579B22AC32}" name="Mufunta"/>
    <tableColumn id="5580" xr3:uid="{E8F0F028-E04E-4A4E-A46C-F2BF836BD888}" name="Muji"/>
    <tableColumn id="5581" xr3:uid="{F1CDF5A0-D533-430F-9988-A22D2AF37082}" name="Mukabe-Kasari"/>
    <tableColumn id="5582" xr3:uid="{542DE34A-6A31-4D58-91C4-F90977A6F7C9}" name="Mukinga"/>
    <tableColumn id="5583" xr3:uid="{74B1415A-0F12-4E0A-A0C6-F5C9B722D90C}" name="Mukombe"/>
    <tableColumn id="5584" xr3:uid="{E0894C3C-C97D-4B03-A8CE-8510855C40F9}" name="Mukondo Mountain"/>
    <tableColumn id="5585" xr3:uid="{72595B62-7439-45EB-B782-A2F0F2CE4332}" name="Mulga Rock"/>
    <tableColumn id="5586" xr3:uid="{A4CB5EE2-EF84-46B4-8420-F564D79CDA14}" name="Mulga Tank"/>
    <tableColumn id="5587" xr3:uid="{687BD014-8FD9-4D2A-9223-FB6A4F176D96}" name="Mulgaria"/>
    <tableColumn id="5588" xr3:uid="{D41C2863-A22A-4745-9DE5-F1653550E8A3}" name="Mulhal"/>
    <tableColumn id="5589" xr3:uid="{6C9E899E-AD95-4782-8CFD-9894EB918BDE}" name="Muliashi North"/>
    <tableColumn id="5590" xr3:uid="{80AF80EF-62D1-495F-AB8F-DA6104B1B433}" name="Mullagalah"/>
    <tableColumn id="5591" xr3:uid="{6BB31CC0-7023-4210-9850-B365F7FC9F3A}" name="Mulungushi"/>
    <tableColumn id="5592" xr3:uid="{4297A098-42B0-4390-A5E8-F76F44DC5F29}" name="Mum"/>
    <tableColumn id="5593" xr3:uid="{AEB140F0-995B-440D-B2FC-74DB0255386E}" name="Mumbwa"/>
    <tableColumn id="5594" xr3:uid="{36318642-B552-47B8-BA7B-403160A4F30D}" name="Mumbwa452"/>
    <tableColumn id="5595" xr3:uid="{9A852850-76A4-4F46-AC7D-B51170498F94}" name="Mumbwa453"/>
    <tableColumn id="5596" xr3:uid="{65579B2E-4110-49F8-AE64-F720296172A1}" name="Munali"/>
    <tableColumn id="5597" xr3:uid="{03D740AC-01E1-437C-9D52-C788599837F1}" name="Munarra Gully"/>
    <tableColumn id="5598" xr3:uid="{261534B7-6A1B-416D-B1EC-17083641F581}" name="Mundaerno South"/>
    <tableColumn id="5599" xr3:uid="{A23795B2-D1C9-465F-BF6A-040463D1FB63}" name="Mundarlo"/>
    <tableColumn id="5600" xr3:uid="{1B0CFCFC-26BF-492A-838A-FFCFC203482D}" name="Munderra"/>
    <tableColumn id="5601" xr3:uid="{57160373-7177-4CD1-AA37-8F2873970378}" name="Mundi Plains"/>
    <tableColumn id="5602" xr3:uid="{D0D6E8A5-782C-4D1C-844B-74873277E67E}" name="Mundonguara"/>
    <tableColumn id="5603" xr3:uid="{DD122646-A2A2-4C97-8E85-A6A835797A11}" name="Munella"/>
    <tableColumn id="5604" xr3:uid="{4AD054D3-F1E7-4CFE-8176-DB44C2CC4D62}" name="Munelle"/>
    <tableColumn id="5605" xr3:uid="{89400BF3-52FB-47CE-91FB-6B0BD6EACC80}" name="Mungana"/>
    <tableColumn id="5606" xr3:uid="{5533D5ED-E4DC-48C3-88A9-E72DC201DE34}" name="Munglinup"/>
    <tableColumn id="5607" xr3:uid="{6653C657-96B0-46B8-A262-F1B914A3ED89}" name="Munischiwan"/>
    <tableColumn id="5608" xr3:uid="{E2F1315E-9F90-46B5-9ED7-0229F7611C0D}" name="Munni Munni"/>
    <tableColumn id="5609" xr3:uid="{A1DE67F0-BA94-4E1D-93DC-A8E9F30E8EEC}" name="Munro Lake"/>
    <tableColumn id="5610" xr3:uid="{EE7127BB-3B4B-4EE9-AB5E-EF8BCB08CEA4}" name="Muratdere"/>
    <tableColumn id="5611" xr3:uid="{E3D52C70-5E6A-4901-8A1A-34C0E9E8A7DE}" name="Murchison"/>
    <tableColumn id="5612" xr3:uid="{2815743B-A258-4637-BC5D-146829FF2B30}" name="Murchison454"/>
    <tableColumn id="5613" xr3:uid="{B338F1BA-933F-40AC-A011-CC38754185FE}" name="Murchison455"/>
    <tableColumn id="5614" xr3:uid="{81FE9FE4-0E84-448E-84E1-99FC1080E8AF}" name="Murdoch"/>
    <tableColumn id="5615" xr3:uid="{31707090-9082-421E-BA01-D6B325B8F1C8}" name="Murdoch456"/>
    <tableColumn id="5616" xr3:uid="{130B5D16-A819-4DC2-A76D-E61DA7ECDC52}" name="Murgul"/>
    <tableColumn id="5617" xr3:uid="{5F0027BF-6D77-48B7-AD60-FEFE04722E61}" name="Muriel Tank"/>
    <tableColumn id="5618" xr3:uid="{F4BC5197-14E5-46F9-9D3D-E39DBF7034E5}" name="Murindo"/>
    <tableColumn id="5619" xr3:uid="{19366FF7-C265-430C-B6B2-C026B3ECE3C1}" name="Murninnie"/>
    <tableColumn id="5620" xr3:uid="{F7B4C772-70C0-4746-B29B-0C740981F96D}" name="Murphy"/>
    <tableColumn id="5621" xr3:uid="{8FDBD0DC-5C59-415D-8BB1-1D37A2511EB2}" name="Murphy Block"/>
    <tableColumn id="5622" xr3:uid="{622654EC-0D55-4789-B211-9E9478C73E81}" name="Murphy/Ego"/>
    <tableColumn id="5623" xr3:uid="{5D0C736D-DF74-430D-B26C-D9D10CBF01F2}" name="Murray Brook"/>
    <tableColumn id="5624" xr3:uid="{388B55F3-065C-4DE9-B324-9502ED51FA41}" name="Murrin Murrin"/>
    <tableColumn id="5625" xr3:uid="{C77841A2-4462-4E34-BFFB-5420386F322D}" name="Murrin Murrin457"/>
    <tableColumn id="5626" xr3:uid="{A14EBFDE-88C9-4F7B-B218-2D2C5BE8130D}" name="Murvey"/>
    <tableColumn id="5627" xr3:uid="{63005D6A-57B5-402B-BAD0-0DE1AB9B7339}" name="Musgrave"/>
    <tableColumn id="5628" xr3:uid="{81C9466C-9F69-475E-953F-FA7E7A877790}" name="Musgrave458"/>
    <tableColumn id="5629" xr3:uid="{C7DE28F8-313F-43B0-83F3-BF6437E8539A}" name="Musgrave Joint Venture"/>
    <tableColumn id="5630" xr3:uid="{8C5E138A-8E15-4409-8B34-DFA5D7D5F3CC}" name="Musgrave Province"/>
    <tableColumn id="5631" xr3:uid="{BB66E035-8711-448E-B6A0-A4CA224BD56C}" name="Mushiba"/>
    <tableColumn id="5632" xr3:uid="{F374969B-5C7C-40D6-9F1B-EBBC5E547B42}" name="Musina"/>
    <tableColumn id="5633" xr3:uid="{5F384640-19ED-4531-918F-380F6F2B5096}" name="Musiwe/Yathu"/>
    <tableColumn id="5634" xr3:uid="{FABA18AA-85C5-4390-9172-A8F6BF63D300}" name="Musk"/>
    <tableColumn id="5635" xr3:uid="{21302DB8-52BC-4DC1-8AFC-94E3177B2EB5}" name="Muskox"/>
    <tableColumn id="5636" xr3:uid="{5F821E9D-C964-4505-9038-17C5576E9084}" name="Muskox Reef"/>
    <tableColumn id="5637" xr3:uid="{CF49ACEE-5E25-4EE4-A71D-32CB5303202B}" name="Musongati"/>
    <tableColumn id="5638" xr3:uid="{D2888AEA-A578-4F8F-BEDE-B232A2478DE2}" name="Musonoi"/>
    <tableColumn id="5639" xr3:uid="{5B713BCE-5663-429E-9AC0-64112EFDFA79}" name="Musoshi"/>
    <tableColumn id="5640" xr3:uid="{FB21BB98-7CD2-45D2-AC3C-962CBC7B61CE}" name="Musset Lake"/>
    <tableColumn id="5641" xr3:uid="{64C01F68-E8DC-4661-AA23-0C180DB4062A}" name="Mustang"/>
    <tableColumn id="5642" xr3:uid="{6EC323C4-A5F1-491C-B400-90B30CF1FC32}" name="Mutanda"/>
    <tableColumn id="5643" xr3:uid="{128C7470-27D5-4330-BBD1-FC32F1D6AC42}" name="Mutanda SX-EW"/>
    <tableColumn id="5644" xr3:uid="{48BA83A3-9134-4474-AADE-03AF31D9671A}" name="Mutandahwe"/>
    <tableColumn id="5645" xr3:uid="{C813907E-C0D1-4648-AC3C-2F68F2C1F2D0}" name="Mutooroo"/>
    <tableColumn id="5646" xr3:uid="{19ED3FFF-788F-4C02-9C71-A98F276704E1}" name="Mutooroo459"/>
    <tableColumn id="5647" xr3:uid="{FBD80D7C-115E-41DA-ADA8-3644937F3C05}" name="Mutoshi"/>
    <tableColumn id="5648" xr3:uid="{E75CDDDB-6EF9-48FF-BCBF-75C35CF12F97}" name="Mwambashi"/>
    <tableColumn id="5649" xr3:uid="{B385007A-073F-41CE-BEDD-3B765FA12731}" name="Mwanza"/>
    <tableColumn id="5650" xr3:uid="{3051A544-512A-4112-AEBD-020A6E5BCC14}" name="Mwilu"/>
    <tableColumn id="5651" xr3:uid="{2D14D1FF-E5A6-4398-AF01-C5F0888BF01A}" name="Mwingi"/>
    <tableColumn id="5652" xr3:uid="{1C6B004F-415E-4BCF-B71E-DB2FBFABE274}" name="Mwinilunga"/>
    <tableColumn id="5653" xr3:uid="{C7BC6955-5559-4669-BF81-7F74A133AF44}" name="Mwinilunga460"/>
    <tableColumn id="5654" xr3:uid="{8DB2A067-4F3F-4D8B-AA1A-6159880CCD56}" name="Mwongo"/>
    <tableColumn id="5655" xr3:uid="{9758FC05-3049-44B7-B0D7-D9940E40F78E}" name="Myall"/>
    <tableColumn id="5656" xr3:uid="{D11C9F9B-9554-478D-B044-22D7731DAA89}" name="Myall Creek"/>
    <tableColumn id="5657" xr3:uid="{FB007942-6711-4231-8523-C7518F7AC7F3}" name="Myalla"/>
    <tableColumn id="5658" xr3:uid="{6BD92953-725C-4545-8FBF-2158AD211A1D}" name="Mykubinsk"/>
    <tableColumn id="5659" xr3:uid="{F4636D8A-99BB-4DB7-8322-885F232C036C}" name="Myogyi"/>
    <tableColumn id="5660" xr3:uid="{8118EE3A-5E41-4E59-8F95-60AE9B8AEE34}" name="Myra Falls"/>
    <tableColumn id="5661" xr3:uid="{D37F962F-955D-4CA1-957D-A22F94F47BA6}" name="Mystery Island"/>
    <tableColumn id="5662" xr3:uid="{E2E1FBD2-8D3A-4937-8526-B29EAC13FA4C}" name="Myszkow"/>
    <tableColumn id="5663" xr3:uid="{D9F90C38-9D09-4C81-8E1C-3C215FFE414B}" name="Mythril"/>
    <tableColumn id="5664" xr3:uid="{7FD29EB3-ADFE-4BC6-96DA-C7F1B57570E4}" name="Na-Bao"/>
    <tableColumn id="5665" xr3:uid="{3099E107-1396-481F-A5F3-6A68F8E1FDC3}" name="Nabarlek"/>
    <tableColumn id="5666" xr3:uid="{A1FCC94E-EF6D-41FE-8D4B-D34681BA0705}" name="Nabila"/>
    <tableColumn id="5667" xr3:uid="{AF626CA5-096A-43C7-A88B-A492AAB11F3D}" name="Nabire"/>
    <tableColumn id="5668" xr3:uid="{F1E52539-8D01-4598-997A-55749597F77A}" name="Nabish Lake"/>
    <tableColumn id="5669" xr3:uid="{288D6C71-8349-4422-9699-54623F196ABE}" name="Nabish Lake461"/>
    <tableColumn id="5670" xr3:uid="{49F58D71-86DF-4CFF-952A-D457B266F46C}" name="Nachingwea"/>
    <tableColumn id="5671" xr3:uid="{44DEBEFA-31FA-40DC-B6AE-5ADB97FE188B}" name="Nacimiento"/>
    <tableColumn id="5672" xr3:uid="{7B9E8531-B6C6-4AD8-9E6A-ACECDF68943D}" name="Nacimientos"/>
    <tableColumn id="5673" xr3:uid="{A4B29272-1171-4A3C-9E58-217BEA388827}" name="Nadi South"/>
    <tableColumn id="5674" xr3:uid="{799A273C-9850-4732-B022-8518BDE7B620}" name="Naggie"/>
    <tableColumn id="5675" xr3:uid="{61204DD7-E645-4362-952C-B20BF9FF4725}" name="Nagunagisic Lake"/>
    <tableColumn id="5676" xr3:uid="{9BD18B54-E82B-4A3C-8C72-C569BE7AF683}" name="Nahmint"/>
    <tableColumn id="5677" xr3:uid="{2B520CB9-1F23-4F6B-BA73-E2AF82C16BC5}" name="Naica"/>
    <tableColumn id="5678" xr3:uid="{5010C263-81D6-45AA-9F97-B75BC6356FA6}" name="Naimanjal Complex"/>
    <tableColumn id="5679" xr3:uid="{08B64D11-2626-4EBC-8BDB-329DBF7C4795}" name="Nairn Hyman"/>
    <tableColumn id="5680" xr3:uid="{25004F9F-95F7-4725-9910-D25832AA669B}" name="Nakhodka"/>
    <tableColumn id="5681" xr3:uid="{5DC7D2DA-ED08-4AA6-8098-AF409AD0A4A9}" name="Nakon Sawan"/>
    <tableColumn id="5682" xr3:uid="{EE0FDDFD-7EE8-4D83-B341-715DED4F1A12}" name="Nalati"/>
    <tableColumn id="5683" xr3:uid="{553C070A-A8BE-4B2C-A592-AEFDB6B67534}" name="Nam Thong"/>
    <tableColumn id="5684" xr3:uid="{2619B427-EB15-40DE-8876-1075A76E3F31}" name="Nama"/>
    <tableColumn id="5685" xr3:uid="{4708AA54-E524-44A9-8487-A4C967273942}" name="Nambija"/>
    <tableColumn id="5686" xr3:uid="{DDDEBDE7-CBD9-49A1-8878-30329068C0BC}" name="Nambulwa"/>
    <tableColumn id="5687" xr3:uid="{0ED2F744-5650-4F1E-8749-8A1CDE2AC5AB}" name="Namew Lake"/>
    <tableColumn id="5688" xr3:uid="{4520D1E1-A44B-4E3A-B92E-F75565AF8E42}" name="Namoli-Wainivau"/>
    <tableColumn id="5689" xr3:uid="{BBAA7EEA-E42B-4B27-9100-76719D0C9548}" name="Namosi"/>
    <tableColumn id="5690" xr3:uid="{7D82493F-E4C3-458B-B6C6-664A50341C87}" name="Nanchong"/>
    <tableColumn id="5691" xr3:uid="{F0B48BC8-DE60-4DD0-A3BB-8344FE0D7ABB}" name="Nangerybone"/>
    <tableColumn id="5692" xr3:uid="{590F09FA-021A-4CEE-95F8-55BD45052E36}" name="Nanika"/>
    <tableColumn id="5693" xr3:uid="{51CB08C4-0E83-410F-8DD2-9F0DA696948D}" name="Nanling"/>
    <tableColumn id="5694" xr3:uid="{56441C11-4F0D-43A0-93FE-8C0CD3486909}" name="Nanmu"/>
    <tableColumn id="5695" xr3:uid="{6F2F9ED5-8189-40E6-A984-31648A29DB97}" name="Nano"/>
    <tableColumn id="5696" xr3:uid="{A47E040C-652F-415B-A35C-6288CF26CC0C}" name="Nantais"/>
    <tableColumn id="5697" xr3:uid="{E202B7CF-3C8A-490B-BF0E-94A490E36005}" name="Nanuq"/>
    <tableColumn id="5698" xr3:uid="{7A35CCED-A1B4-4A03-9BD8-AEF93533CC0F}" name="Nany-Varas"/>
    <tableColumn id="5699" xr3:uid="{3E439F22-804D-4BC4-B683-F1B0CC82E7AA}" name="NAP"/>
    <tableColumn id="5700" xr3:uid="{10229D3F-E3CA-45FC-ACDE-B1894FA44966}" name="Napier Range"/>
    <tableColumn id="5701" xr3:uid="{99E69143-F6B3-4CC4-96C7-C7723A851254}" name="Naraku"/>
    <tableColumn id="5702" xr3:uid="{9FE57769-0089-4F46-91E2-BB69F88FC98B}" name="Naran Bulag"/>
    <tableColumn id="5703" xr3:uid="{D489CC03-7535-4FE8-9228-9702486BBED8}" name="Nariin Khudag"/>
    <tableColumn id="5704" xr3:uid="{0EE6C531-10E0-4384-AED9-615FE36A4318}" name="Narndee"/>
    <tableColumn id="5705" xr3:uid="{4BBC0C1A-70E4-40FE-B8B9-CAB08755A50D}" name="Nasedkino"/>
    <tableColumn id="5706" xr3:uid="{6915D261-5B5E-4AFD-8520-F45155FA5F73}" name="Nash Creek"/>
    <tableColumn id="5707" xr3:uid="{FE40AB0F-C615-4450-970A-B70A78E0F2E2}" name="Natagaima"/>
    <tableColumn id="5708" xr3:uid="{CE54038F-3406-4B92-B21A-351CC43F4867}" name="Natashquan"/>
    <tableColumn id="5709" xr3:uid="{8571ECFB-ECA0-4F3F-BF75-5DA77AF2A05A}" name="Nation River"/>
    <tableColumn id="5710" xr3:uid="{7B16DEE8-33A6-4AFB-A993-B39D4C27A61C}" name="Natlan"/>
    <tableColumn id="5711" xr3:uid="{7856E5BC-AAFA-46F0-862B-9F8517A1DD0D}" name="Naverberg"/>
    <tableColumn id="5712" xr3:uid="{D464CEDB-59D5-4377-A6FC-F221F438F20E}" name="Navidad"/>
    <tableColumn id="5713" xr3:uid="{822F6F19-6991-4E79-8E16-BF9103F970EC}" name="Navidad462"/>
    <tableColumn id="5714" xr3:uid="{D2C97324-4B72-4A0D-B9A6-2A4EB128BEB8}" name="Navojoa"/>
    <tableColumn id="5715" xr3:uid="{CC43DA2E-7E6B-4971-BFC1-B02489685471}" name="Navtgar Uul"/>
    <tableColumn id="5716" xr3:uid="{E685CAF2-8C33-4520-9312-1BEE4F75878C}" name="Nazas"/>
    <tableColumn id="5717" xr3:uid="{96EAA5A2-B4D1-44DC-A019-FB4A089C5001}" name="NCG"/>
    <tableColumn id="5718" xr3:uid="{42EB186F-A491-4DC1-8AA6-70BF83BCDA98}" name="Nchanga"/>
    <tableColumn id="5719" xr3:uid="{FBDC5477-A162-4510-8E80-D6197999354A}" name="Nchanga SX-EW"/>
    <tableColumn id="5720" xr3:uid="{008B8EF5-BA9E-4BE1-92B1-0FA9FD2CB291}" name="Ndola"/>
    <tableColumn id="5721" xr3:uid="{3A021182-4078-49BE-A5B0-7934E9FA3CA4}" name="Ndola463"/>
    <tableColumn id="5722" xr3:uid="{50619246-31EE-4792-8F4C-DC7AAA73AF9D}" name="Ndola464"/>
    <tableColumn id="5723" xr3:uid="{C1125567-6A55-4550-8644-B51A0CEDAAA2}" name="Nebex"/>
    <tableColumn id="5724" xr3:uid="{7236297D-BB28-4FBE-8EBD-54B22BD09E9C}" name="Nechako"/>
    <tableColumn id="5725" xr3:uid="{84A4C676-686D-48ED-AF2C-63A8BB278D9C}" name="Ned Claims"/>
    <tableColumn id="5726" xr3:uid="{110ABEE5-0EBC-4E43-9DAF-5301B51AEAF0}" name="Ned's Creek"/>
    <tableColumn id="5727" xr3:uid="{917026A9-18C0-48A2-9D30-FA9E2BDDB304}" name="Needle Lake"/>
    <tableColumn id="5728" xr3:uid="{C0D7AF55-BF9B-4A05-A0FB-A0D0DD2926FC}" name="Negros"/>
    <tableColumn id="5729" xr3:uid="{30640460-B072-470B-BEF5-86FED9A9B7DC}" name="Neita"/>
    <tableColumn id="5730" xr3:uid="{6DCA87A9-5A12-46C9-AD60-71437132F1CC}" name="Nell"/>
    <tableColumn id="5731" xr3:uid="{E9A19507-3569-4B48-8979-BA234B157046}" name="Nelligan"/>
    <tableColumn id="5732" xr3:uid="{9F1CBB32-AE73-477D-8824-C9C1E923E9C6}" name="Nelson Ker"/>
    <tableColumn id="5733" xr3:uid="{7FBE40A2-FD06-4A0C-BB7D-31F36725B4BA}" name="Nemeiben Lake"/>
    <tableColumn id="5734" xr3:uid="{E908DEEE-FBB0-48F7-ACEB-ADDE10176F89}" name="Nemeiben Lake465"/>
    <tableColumn id="5735" xr3:uid="{6B558908-739F-48C1-BD77-7450226D04CF}" name="Nepean South"/>
    <tableColumn id="5736" xr3:uid="{05A9745E-F07C-42C8-A5BC-6621DFBEBE43}" name="Nergui"/>
    <tableColumn id="5737" xr3:uid="{7A777A19-F8B4-431C-98A7-30F597F95010}" name="Nerock"/>
    <tableColumn id="5738" xr3:uid="{B379AB4C-E2C6-482A-879F-29DBA4B2C882}" name="Neuquen"/>
    <tableColumn id="5739" xr3:uid="{9B87E7E5-3102-4381-9172-0A22E23732BA}" name="Neuquen466"/>
    <tableColumn id="5740" xr3:uid="{21E4B514-C032-4BEE-AA07-CFBA0538606B}" name="Nevada"/>
    <tableColumn id="5741" xr3:uid="{D19F71A6-2ED4-4CFD-853E-4C026E5AAF81}" name="Nevada Operations"/>
    <tableColumn id="5742" xr3:uid="{434182F6-7758-45B2-9533-58C02A03A386}" name="Nevada/Yuba"/>
    <tableColumn id="5743" xr3:uid="{A407497A-1929-4063-A743-BD7FFBA8F281}" name="Nevens"/>
    <tableColumn id="5744" xr3:uid="{05C2533D-D13C-4A4F-868D-A14D22CD575B}" name="Neves-Corvo"/>
    <tableColumn id="5745" xr3:uid="{B4A09D6F-B438-447B-8A36-83DB27A0E719}" name="Nevlje"/>
    <tableColumn id="5746" xr3:uid="{C4F0A0D9-D1E1-44D2-A5AA-8845A2647EB8}" name="New Afton"/>
    <tableColumn id="5747" xr3:uid="{C3C1E30C-4027-45F4-A494-20EB9325E86F}" name="New Bidlamaque"/>
    <tableColumn id="5748" xr3:uid="{E134A663-40F9-4CAF-8040-0ED2BB3DAFE4}" name="New Boston"/>
    <tableColumn id="5749" xr3:uid="{2C2BFA9A-6D3E-4473-A0F1-DEF4F421BA8B}" name="New Britain"/>
    <tableColumn id="5750" xr3:uid="{4D56E75B-8DDB-4073-B19F-038B97441718}" name="New Britain467"/>
    <tableColumn id="5751" xr3:uid="{DFBD4B86-3764-4844-A530-08A048E23618}" name="New Britannia"/>
    <tableColumn id="5752" xr3:uid="{FF6B3344-8DEC-47F4-B3D4-E431013B5845}" name="New Brunswick"/>
    <tableColumn id="5753" xr3:uid="{F22EE13F-1F22-44F6-B87E-9B3A03E8261B}" name="New Enterprise"/>
    <tableColumn id="5754" xr3:uid="{4E2D97DD-25DA-4934-B0F7-C1498113203A}" name="New Hope"/>
    <tableColumn id="5755" xr3:uid="{99A6B603-4FD8-4BAE-A131-457832E23F5F}" name="New Kirkland"/>
    <tableColumn id="5756" xr3:uid="{721FCA36-71CF-4B0B-BC4B-67B738E3EB30}" name="New Morenci"/>
    <tableColumn id="5757" xr3:uid="{D8EEB3CC-0F8E-4E7A-B013-712602824D52}" name="New Prosperity"/>
    <tableColumn id="5758" xr3:uid="{42C7B8A6-4406-450F-AC5A-DF16A1E8BCE3}" name="New Rambler"/>
    <tableColumn id="5759" xr3:uid="{3B7620B8-60FE-4B83-AEAC-427DF1589C82}" name="New World"/>
    <tableColumn id="5760" xr3:uid="{AE5BE6FE-B0C2-411A-A4DF-CFC690208073}" name="New Year"/>
    <tableColumn id="5761" xr3:uid="{8AC17E71-2BC4-4629-BECC-C478CEC4DD67}" name="New York Canyon"/>
    <tableColumn id="5762" xr3:uid="{2EC50C68-7378-4EC0-8DA9-7412CB2A4640}" name="Newconex"/>
    <tableColumn id="5763" xr3:uid="{9FAECFBF-AAF2-466F-A80B-8AAB73CE6EFA}" name="Newfield"/>
    <tableColumn id="5764" xr3:uid="{3CDBC48E-573B-4A50-A692-341AD4A891B0}" name="Newington"/>
    <tableColumn id="5765" xr3:uid="{BD0696E1-9D97-4E5B-992D-9C25A43064FA}" name="Newmac"/>
    <tableColumn id="5766" xr3:uid="{F4A87EAC-F47D-4197-893F-BF3CB356BDD0}" name="Newman"/>
    <tableColumn id="5767" xr3:uid="{F2316BF0-C2CE-49BB-B888-A72AE42AC6D7}" name="Newmont Lake"/>
    <tableColumn id="5768" xr3:uid="{8817725C-9712-4337-B74D-EAB376258E48}" name="Newstrike"/>
    <tableColumn id="5769" xr3:uid="{D9AA0370-D4A3-41FD-A7C1-A10F8E7BA375}" name="Newtongmen"/>
    <tableColumn id="5770" xr3:uid="{6A523B7C-013B-4C5C-BE03-A953D5E45B2C}" name="Nextisa"/>
    <tableColumn id="5771" xr3:uid="{DC42A74C-3451-4CCA-9EE8-1F0A8F7AFAE5}" name="Ngami"/>
    <tableColumn id="5772" xr3:uid="{3E1C88B3-115F-4698-B1AD-16FDBFF10918}" name="Nhill"/>
    <tableColumn id="5773" xr3:uid="{9BD6D637-650D-4ABD-9CA5-7560546F948C}" name="Niagara"/>
    <tableColumn id="5774" xr3:uid="{B3C96080-CF67-42F1-B787-859A51DAD3B7}" name="Niagara468"/>
    <tableColumn id="5775" xr3:uid="{3306127D-C948-4926-9241-EF1AA2BE0136}" name="Niblack"/>
    <tableColumn id="5776" xr3:uid="{864585AA-B029-429F-AE28-F4A5163D1589}" name="NIC Project"/>
    <tableColumn id="5777" xr3:uid="{4B62076A-53E3-42F6-826C-7672322E1269}" name="Nicholas-Denys"/>
    <tableColumn id="5778" xr3:uid="{CF6B97AA-4786-400D-9688-7F179DFC6443}" name="Nicholson"/>
    <tableColumn id="5779" xr3:uid="{7FA61B38-C2EA-4A68-B6CD-BFC70BE655C2}" name="Nickel Island"/>
    <tableColumn id="5780" xr3:uid="{E2AF1E0B-ED46-491A-BF7D-30518BF2B642}" name="Nickel King"/>
    <tableColumn id="5781" xr3:uid="{8898B259-8E17-4376-B406-DDBF1F27A4B2}" name="Nickel King469"/>
    <tableColumn id="5782" xr3:uid="{8C24BBF5-411F-4E6C-91CD-39A9A6B0D401}" name="Nickel Lake"/>
    <tableColumn id="5783" xr3:uid="{C2FAAB39-8C95-4AA7-A962-D396A3D38902}" name="Nickel Offsets"/>
    <tableColumn id="5784" xr3:uid="{097C9F32-8F87-41A6-9EDF-DFC941BA3DA8}" name="Nickel Plats"/>
    <tableColumn id="5785" xr3:uid="{83288E76-CBF7-4CFE-AEAC-386826A56E08}" name="Nickel Rim South"/>
    <tableColumn id="5786" xr3:uid="{707E08AE-9886-42AD-B54C-5FCE0EA9E4BB}" name="Nickel Shaw"/>
    <tableColumn id="5787" xr3:uid="{687119EF-23C8-4D8B-B5A9-28AE2EC0ABEF}" name="Nickel-Royale"/>
    <tableColumn id="5788" xr3:uid="{21FCA089-FC93-4426-8233-AC1475134713}" name="Nickleby Lake"/>
    <tableColumn id="5789" xr3:uid="{BB0673E8-75F2-488A-9A9A-370C22280AAE}" name="Nico"/>
    <tableColumn id="5790" xr3:uid="{974A8583-98A1-4703-A2F0-9EF53A7B501D}" name="Nicobat"/>
    <tableColumn id="5791" xr3:uid="{F8EC7663-9F30-42CF-B660-F0B733DCFEB8}" name="Nicobi"/>
    <tableColumn id="5792" xr3:uid="{F3471DDB-5A91-481B-8567-D6334BF6392B}" name="Nicobi Lake"/>
    <tableColumn id="5793" xr3:uid="{B2595F5C-12DA-46C0-B0E1-815443A15E81}" name="Nicolet"/>
    <tableColumn id="5794" xr3:uid="{7C0CCDB2-F790-4EB8-927C-FE702DF4467A}" name="Nielsen-Chisholm"/>
    <tableColumn id="5795" xr3:uid="{DD5A3D90-DB97-403F-9FF0-F99DD12DDC60}" name="Niemetz"/>
    <tableColumn id="5796" xr3:uid="{B4D2362C-DE5D-4807-AECE-AD1FD4C7D74A}" name="Nifty"/>
    <tableColumn id="5797" xr3:uid="{313809D1-A966-4A82-8F4B-D54CDA917257}" name="Nifty SX-EW"/>
    <tableColumn id="5798" xr3:uid="{7E5BE33A-18B0-4D3A-BA0C-837241D73ABB}" name="Nigadoo"/>
    <tableColumn id="5799" xr3:uid="{BDD80E17-03DD-4246-9DA7-ED541AEE3F2D}" name="Nightflower"/>
    <tableColumn id="5800" xr3:uid="{9E490692-480B-4681-A69F-2E7FFB900F44}" name="Nighthawk"/>
    <tableColumn id="5801" xr3:uid="{2866734C-CD30-4F56-A3FA-AFBBA2E234CA}" name="Nighthawk Lake"/>
    <tableColumn id="5802" xr3:uid="{401720FD-1943-4E2C-8667-832AF8CC1B88}" name="Niinimaki"/>
    <tableColumn id="5803" xr3:uid="{8B172D65-1E49-499A-8CEF-904014211CA6}" name="Nikkel Og Olivin"/>
    <tableColumn id="5804" xr3:uid="{C526E168-7D58-4D6B-9EB5-44E2A86F1DF9}" name="Nikki"/>
    <tableColumn id="5805" xr3:uid="{043301B5-C8CA-4A3C-9622-2428E05B468C}" name="Niko"/>
    <tableColumn id="5806" xr3:uid="{A79559CC-C44A-403D-9EDE-83A8ED7B4678}" name="Nikolai"/>
    <tableColumn id="5807" xr3:uid="{E8A2CF6B-F0BD-4CEB-85FC-85C00F643694}" name="Nikolicevo"/>
    <tableColumn id="5808" xr3:uid="{745EADD6-0434-4C31-B7FF-BD75888BE416}" name="Nileke"/>
    <tableColumn id="5809" xr3:uid="{7A7A455A-D19B-4BBE-A12F-30891D7A9A99}" name="Nimba"/>
    <tableColumn id="5810" xr3:uid="{1EAF3890-1FB8-4150-A353-DDA359C2EF08}" name="Nimbus"/>
    <tableColumn id="5811" xr3:uid="{93D35DCA-DFE7-480B-969F-D3EFC1BBF100}" name="Nimini Hills"/>
    <tableColumn id="5812" xr3:uid="{8FC1310D-48EC-4259-A15D-809E4AEABE1D}" name="Nimtek"/>
    <tableColumn id="5813" xr3:uid="{18750427-650E-43F4-B057-44CCA4A00916}" name="Nimu"/>
    <tableColumn id="5814" xr3:uid="{55D569CF-AD41-47A5-96D9-1FD915DE1657}" name="Ningbo Jintian"/>
    <tableColumn id="5815" xr3:uid="{11EDA9BC-5B67-42AD-BF40-4D4BF7132177}" name="Nioka/Kampase"/>
    <tableColumn id="5816" xr3:uid="{A3479ADD-A2D9-47D2-996C-AE0D66302392}" name="Nisk"/>
    <tableColumn id="5817" xr3:uid="{37844E0F-8469-4E60-937F-4585DDC3E6DE}" name="Nitas Brook"/>
    <tableColumn id="5818" xr3:uid="{791E6082-00A4-4B86-B9A1-505773B46D8F}" name="Nittis-Kumuzhya-Travyanaya"/>
    <tableColumn id="5819" xr3:uid="{FB85AFFB-695E-4A74-8EA6-6B945CEAC1AC}" name="Niukong"/>
    <tableColumn id="5820" xr3:uid="{D9627C3D-6C78-416C-8534-713AE5FEDF0F}" name="Niutoushan"/>
    <tableColumn id="5821" xr3:uid="{4ED6CE6A-05D5-464F-9DF4-328FF8A3DEAF}" name="NIV"/>
    <tableColumn id="5822" xr3:uid="{407DA331-FE9B-4ACD-899D-2F87E15F1FDC}" name="Nixon Fork"/>
    <tableColumn id="5823" xr3:uid="{4FD57961-25FA-4AD3-8516-9C7DF717A89D}" name="Nizhne-Mamonskoe"/>
    <tableColumn id="5824" xr3:uid="{36F60724-A9A3-4778-815D-7EED09FF5803}" name="Njuggtraskliden"/>
    <tableColumn id="5825" xr3:uid="{BB99C374-882C-408B-B52B-0EABCD5F6134}" name="Nkana"/>
    <tableColumn id="5826" xr3:uid="{AE80E8B3-FCD5-4634-9A45-B997346FD69C}" name="Nkana Slag"/>
    <tableColumn id="5827" xr3:uid="{FF5514DC-FED3-45C9-9D85-C71C0FD0B384}" name="Nkana SX-EW"/>
    <tableColumn id="5828" xr3:uid="{A7142078-BACF-4DBA-B3D5-8680701E8071}" name="Nkomati"/>
    <tableColumn id="5829" xr3:uid="{8A47B88B-3D96-4B1E-B167-FC7478B614E3}" name="No. 2"/>
    <tableColumn id="5830" xr3:uid="{7A9FDD39-962F-4466-BBBA-197A77108B6C}" name="No. 20"/>
    <tableColumn id="5831" xr3:uid="{C808B4C2-B139-4214-83FC-F75DF90544F9}" name="Nomin Tal"/>
    <tableColumn id="5832" xr3:uid="{7B00A512-8A85-438E-834F-81C13DB18F69}" name="Noni"/>
    <tableColumn id="5833" xr3:uid="{D4E201C4-09BC-4733-90CA-6E7496F6FBB0}" name="Nonsimba"/>
    <tableColumn id="5834" xr3:uid="{031E9977-46FE-49F8-83F2-E22A98680722}" name="Noomut River"/>
    <tableColumn id="5835" xr3:uid="{F277791C-2345-4DD9-8167-CDAC629504B7}" name="Nor"/>
    <tableColumn id="5836" xr3:uid="{4DFE2EF5-1B87-4586-971E-681DCAD17FF2}" name="Nora"/>
    <tableColumn id="5837" xr3:uid="{B7EF87EA-4597-435C-AD57-E36388F03621}" name="Noralex"/>
    <tableColumn id="5838" xr3:uid="{4B7A2427-76F1-4539-98F7-9DA802D4144E}" name="Norbotten"/>
    <tableColumn id="5839" xr3:uid="{25789F6F-3919-43BF-A493-0CDCF82BD0E9}" name="Nordgruva"/>
    <tableColumn id="5840" xr3:uid="{140CA39F-52E7-463F-9921-69BE538F0595}" name="Nordica"/>
    <tableColumn id="5841" xr3:uid="{89B8CC8F-933C-4049-BFC5-91482CD8AF58}" name="Nor'East-East Shore"/>
    <tableColumn id="5842" xr3:uid="{047CABE6-AE76-49CE-8C49-2754D7C8E0E3}" name="Norebec-Manitou"/>
    <tableColumn id="5843" xr3:uid="{A90A6298-59FD-41D1-A8B0-EC27AB322AB0}" name="Norgiant"/>
    <tableColumn id="5844" xr3:uid="{8171BADE-3157-490A-8C9A-48A903C38887}" name="Norilsk"/>
    <tableColumn id="5845" xr3:uid="{469AE3FB-C732-45E4-8FBF-B1CF6D788279}" name="Normanby"/>
    <tableColumn id="5846" xr3:uid="{C48BACE2-2C7E-4A9B-961E-4994A2BFF0E8}" name="Normetal"/>
    <tableColumn id="5847" xr3:uid="{485D470C-DCA7-4549-9DAE-5B5AF9ED554E}" name="Normetal470"/>
    <tableColumn id="5848" xr3:uid="{595E1673-77E8-4351-BB9A-240EBF95EE92}" name="Normetal West"/>
    <tableColumn id="5849" xr3:uid="{91B4991B-03D3-46D8-B255-F912680F1F04}" name="Norpax"/>
    <tableColumn id="5850" xr3:uid="{966C9B81-9EB2-4822-8998-FF882615FBA2}" name="Norra Norrliden"/>
    <tableColumn id="5851" xr3:uid="{3EFB40C6-D8BE-41E7-85E9-C90F9ECE0DA0}" name="Norrbotten"/>
    <tableColumn id="5852" xr3:uid="{8617B9A3-B093-4B48-A45A-B81203E26CE4}" name="Norrbotten471"/>
    <tableColumn id="5853" xr3:uid="{952EC52F-2C8A-4775-8CC6-EEEDA2F971B9}" name="Norris Lake"/>
    <tableColumn id="5854" xr3:uid="{E1CDEDBF-A3F1-4933-9ABA-7C1395A6AF27}" name="Norrmyran"/>
    <tableColumn id="5855" xr3:uid="{FC71C7A5-44C8-4EE5-BDBA-176D277F2DE4}" name="Norseman"/>
    <tableColumn id="5856" xr3:uid="{FE4FA9D3-B856-4036-954D-39360D907D8A}" name="Norstar Mine"/>
    <tableColumn id="5857" xr3:uid="{5440D5EA-40BA-4ED3-95F9-353E9D9AA189}" name="Norte"/>
    <tableColumn id="5858" xr3:uid="{36DED162-DE5B-41A0-B426-C0DDBAD52612}" name="Norte Abierto"/>
    <tableColumn id="5859" xr3:uid="{395FCD25-F25B-485B-86EF-7BA797AA2DDC}" name="North Blocks"/>
    <tableColumn id="5860" xr3:uid="{1F777C33-FB26-4D4D-AFC0-501AFD226325}" name="North Brenda"/>
    <tableColumn id="5861" xr3:uid="{0875CBD3-918A-4334-9237-A6EE7BF176DC}" name="North Cadia"/>
    <tableColumn id="5862" xr3:uid="{400DF6F5-A4E1-4F3F-86EE-E34CCFE3D45A}" name="North Central Botswana"/>
    <tableColumn id="5863" xr3:uid="{E1252D2B-B380-419B-B9A6-633A2C55557C}" name="North Central Haiti"/>
    <tableColumn id="5864" xr3:uid="{FBC0D74D-485D-42ED-9B53-860D7996125D}" name="North Choco"/>
    <tableColumn id="5865" xr3:uid="{908E96B0-5345-40AB-B17F-C3BBF8B07470}" name="North Contact Lake"/>
    <tableColumn id="5866" xr3:uid="{62DD5457-FAFF-45D8-B2E1-A68BC7604491}" name="North Corky"/>
    <tableColumn id="5867" xr3:uid="{F873F067-31EE-4555-BFBC-A0249E04FA49}" name="North Cotabato"/>
    <tableColumn id="5868" xr3:uid="{A5670B46-5D90-4306-BA19-0E3D59ECCD43}" name="North Cowell"/>
    <tableColumn id="5869" xr3:uid="{22AB30B1-721D-44B4-8127-78D6A5E1F022}" name="North Darlot"/>
    <tableColumn id="5870" xr3:uid="{11EC759A-B053-4052-993A-559912549CC6}" name="North East"/>
    <tableColumn id="5871" xr3:uid="{C8DD6BA3-48FB-48AF-BEAB-FA25D2D91989}" name="North Ethiopia"/>
    <tableColumn id="5872" xr3:uid="{D904E75B-99BE-4682-AA74-5153DE5A1618}" name="North Farrell"/>
    <tableColumn id="5873" xr3:uid="{A3DC94C4-3E99-4474-BE16-CD6E889F6E69}" name="North Fiji"/>
    <tableColumn id="5874" xr3:uid="{D10EB49A-F7F0-4694-A0FE-8678F3E0DCB2}" name="North Fork"/>
    <tableColumn id="5875" xr3:uid="{8830C9AE-0698-47FC-940E-C4C5BBF266AE}" name="North Island"/>
    <tableColumn id="5876" xr3:uid="{08169F9C-B862-4A2F-91EC-B6098AFE3FDF}" name="North Kaluga"/>
    <tableColumn id="5877" xr3:uid="{6E736319-D189-4ACE-BDEA-46788F8A20CF}" name="North Kambalda"/>
    <tableColumn id="5878" xr3:uid="{B7229F89-7EE5-4EAA-BB41-895EBE21950A}" name="North Katpal Severniykatpar"/>
    <tableColumn id="5879" xr3:uid="{6CF7B720-5D76-4305-80AA-B0EA34CBD5C3}" name="North Manchester"/>
    <tableColumn id="5880" xr3:uid="{42334003-54E6-43BA-9A2B-BB9825DADDE3}" name="North Mountain"/>
    <tableColumn id="5881" xr3:uid="{3C165E0A-4820-4A3C-AD09-07CD646854C6}" name="North Musgrave Block"/>
    <tableColumn id="5882" xr3:uid="{C0EE2E4A-25B9-4674-AC6B-E88A12ED95CE}" name="North Ore Shoot"/>
    <tableColumn id="5883" xr3:uid="{E39E659F-82CE-4CC7-B87B-130069B1B85F}" name="North Park"/>
    <tableColumn id="5884" xr3:uid="{A58780A8-9791-4AA4-B7AD-E856716542C6}" name="North Pipes"/>
    <tableColumn id="5885" xr3:uid="{28C19603-93EB-4371-87DE-8E04DCEF57AE}" name="North Portia"/>
    <tableColumn id="5886" xr3:uid="{3D249343-BDBD-45E2-9D28-A381460C9A47}" name="North Range"/>
    <tableColumn id="5887" xr3:uid="{DAEE1AD4-1EAD-487D-B9CE-5CEB355CB09C}" name="North Range472"/>
    <tableColumn id="5888" xr3:uid="{9CAD9DE5-B918-42AF-9E00-CC5A8E630DFA}" name="North Rock"/>
    <tableColumn id="5889" xr3:uid="{FA250C1E-37CA-40E4-A1F9-D32D407ED24E}" name="North ROK"/>
    <tableColumn id="5890" xr3:uid="{1AE45CD2-076D-4A30-93DB-E183CEA7EE51}" name="North Ruby Well"/>
    <tableColumn id="5891" xr3:uid="{709C3502-7EF9-4097-93DB-7635A67583D4}" name="North Telfer"/>
    <tableColumn id="5892" xr3:uid="{56B41D9F-033E-4B0A-B871-FBD15C246915}" name="North Tuckabianna"/>
    <tableColumn id="5893" xr3:uid="{51AAA2DE-6AAE-474A-ACA3-7D9046E7D70F}" name="Northampton"/>
    <tableColumn id="5894" xr3:uid="{C3340C6E-C724-431C-9845-49643348409D}" name="Northampton473"/>
    <tableColumn id="5895" xr3:uid="{A66132C1-9A72-4466-B2F6-D12AED671158}" name="Northampton474"/>
    <tableColumn id="5896" xr3:uid="{DD209E89-A357-4291-8D8F-7CABC7E508F5}" name="Northcal"/>
    <tableColumn id="5897" xr3:uid="{81BBCAB5-EDF4-4711-83D9-B2B405CE779C}" name="Northeast Haiti"/>
    <tableColumn id="5898" xr3:uid="{62244A31-2EE2-498A-941C-D261555FF9A2}" name="Northern"/>
    <tableColumn id="5899" xr3:uid="{156D572D-A122-4B59-ABDD-8A67C35C41E3}" name="Northern Dancer"/>
    <tableColumn id="5900" xr3:uid="{57573587-1838-4DA3-B6D4-82DB25601B18}" name="Northern Gawler"/>
    <tableColumn id="5901" xr3:uid="{F88B63D5-73C8-4011-9548-089DC9D03502}" name="Northern Gawler Craton"/>
    <tableColumn id="5902" xr3:uid="{BCA13A21-F695-4E87-A73D-068F54D3BB7D}" name="Northern Molong"/>
    <tableColumn id="5903" xr3:uid="{3B874C36-6D1D-48CA-9629-09D9EE801824}" name="Northern Yorke Peninsula"/>
    <tableColumn id="5904" xr3:uid="{9F402825-0D07-4A91-A6A2-9DFE69ADE9C6}" name="Northland"/>
    <tableColumn id="5905" xr3:uid="{8B6ABB36-9D19-45D5-B13F-4AE2990D2A3C}" name="NorthMet"/>
    <tableColumn id="5906" xr3:uid="{390692D0-EBA9-4E65-ADFC-C97BAFA5E477}" name="Northparkes"/>
    <tableColumn id="5907" xr3:uid="{3D0D86FE-07FE-4934-9896-D3C88F5F296F}" name="Northwest Peru"/>
    <tableColumn id="5908" xr3:uid="{48373166-D500-473C-8478-2B2F0A158109}" name="Northwest Territories"/>
    <tableColumn id="5909" xr3:uid="{040651B2-5FF5-4B48-8832-FC2E1E6D42AB}" name="Norton"/>
    <tableColumn id="5910" xr3:uid="{5E9B136B-6053-4346-A264-DDAE4FC4763A}" name="Notamiche"/>
    <tableColumn id="5911" xr3:uid="{AF2A7927-2F2D-4B60-B590-27B279652432}" name="Nottjarn"/>
    <tableColumn id="5912" xr3:uid="{C2D338A0-A711-4F47-AE4F-05E77A01FFC2}" name="Nottrask"/>
    <tableColumn id="5913" xr3:uid="{F8DA94BD-CE19-4712-9D57-5DE85ADFBAE1}" name="Nouchoon"/>
    <tableColumn id="5914" xr3:uid="{60532ED2-8909-41E3-A10D-DD3526D67E20}" name="Nova"/>
    <tableColumn id="5915" xr3:uid="{EFC4285A-C54E-4AF4-A6AB-51DB685FB4E7}" name="Nova-Bollinger"/>
    <tableColumn id="5916" xr3:uid="{1C23E5E2-840B-4699-BB91-B375D595156F}" name="Novienindo"/>
    <tableColumn id="5917" xr3:uid="{4A6D23A9-BD22-4680-891C-3181EA3AFF6D}" name="Novo-Berezovskoe"/>
    <tableColumn id="5918" xr3:uid="{CEEC6B05-258C-4EAD-8BE5-29A18460D578}" name="Novo-Folovskoye"/>
    <tableColumn id="5919" xr3:uid="{DBE7FC7A-4CC3-40E9-9E80-43FEE6717A1B}" name="Novonikolaevsk"/>
    <tableColumn id="5920" xr3:uid="{E29EC909-F0F6-46F9-B388-CA091E733B83}" name="Novo-Shaitanskoye"/>
    <tableColumn id="5921" xr3:uid="{23C7453C-DC2D-4243-A4C0-32BE9DA8CE87}" name="Novo-Uchalinskoe"/>
    <tableColumn id="5922" xr3:uid="{6ED7041B-2E09-4FDF-9187-2E45492FD4FB}" name="Novo-Urskoe"/>
    <tableColumn id="5923" xr3:uid="{921D9DB7-45EC-4138-8EC3-A9C967301FF9}" name="Nowa Nowa"/>
    <tableColumn id="5924" xr3:uid="{77DB23D1-2EA7-454F-8484-4CB500EC5D86}" name="Nowyak"/>
    <tableColumn id="5925" xr3:uid="{BFB4BDD4-1097-48B9-8A05-9292E25FF48B}" name="Ntaka Hill"/>
    <tableColumn id="5926" xr3:uid="{09954DEC-A28E-4334-8501-C77638A70073}" name="Nub Mountain"/>
    <tableColumn id="5927" xr3:uid="{89542D4B-CDAA-471D-9935-30AAF0F66B09}" name="Nuckulla Hill"/>
    <tableColumn id="5928" xr3:uid="{15530DAC-AB9A-4071-9566-12B829DBA893}" name="Nueva Escondida"/>
    <tableColumn id="5929" xr3:uid="{762F6CE2-0225-4F74-BE3C-DFC075E8085A}" name="NuevaUnion"/>
    <tableColumn id="5930" xr3:uid="{7969DB91-0E61-4313-B8D2-ED296069D2D0}" name="Nug/PDM"/>
    <tableColumn id="5931" xr3:uid="{552C807C-6806-4D9B-B003-1213FC348E2D}" name="Nui Phao"/>
    <tableColumn id="5932" xr3:uid="{5BCBFB2B-79B1-4FC6-AC64-322318855BF0}" name="Nuku"/>
    <tableColumn id="5933" xr3:uid="{0E03375D-4B1D-4CA8-93F8-F49DEAB9AA10}" name="Nukudamu"/>
    <tableColumn id="5934" xr3:uid="{A33A8827-CC7E-4EE7-9A96-42C332B9D6AB}" name="Nullarbor"/>
    <tableColumn id="5935" xr3:uid="{D46390CD-BB38-47E3-9B49-6F5655DD2422}" name="Nunavik"/>
    <tableColumn id="5936" xr3:uid="{005E012A-7DCB-437E-9EC1-689EE0EB2868}" name="Nunavut"/>
    <tableColumn id="5937" xr3:uid="{FD3BF30F-B7AB-4EFA-84F4-D6C068B60E33}" name="Nunyerry"/>
    <tableColumn id="5938" xr3:uid="{B0933C7E-7A3B-4812-A13E-57B963917C02}" name="Nuoergai"/>
    <tableColumn id="5939" xr3:uid="{6F42204B-3309-4ED4-8BCB-419D1A7F7F91}" name="Nurbay"/>
    <tableColumn id="5940" xr3:uid="{D1623A00-BED2-42AC-84F4-2665E3B24999}" name="Nurukawa"/>
    <tableColumn id="5941" xr3:uid="{6F031D87-979A-4818-837F-27072E5DD9F0}" name="Nussir"/>
    <tableColumn id="5942" xr3:uid="{404D1A16-CDB2-416C-BFF1-F6C8D7213683}" name="NW Quebec Regional"/>
    <tableColumn id="5943" xr3:uid="{CE35D345-4E60-4D34-9BC6-B71535F4FD55}" name="NWT"/>
    <tableColumn id="5944" xr3:uid="{3860EE33-2801-453F-8192-B4AE718D4C8E}" name="Nyanza"/>
    <tableColumn id="5945" xr3:uid="{E9E1630B-0E82-408E-A2ED-52FB5ACD5545}" name="Nye Basin"/>
    <tableColumn id="5946" xr3:uid="{E42A0451-0E76-4F05-B128-CF09DF3E87FB}" name="Nyimba"/>
    <tableColumn id="5947" xr3:uid="{E29FD1DE-1760-4BCE-B712-34F8C508626A}" name="Nym Lake"/>
    <tableColumn id="5948" xr3:uid="{A2E86DA5-141A-4709-8598-57451FC0E1FB}" name="Nymagee"/>
    <tableColumn id="5949" xr3:uid="{D01A46B6-6410-4A5F-AB3C-174E391299E0}" name="Nymagee475"/>
    <tableColumn id="5950" xr3:uid="{7281B66A-6A4F-4ACD-BDF7-DEBCF6BBA848}" name="Nymbool"/>
    <tableColumn id="5951" xr3:uid="{AF6FFC89-1198-49AA-B392-F3891CB33063}" name="Oak Dam"/>
    <tableColumn id="5952" xr3:uid="{6D3F2B96-8414-4CBF-82D4-BA867E1EACF4}" name="Oakdale"/>
    <tableColumn id="5953" xr3:uid="{969824AC-DE8B-463F-8C4C-B0A5B871AAEC}" name="Oakey Creek"/>
    <tableColumn id="5954" xr3:uid="{523D0556-B20E-4E86-8552-E9DB86EBDA40}" name="Oakover"/>
    <tableColumn id="5955" xr3:uid="{8C753520-86C0-4D7E-8311-510B86F79C6C}" name="Oamites"/>
    <tableColumn id="5956" xr3:uid="{8B2EE9D8-5280-4021-B70A-700B2E7CF3F7}" name="Oasis"/>
    <tableColumn id="5957" xr3:uid="{820A9C6F-EA01-4D44-9D04-5EA0C8335A38}" name="Oaxaca"/>
    <tableColumn id="5958" xr3:uid="{1C698105-484E-4762-8B98-67AC932D2B0A}" name="Obalski"/>
    <tableColumn id="5959" xr3:uid="{37A2C137-2585-420E-9748-EAEC8616A4D9}" name="Obi"/>
    <tableColumn id="5960" xr3:uid="{FAC6D66C-9435-4BEB-B150-5A3800F201BA}" name="Oblaga"/>
    <tableColumn id="5961" xr3:uid="{DA797F5A-6F99-4582-8046-8D5034EB456A}" name="Obor"/>
    <tableColumn id="5962" xr3:uid="{245F3CCB-4C9B-4AB2-9264-57BBB9D1E3AC}" name="Ocana"/>
    <tableColumn id="5963" xr3:uid="{8D7FD4CB-3469-4590-9081-F63D69EE5631}" name="Ocros"/>
    <tableColumn id="5964" xr3:uid="{56E9C83D-E8CE-411C-9845-6507900A80DE}" name="October-Dome"/>
    <tableColumn id="5965" xr3:uid="{9353A53C-7553-4D14-B1B5-B340F53E6D06}" name="Odilin"/>
    <tableColumn id="5966" xr3:uid="{E99F45D4-3C52-4BAD-896A-2F439407E540}" name="Odin"/>
    <tableColumn id="5967" xr3:uid="{EDD556B8-C48F-4BAC-B7A0-7C40F9E01E81}" name="Oelsnitz"/>
    <tableColumn id="5968" xr3:uid="{83ED5CED-38B8-412C-A84A-1224930B9904}" name="Offir"/>
    <tableColumn id="5969" xr3:uid="{B9543F07-B1D3-4D39-95F5-83D2CE816A1C}" name="Ogden"/>
    <tableColumn id="5970" xr3:uid="{213B19AB-7B31-4217-A1BD-92FA020E692A}" name="OGK"/>
    <tableColumn id="5971" xr3:uid="{AE744AC1-81D1-401D-ACED-AEAE0A4797A1}" name="O'Hearn-Strachens"/>
    <tableColumn id="5972" xr3:uid="{DA5D6BE0-22EC-45D1-87AE-87AAA6BC7246}" name="Ojos del Salado"/>
    <tableColumn id="5973" xr3:uid="{80098B6D-D8C1-45F4-A36A-9EF5B21E2797}" name="Ojos Negros"/>
    <tableColumn id="5974" xr3:uid="{5F49C14F-0ABB-4EAC-8F28-9C60E287163A}" name="OK"/>
    <tableColumn id="5975" xr3:uid="{E2AE812E-67BA-46C9-8F3D-35DCA2B2F8E5}" name="OK476"/>
    <tableColumn id="5976" xr3:uid="{B2F810AD-5947-4765-BA57-5A96C2709B6E}" name="Ok Claims"/>
    <tableColumn id="5977" xr3:uid="{405F7303-132C-4E40-8082-2CEA1C037348}" name="Ok Tedi"/>
    <tableColumn id="5978" xr3:uid="{60D7FEBD-9825-49E0-BA44-DA654041DF56}" name="Okavango"/>
    <tableColumn id="5979" xr3:uid="{28D13A8C-57F4-4D8B-9F9F-5EE221107CAF}" name="Okeover"/>
    <tableColumn id="5980" xr3:uid="{B57E8D53-2F7E-4033-B34B-6235C1B7DBC3}" name="Okhankoshan"/>
    <tableColumn id="5981" xr3:uid="{FAA11B98-FC96-450C-951E-03CB1B7F1C45}" name="Okiep"/>
    <tableColumn id="5982" xr3:uid="{AB887458-4BF8-4D7D-AFBA-79E8CEA338E7}" name="O'Kiep"/>
    <tableColumn id="5983" xr3:uid="{471E81E5-9148-4610-AAF9-A04A6F6C7288}" name="Okohongo"/>
    <tableColumn id="5984" xr3:uid="{CF3D0648-A7D1-4BF1-8746-EEB7738BE9DA}" name="Oktyabrsky"/>
    <tableColumn id="5985" xr3:uid="{4578EA87-7389-437D-8253-8A4FDC48A7E8}" name="Olary"/>
    <tableColumn id="5986" xr3:uid="{44E44E15-718B-4338-87DA-3B0979A92C52}" name="Olary Creek"/>
    <tableColumn id="5987" xr3:uid="{71E61F59-EA86-431B-AA4C-66CB2C387F3D}" name="Olcha"/>
    <tableColumn id="5988" xr3:uid="{02BD5166-9E76-4A0D-BB9A-B0F7E4C1CCE6}" name="Old Dude"/>
    <tableColumn id="5989" xr3:uid="{EAA00EE7-FB6A-491A-99FE-8E3CB63AD102}" name="Old Man"/>
    <tableColumn id="5990" xr3:uid="{CDC90C9E-1AEF-4907-8256-F512A195D4D6}" name="Old Reliable"/>
    <tableColumn id="5991" xr3:uid="{813240C3-27F5-4F92-B588-6DBF74907E2E}" name="Oldfield"/>
    <tableColumn id="5992" xr3:uid="{042F0296-F545-44BA-AC56-5563D538943C}" name="Oldham Range"/>
    <tableColumn id="5993" xr3:uid="{D63BF7E4-AED3-4634-8097-2CBA1B24C53B}" name="Ole"/>
    <tableColumn id="5994" xr3:uid="{60EDE614-52D3-4547-8FDF-5B897E8696E9}" name="Olinala"/>
    <tableColumn id="5995" xr3:uid="{3DD33030-F0F3-4189-B899-F3CF922D14E2}" name="Olivia"/>
    <tableColumn id="5996" xr3:uid="{12FA935B-65DC-4639-8BC5-E51F66A4D75C}" name="Olivine Mountain"/>
    <tableColumn id="5997" xr3:uid="{09A79A62-09B5-4015-BCD9-EC13EB7218E9}" name="Olleros"/>
    <tableColumn id="5998" xr3:uid="{EF7E5F16-0B56-42BA-A2D3-21B2FCC2E30A}" name="Olympic"/>
    <tableColumn id="5999" xr3:uid="{B7D44A78-6B52-4F1F-B7E6-438EB6AC0027}" name="Olympic Dam"/>
    <tableColumn id="6000" xr3:uid="{EEC35308-78B5-4B0F-A659-BCD9590745B7}" name="Olympic Dam SX-EW"/>
    <tableColumn id="6001" xr3:uid="{23D45BC4-C127-4943-87D4-28E827EE5A52}" name="Olympic Domain"/>
    <tableColumn id="6002" xr3:uid="{78E66E5A-A5AD-47EA-AB95-FB6363EBD670}" name="Olym-Pic-Dam"/>
    <tableColumn id="6003" xr3:uid="{FADC34D5-9936-47F9-BB4D-F0389094DCAB}" name="Omaruru"/>
    <tableColumn id="6004" xr3:uid="{8C0FD97B-E220-459E-99C9-7BC407D97167}" name="Omega"/>
    <tableColumn id="6005" xr3:uid="{D6076D82-B301-426C-86B2-8E7F54DFE2EF}" name="Omega477"/>
    <tableColumn id="6006" xr3:uid="{6FBB4C4B-14F3-48AE-941D-DB4AC9F8B297}" name="Omeo"/>
    <tableColumn id="6007" xr3:uid="{D7239AAD-2E08-49FA-89C5-25234B893692}" name="Omitiomire"/>
    <tableColumn id="6008" xr3:uid="{3470DEDC-5DCC-4BB1-A6FA-F3B00B5C7BCC}" name="Onaman"/>
    <tableColumn id="6009" xr3:uid="{96518103-4931-4168-8B80-A05C3D8E322F}" name="Onetha"/>
    <tableColumn id="6010" xr3:uid="{CE95A487-7B53-4413-84F9-090A49B22BB6}" name="Ongeama"/>
    <tableColumn id="6011" xr3:uid="{42A28AAA-E78E-40D2-9EDE-0D352ADDD5FC}" name="Ongombo"/>
    <tableColumn id="6012" xr3:uid="{A19C9285-7813-4691-A4FB-1FB4EE88CC5C}" name="Onion Lake"/>
    <tableColumn id="6013" xr3:uid="{546C15C0-5A9B-4B2F-AD02-65F8607F33ED}" name="Onki"/>
    <tableColumn id="6014" xr3:uid="{F53A487E-E051-410E-8EF6-9E640976D4AE}" name="Ono Island"/>
    <tableColumn id="6015" xr3:uid="{78DABC1A-F300-419A-86D4-2F4A98E4A38E}" name="Onslow"/>
    <tableColumn id="6016" xr3:uid="{77E0E5D3-3449-4E0E-A772-E1877B724239}" name="Ontario Division"/>
    <tableColumn id="6017" xr3:uid="{E7A0F539-BF1A-4C60-AD05-07859C2E3C53}" name="Oodnadatta"/>
    <tableColumn id="6018" xr3:uid="{66AD9B5C-204A-4D76-B3DB-E026445F78C0}" name="Oolgelima Hill"/>
    <tableColumn id="6019" xr3:uid="{710C3BB1-22CD-44E7-A873-3B44381AECDF}" name="Oonah"/>
    <tableColumn id="6020" xr3:uid="{01AE1D09-E0F5-46F0-AFA9-8AEA807E7503}" name="Ooratippra"/>
    <tableColumn id="6021" xr3:uid="{CCBC42BF-35A0-43AD-B67A-5FB2C1296924}" name="Ootsa"/>
    <tableColumn id="6022" xr3:uid="{5F20643D-1A8E-4016-8D4E-DCC4254EBAFC}" name="Opawica"/>
    <tableColumn id="6023" xr3:uid="{555D792F-7672-4977-BECB-DC8BC7A27E09}" name="Opemiska Division"/>
    <tableColumn id="6024" xr3:uid="{D8AA04F0-248D-4A41-B680-3356BAF0C652}" name="Ophion"/>
    <tableColumn id="6025" xr3:uid="{FA37101B-0C44-484A-9638-FFA90A56086E}" name="Ophir"/>
    <tableColumn id="6026" xr3:uid="{4995299B-F9FB-40C0-B9C0-72AD0CD1CECF}" name="Ophir478"/>
    <tableColumn id="6027" xr3:uid="{02089642-561A-42A8-A63B-0B496B60C0A4}" name="Opinaca"/>
    <tableColumn id="6028" xr3:uid="{EF3C9B26-15D8-4743-9735-42AB97335580}" name="Opochi"/>
    <tableColumn id="6029" xr3:uid="{A6CDE713-5A90-46BC-9CE0-05E5809B71D7}" name="Oposura"/>
    <tableColumn id="6030" xr3:uid="{C76441E5-E414-4A9B-A176-5B9C812056CB}" name="Opuwo"/>
    <tableColumn id="6031" xr3:uid="{2EC56247-5BF4-43B7-9372-394416B04042}" name="Oracle Ridge"/>
    <tableColumn id="6032" xr3:uid="{A1E142CF-8310-4F5B-8E05-99D7DCE45744}" name="Orange East"/>
    <tableColumn id="6033" xr3:uid="{6F65E56C-7D30-4288-8297-AA8F4A3697F9}" name="Orange Hill"/>
    <tableColumn id="6034" xr3:uid="{24D130FF-924C-4EEF-91B7-28A520D4E920}" name="Oravainen"/>
    <tableColumn id="6035" xr3:uid="{13F20DC8-8E67-4911-9353-59D9295E091A}" name="Orazada"/>
    <tableColumn id="6036" xr3:uid="{5C98C547-7AB7-45F9-89B7-2D6E2C3CD338}" name="Orbost"/>
    <tableColumn id="6037" xr3:uid="{52B99B89-C17B-4324-94B5-430D69940B22}" name="Orcopampa"/>
    <tableColumn id="6038" xr3:uid="{81B96578-3622-47D3-A0FC-309976D4466D}" name="Ord East Basin"/>
    <tableColumn id="6039" xr3:uid="{53FF72D8-A185-4738-AB32-9BC82F050AF4}" name="Ord Mountain"/>
    <tableColumn id="6040" xr3:uid="{6548CE82-6994-4AAF-947B-932FD5EAF76E}" name="Ordubad"/>
    <tableColumn id="6041" xr3:uid="{BD8EF010-FE15-4793-8750-62D6FABAB184}" name="Ordubad Contract"/>
    <tableColumn id="6042" xr3:uid="{C9E50789-C0FB-4373-A0C8-F9386B38824F}" name="Ore Fault"/>
    <tableColumn id="6043" xr3:uid="{5B8D7EA3-FC6B-49D9-B9B6-7A393F5FB3D2}" name="Orenada"/>
    <tableColumn id="6044" xr3:uid="{9A64CF2F-024E-4ED5-AF3E-808046780384}" name="Organullo"/>
    <tableColumn id="6045" xr3:uid="{ABEF7A70-AB8F-4795-B4D3-D76FED3614A4}" name="Oribella"/>
    <tableColumn id="6046" xr3:uid="{F9B88075-B773-45FB-A809-BDF97D802D69}" name="Oro"/>
    <tableColumn id="6047" xr3:uid="{872E24A6-811D-4ACC-97EC-5BB92D3FEB9E}" name="Oro479"/>
    <tableColumn id="6048" xr3:uid="{C1119458-9AAB-467A-BB74-B55A1BD2B198}" name="Oro Blanco"/>
    <tableColumn id="6049" xr3:uid="{88B7C1EA-45FD-49B2-AD9A-A9BB003577FB}" name="Oro Pesa"/>
    <tableColumn id="6050" xr3:uid="{25E96620-CF58-4E09-9D62-96FFADAE7706}" name="Orovada"/>
    <tableColumn id="6051" xr3:uid="{0F6830C5-B967-4386-AAD5-51E77FBD7D31}" name="Oroyek"/>
    <tableColumn id="6052" xr3:uid="{F0432C7E-5F7D-4B1C-BD9A-7C645E221AE0}" name="Orpheus"/>
    <tableColumn id="6053" xr3:uid="{605FD28D-5424-4748-AF98-30BB2E3208A0}" name="Orsen"/>
    <tableColumn id="6054" xr3:uid="{70F8C894-83F2-4B47-A3A7-D94EC2914166}" name="Ortiz"/>
    <tableColumn id="6055" xr3:uid="{F8F56370-3A09-49E4-B194-CB6EC32468E1}" name="Ortoaivi"/>
    <tableColumn id="6056" xr3:uid="{BF595C86-0ABC-45EC-86B8-6B2082A66B09}" name="Osborne"/>
    <tableColumn id="6057" xr3:uid="{53106BD1-8081-4D61-95E5-A845C72C299B}" name="Osborne480"/>
    <tableColumn id="6058" xr3:uid="{12C2CEAB-425F-42A0-95D1-C0149303D565}" name="Osborne481"/>
    <tableColumn id="6059" xr3:uid="{D3BF44DF-0BCD-407F-A4C5-4E87A2553097}" name="Osennee"/>
    <tableColumn id="6060" xr3:uid="{AC505C41-7484-498F-B95B-61078153A665}" name="Osennee482"/>
    <tableColumn id="6061" xr3:uid="{DBD7FBBB-DA23-4D7D-BE08-4EC3DC325935}" name="Osilinka"/>
    <tableColumn id="6062" xr3:uid="{5578C069-4601-4CCC-A8C3-C017B5BD3B04}" name="Osilinka483"/>
    <tableColumn id="6063" xr3:uid="{BD9D5BC4-96CA-4991-8182-269E66285B79}" name="Osnic"/>
    <tableColumn id="6064" xr3:uid="{32AAF6A2-9C95-4177-BE78-FBEAB2DB1224}" name="Osornina"/>
    <tableColumn id="6065" xr3:uid="{E5BE0455-87DA-469C-A879-7ADE246503FA}" name="Ossa Morena Portugal"/>
    <tableColumn id="6066" xr3:uid="{93DD8C2D-2E0F-464B-B3D6-88C82E1395A0}" name="Ossa Morena Spain"/>
    <tableColumn id="6067" xr3:uid="{E7711CF0-FDB1-44E7-BC62-8664DE40532E}" name="Osu"/>
    <tableColumn id="6068" xr3:uid="{F885FBF1-9DE4-4F43-AD69-2896177732D5}" name="OT East"/>
    <tableColumn id="6069" xr3:uid="{52AD9743-44B2-40D4-8C40-575EF9FB0FA6}" name="Otamyssai"/>
    <tableColumn id="6070" xr3:uid="{F31E2AEA-DC3B-4C1F-A347-359C2A8F079A}" name="Otavi"/>
    <tableColumn id="6071" xr3:uid="{8B58AC94-B1DC-4655-9E60-01BEBC148364}" name="Otjinene"/>
    <tableColumn id="6072" xr3:uid="{A594A006-9B75-45CE-8397-3597DF122C93}" name="Otjitombo"/>
    <tableColumn id="6073" xr3:uid="{47830784-B8EC-4F84-A01E-F49C6D6757C1}" name="Oua Oua"/>
    <tableColumn id="6074" xr3:uid="{473E75AE-3AC1-4DDA-9A27-3F20DC5D80C8}" name="Ouaga Group"/>
    <tableColumn id="6075" xr3:uid="{BA407450-0930-46CB-AFDC-BD61F2C37DDC}" name="Ouansimi"/>
    <tableColumn id="6076" xr3:uid="{46543A9F-49EE-4AA6-9DBC-9A4591CF6CBF}" name="Ouavousse"/>
    <tableColumn id="6077" xr3:uid="{2A2615C4-98C3-4D37-880B-328A6BB6AE54}" name="Ou-Bar"/>
    <tableColumn id="6078" xr3:uid="{2537F972-8E06-4982-9C58-B86A02C5CD01}" name="Oued El Kebir"/>
    <tableColumn id="6079" xr3:uid="{B2DA5FE6-3623-4AD8-BBD7-F43951920953}" name="Oued El Maden"/>
    <tableColumn id="6080" xr3:uid="{926CD6FB-78B3-4FC8-A4A7-0EB9F369983E}" name="Oumjrane"/>
    <tableColumn id="6081" xr3:uid="{58E4CC30-22F5-4C3D-8328-494EF044964F}" name="Ouro Paz"/>
    <tableColumn id="6082" xr3:uid="{D0B01674-3A21-4E25-8298-B1A3ED95C72C}" name="Outer Block"/>
    <tableColumn id="6083" xr3:uid="{0427E13F-E31E-44B2-A48C-534A9A626682}" name="Overflow"/>
    <tableColumn id="6084" xr3:uid="{28D12104-DFBF-4B02-8624-4E1BD71FE711}" name="Owen"/>
    <tableColumn id="6085" xr3:uid="{71D78F09-F02F-4778-9698-1213C5777D5D}" name="Owen Stanley Ranges"/>
    <tableColumn id="6086" xr3:uid="{3A415AF0-7011-4AE3-9B05-8FAEA856772E}" name="Owendale"/>
    <tableColumn id="6087" xr3:uid="{F2946993-BE89-4803-A1A3-7935CF9AB947}" name="Owl Creek"/>
    <tableColumn id="6088" xr3:uid="{C4AF44E9-DD9F-4389-BDDD-8E09EF3E979C}" name="Owyhee"/>
    <tableColumn id="6089" xr3:uid="{3529F195-C0F4-4C0E-A767-82FE7038006F}" name="Oxberg"/>
    <tableColumn id="6090" xr3:uid="{29E1E449-F001-4B76-8E29-1CEF0DD1B83F}" name="Oxec"/>
    <tableColumn id="6091" xr3:uid="{1446B263-F17F-4320-8CAA-832F81625DA9}" name="Oxford Lake"/>
    <tableColumn id="6092" xr3:uid="{4E60850F-60E4-4345-9270-C8752466E0A1}" name="Oyadao South"/>
    <tableColumn id="6093" xr3:uid="{30CB1755-9B59-4C46-8F62-7E1B95D6B5F4}" name="Oyu Tolgoi"/>
    <tableColumn id="6094" xr3:uid="{29E2CE35-54E0-48BD-A046-E0F7999A060E}" name="Oyut Ovoo"/>
    <tableColumn id="6095" xr3:uid="{CED13358-2536-40E2-85BB-745AC3373013}" name="Oyut Ovoo484"/>
    <tableColumn id="6096" xr3:uid="{4FD387F0-F9F1-440B-8D2B-FC77AE189C06}" name="Oyut Tolgoi"/>
    <tableColumn id="6097" xr3:uid="{99FDEC75-D4A4-4EA9-A613-46B5557E73C4}" name="Oyut Tolgoi485"/>
    <tableColumn id="6098" xr3:uid="{0499BE1D-3FB3-4E8A-B3C9-2AA222E70623}" name="Oyuut Ulaar Ovoo"/>
    <tableColumn id="6099" xr3:uid="{4AE506B3-C331-47E1-9231-9A3AFC6C8D69}" name="Ozango"/>
    <tableColumn id="6100" xr3:uid="{E70A584F-E8F1-446D-88D7-12BFDFF0F211}" name="Ozernoe"/>
    <tableColumn id="6101" xr3:uid="{1FD5AC3C-4FAC-495A-B027-FC26DE24158C}" name="Ozernoe486"/>
    <tableColumn id="6102" xr3:uid="{8DCEF2FA-9686-41DC-837E-7BAA78B1D0C7}" name="Ozerno-Pyatirechenskaya"/>
    <tableColumn id="6103" xr3:uid="{6AF34F86-0482-48B6-8AD2-BAFA13AF2C29}" name="Pabellon and Porvenir Tails"/>
    <tableColumn id="6104" xr3:uid="{79368B50-48AE-4AC5-9FF9-A08659E007AF}" name="Pabineau"/>
    <tableColumn id="6105" xr3:uid="{05FB0A9B-287B-4504-B5A0-E9329304CAB7}" name="Pachagon"/>
    <tableColumn id="6106" xr3:uid="{8FAD7A44-FCB8-45E7-922F-565EAB19F566}" name="Pachamanca"/>
    <tableColumn id="6107" xr3:uid="{87923D57-2E06-4AC6-BEB5-87B26D3BBBE4}" name="Pachapaqui"/>
    <tableColumn id="6108" xr3:uid="{AD89C13C-753F-4B17-A402-4AE5D37E0645}" name="Pache"/>
    <tableColumn id="6109" xr3:uid="{D3C0E3A5-2328-4860-A79F-06C96EF5712A}" name="Pachekala"/>
    <tableColumn id="6110" xr3:uid="{66CEA607-01C2-4CEB-89AB-5245DF5D30AB}" name="Pachina"/>
    <tableColumn id="6111" xr3:uid="{52E1F3DA-611C-4525-8C45-3DAC23916784}" name="Pachuca"/>
    <tableColumn id="6112" xr3:uid="{6CC1C72B-5EFA-4135-A1F8-F8ECE7EF7CC8}" name="Paco"/>
    <tableColumn id="6113" xr3:uid="{5693E368-F963-49F1-8DC8-4C340C814882}" name="Pacococha"/>
    <tableColumn id="6114" xr3:uid="{09351465-8C55-4657-A314-A5CC4036210C}" name="Pacuan"/>
    <tableColumn id="6115" xr3:uid="{2594853B-11B5-4F0E-AC76-CEA3D821E9CA}" name="Padcal"/>
    <tableColumn id="6116" xr3:uid="{A3F16C27-B0A7-4ADD-BB9D-B769C6415EA0}" name="Padre Uracca No.1"/>
    <tableColumn id="6117" xr3:uid="{E4738D37-CFF4-465B-875C-7A27285C7115}" name="Paguanta"/>
    <tableColumn id="6118" xr3:uid="{6BE71C69-CE7C-4D5E-A52F-4AF0E8CA1C2F}" name="Pahtavaara"/>
    <tableColumn id="6119" xr3:uid="{1EC0668C-725E-4586-AC31-42A5AAAD721A}" name="Pahtavuoma"/>
    <tableColumn id="6120" xr3:uid="{BB051031-81BF-4249-8EC1-5D72DBCC64C7}" name="Pahtohavare"/>
    <tableColumn id="6121" xr3:uid="{47B1900F-D370-47E8-A793-3ED927044D79}" name="Paisali"/>
    <tableColumn id="6122" xr3:uid="{1FEF092A-D45B-4ECE-8F36-0A1679EC1A94}" name="Paiute"/>
    <tableColumn id="6123" xr3:uid="{96BDAEC9-D4EB-402C-9E19-EBD3D607E087}" name="Pal"/>
    <tableColumn id="6124" xr3:uid="{262A3E8C-425F-42B4-A1D1-AC2257491265}" name="Palabong"/>
    <tableColumn id="6125" xr3:uid="{B5E4D9E8-BB9F-45D4-A511-105486E8EA7E}" name="Palabora"/>
    <tableColumn id="6126" xr3:uid="{A4459D50-D60E-4E06-B370-A177D80C94E3}" name="Palai"/>
    <tableColumn id="6127" xr3:uid="{1DDFF9D6-D7F4-41A0-B214-A3F095FD8913}" name="Palangar"/>
    <tableColumn id="6128" xr3:uid="{85BB36AD-A563-4FE3-902B-072DC850D7D0}" name="Pali"/>
    <tableColumn id="6129" xr3:uid="{19BC3FF4-A75F-4AFC-A0AA-6541E2C7DC0F}" name="Palito"/>
    <tableColumn id="6130" xr3:uid="{AD852337-5C98-4287-955E-C435939B25AB}" name="Pall Mall"/>
    <tableColumn id="6131" xr3:uid="{6F67C72D-C82C-405E-AC45-7060C9B106B3}" name="Pallcamachay"/>
    <tableColumn id="6132" xr3:uid="{576BCE86-5D1D-4C72-85FD-DCB323064C7E}" name="Pallka"/>
    <tableColumn id="6133" xr3:uid="{FD602731-076C-405B-9032-180FFD27213D}" name="Palm Springs"/>
    <tableColumn id="6134" xr3:uid="{FEB85B76-DE18-443A-8653-AF1A4399F73D}" name="Palma"/>
    <tableColumn id="6135" xr3:uid="{0D3F7E1D-A266-4C21-8181-EBC2D73EBF06}" name="Palma487"/>
    <tableColumn id="6136" xr3:uid="{4BDB0444-8A26-4F95-B466-C78F1489BD81}" name="Palmani"/>
    <tableColumn id="6137" xr3:uid="{EE512F00-4394-40DF-B593-DD6D6E9BE068}" name="Palmeiropolis"/>
    <tableColumn id="6138" xr3:uid="{1335F14B-A243-4E62-9B5F-A0BAE717996E}" name="Palmer"/>
    <tableColumn id="6139" xr3:uid="{76A1EDA5-E04B-4D13-8771-CD6FD5E48BA0}" name="Palmer Mountain"/>
    <tableColumn id="6140" xr3:uid="{0C92F2FE-8877-41AF-9948-CA389CEDA1FB}" name="Palomino"/>
    <tableColumn id="6141" xr3:uid="{5A1D155D-CFF1-4B1C-9FA1-24323AFFF309}" name="Palta Dorada"/>
    <tableColumn id="6142" xr3:uid="{7FBA1C0B-EC94-4ACE-A92D-19AF0629F96A}" name="Pamachic"/>
    <tableColumn id="6143" xr3:uid="{15A8587C-12F5-45FE-B318-F461F7E31A44}" name="Pampa"/>
    <tableColumn id="6144" xr3:uid="{293347A6-25C8-4029-B6FD-364399F1C082}" name="Pampa Colorada"/>
    <tableColumn id="6145" xr3:uid="{788774C5-4E02-49A0-B5E0-4034CF6B00E8}" name="Pampa de Pongo"/>
    <tableColumn id="6146" xr3:uid="{FEF5911D-04C4-4A78-BF38-B90EEEA5BEEB}" name="Pampa Escondida"/>
    <tableColumn id="6147" xr3:uid="{4017A62C-E0F4-42D8-BDD8-D05AE1A96507}" name="Pampa Lina"/>
    <tableColumn id="6148" xr3:uid="{4D03F2A6-B900-403B-B79B-B827690D47A4}" name="Pampa Poroma"/>
    <tableColumn id="6149" xr3:uid="{C290B29A-296F-41AD-8C9D-71BD4B5FD444}" name="Pan de Azucar"/>
    <tableColumn id="6150" xr3:uid="{161CF165-55D5-4D60-9A14-F631D22065C0}" name="Pan de Azucar488"/>
    <tableColumn id="6151" xr3:uid="{F52929D1-D48F-4A50-B842-3FEA928110EA}" name="Pan de Azucar489"/>
    <tableColumn id="6152" xr3:uid="{D31F385D-BD50-45A6-912C-85464CCDF256}" name="Panagyurishte Mining and Processing Complex"/>
    <tableColumn id="6153" xr3:uid="{F3D804DB-1EF0-4D00-841E-10A8FD52460B}" name="Panagyurishte SX-EW"/>
    <tableColumn id="6154" xr3:uid="{7BF97771-7F62-4BFD-835C-3F4F4B504B1D}" name="Panantza"/>
    <tableColumn id="6155" xr3:uid="{D334DD62-CF70-4C75-95A2-AC4D9E49A180}" name="Panantza - San Carlos"/>
    <tableColumn id="6156" xr3:uid="{DDF552BF-6164-4B75-BE69-8D82AD1BDBF4}" name="Panasqueira"/>
    <tableColumn id="6157" xr3:uid="{91E3EA04-1CA3-480F-848B-4283F2DF9864}" name="Panchi"/>
    <tableColumn id="6158" xr3:uid="{D1C8F70B-AA10-4813-A330-EC4A23DFD691}" name="Pancho Arias"/>
    <tableColumn id="6159" xr3:uid="{3DC12600-6E6D-4186-B80B-3202FD564546}" name="Pancho Arias490"/>
    <tableColumn id="6160" xr3:uid="{FFB9C1FF-5595-4C69-9DB5-5879584F4333}" name="Panda"/>
    <tableColumn id="6161" xr3:uid="{8331D1C5-2ABC-4704-8EB2-58845CAC93A1}" name="Panda491"/>
    <tableColumn id="6162" xr3:uid="{CD5BCE3E-842D-4C53-971E-81C591E72917}" name="Pandora"/>
    <tableColumn id="6163" xr3:uid="{8E29412B-A4BC-4D3A-93D3-5A6D38FF7DFA}" name="Pang Pet"/>
    <tableColumn id="6164" xr3:uid="{E48BEE74-38AF-47F2-9EF4-D8E129C0BB93}" name="Pangeni"/>
    <tableColumn id="6165" xr3:uid="{A52CF9FD-67E5-42FA-AF4A-A0A7433375C2}" name="Panguna"/>
    <tableColumn id="6166" xr3:uid="{93E81BAD-55F0-4CE9-8BF0-2367F20CCCD7}" name="Pannawonica"/>
    <tableColumn id="6167" xr3:uid="{5FD9683C-D42E-4456-891A-58DBD0FD602A}" name="Panorama"/>
    <tableColumn id="6168" xr3:uid="{163468CA-60FE-4B4A-B914-0FEBDB17D0FB}" name="Panorama Ridge"/>
    <tableColumn id="6169" xr3:uid="{AB7BAE87-C27D-47D0-A0DC-3E311AE17EB0}" name="Pantanillo"/>
    <tableColumn id="6170" xr3:uid="{3CCB393D-20F9-479F-948F-112B0F4E967E}" name="Pantanos Murindo/Pegadorcito"/>
    <tableColumn id="6171" xr3:uid="{2D7178E3-FAD7-466B-A312-FB4B2D3CEF57}" name="Pantera"/>
    <tableColumn id="6172" xr3:uid="{25460D3F-70DF-40D6-822D-74868E14AECE}" name="Panteria"/>
    <tableColumn id="6173" xr3:uid="{E851F611-50B6-4AAF-827E-166B5D5498E1}" name="Panther Creek"/>
    <tableColumn id="6174" xr3:uid="{D79D3401-1D30-4766-BD6E-6C9A9E9EE3D2}" name="Panton"/>
    <tableColumn id="6175" xr3:uid="{02BCAB82-E831-4C3F-A259-F95CB46822DB}" name="Panuco"/>
    <tableColumn id="6176" xr3:uid="{20EB7086-7047-4C87-8B17-6471FF3D5B7E}" name="Panulcillo"/>
    <tableColumn id="6177" xr3:uid="{9FCAA4DF-33D2-427A-A733-4B7D19771393}" name="Pao"/>
    <tableColumn id="6178" xr3:uid="{B70C1D55-2359-4548-9438-D38ED13D98C4}" name="Papa Grande"/>
    <tableColumn id="6179" xr3:uid="{C3132DDA-9605-48D9-B765-6F5A36CEEDA8}" name="Paperbark"/>
    <tableColumn id="6180" xr3:uid="{6416E09D-02C4-48EF-B3F1-54304950AB73}" name="Papua"/>
    <tableColumn id="6181" xr3:uid="{FEA04162-1B97-48E2-9554-98DBF9B26448}" name="Para Properties"/>
    <tableColumn id="6182" xr3:uid="{4F6B9326-6E82-4B0B-B843-F802521A2574}" name="Parabarana"/>
    <tableColumn id="6183" xr3:uid="{32AF28A8-77E9-4769-909E-DD4F5F53EE12}" name="Paraburdoo"/>
    <tableColumn id="6184" xr3:uid="{DA1AE96F-6812-47A4-9179-80584574C52C}" name="Paradise Peak/Sullivan"/>
    <tableColumn id="6185" xr3:uid="{7A4B85D1-E361-4850-9525-82129EDA07FA}" name="Paraje Azul"/>
    <tableColumn id="6186" xr3:uid="{0135EC8D-B620-4B29-9045-E9CB894A3990}" name="Parambu"/>
    <tableColumn id="6187" xr3:uid="{B131BCD0-C67A-4C95-94FA-212B94B7000C}" name="Paramillos"/>
    <tableColumn id="6188" xr3:uid="{55906C03-984B-40D2-97BA-774B3018EC2A}" name="Paramirim"/>
    <tableColumn id="6189" xr3:uid="{4D9A7840-6F6D-4B7B-A267-F60DEE61D2B1}" name="Pardee"/>
    <tableColumn id="6190" xr3:uid="{E258E4CC-E408-45CD-BBEF-EB6EC97B063D}" name="Pardoo-Highway"/>
    <tableColumn id="6191" xr3:uid="{835F838A-5653-4D9E-93BD-A39BA3EAFD4A}" name="Pare Mountain"/>
    <tableColumn id="6192" xr3:uid="{1B14B3FA-A8F2-43BB-8BDD-E41C516050F0}" name="Paresis"/>
    <tableColumn id="6193" xr3:uid="{F6E18C01-DB05-4F6A-8588-7861D6F4A48C}" name="Parihuana"/>
    <tableColumn id="6194" xr3:uid="{CAC1AF13-A10F-4219-A912-F3A777EB8D41}" name="Park City Consolidated Mine"/>
    <tableColumn id="6195" xr3:uid="{BF8E381E-E6D9-4B77-B244-6809F3B27E25}" name="Parker Lake"/>
    <tableColumn id="6196" xr3:uid="{1D086042-BF81-41DE-8272-2E13127314E9}" name="Parker Range"/>
    <tableColumn id="6197" xr3:uid="{7CBD705D-8034-4FCD-AEE8-AEFC2C0B8CF6}" name="Parkes and Moorefield"/>
    <tableColumn id="6198" xr3:uid="{E02CE930-8CE4-4342-8FA9-4A740804BBEB}" name="Parkin"/>
    <tableColumn id="6199" xr3:uid="{4F1937E7-7AF6-4A7A-AEB8-C9016F833800}" name="Parkinson Dam"/>
    <tableColumn id="6200" xr3:uid="{F1DF6BEE-D5CA-4F93-B9C1-092D66B19FAF}" name="Parlake"/>
    <tableColumn id="6201" xr3:uid="{E8C36303-9928-4D6F-8D62-1D3549C6BB05}" name="Parlozi"/>
    <tableColumn id="6202" xr3:uid="{C97B16AD-2AF5-4BC0-9734-7FB28C9CD673}" name="Parnes Lake"/>
    <tableColumn id="6203" xr3:uid="{357EAD9F-C29B-49FB-8735-DE64026D5623}" name="Paroo Station"/>
    <tableColumn id="6204" xr3:uid="{CDD8E724-8BCD-4180-B352-21B8A1C09CCD}" name="Parral"/>
    <tableColumn id="6205" xr3:uid="{69E64EF4-741D-488B-B11F-0643D823AF84}" name="Parral Tailings"/>
    <tableColumn id="6206" xr3:uid="{7566E8C2-1F67-4097-9B0D-CAD75A287B50}" name="Parrandera"/>
    <tableColumn id="6207" xr3:uid="{28B8E6B0-3FC8-41E0-9818-35B1D7CE7B97}" name="Parres"/>
    <tableColumn id="6208" xr3:uid="{9CDFE052-7D3F-4050-80E8-2F34FCB0F47B}" name="Parroquia"/>
    <tableColumn id="6209" xr3:uid="{93DFB57F-F4F2-45C6-BDAF-5DE684D3BC66}" name="Parry Range"/>
    <tableColumn id="6210" xr3:uid="{39B44829-98B6-46EB-991E-B30BFA27B487}" name="Parys Mountain"/>
    <tableColumn id="6211" xr3:uid="{5A9D272D-6B12-4C5E-A102-7E35C457F26A}" name="Pascua-Lama"/>
    <tableColumn id="6212" xr3:uid="{7B4E6870-E50C-481C-BD2B-9DAFAF558721}" name="Pashpap"/>
    <tableColumn id="6213" xr3:uid="{94957A92-3E55-45E9-B3C7-70F6358E7108}" name="Pass"/>
    <tableColumn id="6214" xr3:uid="{D7267C72-7196-4782-8030-C4613C7E01B9}" name="Pasto Bueno"/>
    <tableColumn id="6215" xr3:uid="{DCB30A67-A80F-4AFB-96F2-8459B4D43F59}" name="Pat"/>
    <tableColumn id="6216" xr3:uid="{6E0BA034-A204-432F-BA25-96F282682676}" name="Pat492"/>
    <tableColumn id="6217" xr3:uid="{6DC7E778-F2C0-4EAD-A821-163E3AFED819}" name="Patagonia"/>
    <tableColumn id="6218" xr3:uid="{42A90748-9CF5-412B-8569-0542CE138EC7}" name="Paterson"/>
    <tableColumn id="6219" xr3:uid="{667E9E84-FFDF-4D10-AF9B-2BED480A9E21}" name="Paterson493"/>
    <tableColumn id="6220" xr3:uid="{1368BE9A-E8D6-4AA7-BF5C-1AA85B40254A}" name="Paterson494"/>
    <tableColumn id="6221" xr3:uid="{3877CEEA-6F8F-442C-915D-EED74496DFF4}" name="Paterson North"/>
    <tableColumn id="6222" xr3:uid="{5676D3B9-FEC6-4464-97E0-B895D37549D8}" name="Paterson Province"/>
    <tableColumn id="6223" xr3:uid="{3AB62F9B-D027-4D87-B3F0-4C1E73B9715B}" name="Pathfinder"/>
    <tableColumn id="6224" xr3:uid="{359557F2-0F5A-4C81-B798-AC289AA4D7E3}" name="Patok"/>
    <tableColumn id="6225" xr3:uid="{D81DA757-D128-4567-B566-D96547302AEC}" name="Patris"/>
    <tableColumn id="6226" xr3:uid="{3C5BF155-7396-40F7-946B-4C32E5617C5C}" name="Paul Isnard"/>
    <tableColumn id="6227" xr3:uid="{AA199F14-1E01-4864-A9AA-5C7E5E0F3AAB}" name="Paulatuk South"/>
    <tableColumn id="6228" xr3:uid="{9C73FAF6-A8A9-4873-B95D-F30583390DAE}" name="Paupong"/>
    <tableColumn id="6229" xr3:uid="{702ECAEE-BB1A-43A1-A2F4-09206A75373A}" name="Pavian Trend"/>
    <tableColumn id="6230" xr3:uid="{89D3E961-9909-418F-89A9-80AE2A28F880}" name="Pavo Real"/>
    <tableColumn id="6231" xr3:uid="{673AC1A8-533E-4C78-805E-2863AD08A2D2}" name="Pay"/>
    <tableColumn id="6232" xr3:uid="{D0329756-246E-46EC-81E4-5607DDF269E3}" name="Payen"/>
    <tableColumn id="6233" xr3:uid="{0CA3215C-7E39-4CBC-AB3F-187BF26439E7}" name="PD Deposit"/>
    <tableColumn id="6234" xr3:uid="{B8512311-1599-47DA-941E-28BDEA535BAC}" name="PD1"/>
    <tableColumn id="6235" xr3:uid="{A1374186-5F5B-44DE-8F6F-3128B209D63C}" name="Peacock"/>
    <tableColumn id="6236" xr3:uid="{823C84B0-8002-42CC-B4FD-48B197419ECB}" name="Peak"/>
    <tableColumn id="6237" xr3:uid="{8268185D-D8EA-40B3-A020-D6D1D2AC534B}" name="Peak495"/>
    <tableColumn id="6238" xr3:uid="{9FD13765-8862-46C2-A8C5-0BFF0786B98E}" name="Peak Downs"/>
    <tableColumn id="6239" xr3:uid="{7EED4092-5992-444F-A2B5-EED9A11036E2}" name="Peak Hill"/>
    <tableColumn id="6240" xr3:uid="{59302238-A662-47D9-AC4D-D9BE4AABA4FE}" name="Peakview"/>
    <tableColumn id="6241" xr3:uid="{85ADCC06-F0BE-4B81-9AAD-3EAD66E41271}" name="Pearl"/>
    <tableColumn id="6242" xr3:uid="{3DB7A27B-4133-467F-9708-73801B04B387}" name="Pearl Canyon"/>
    <tableColumn id="6243" xr3:uid="{58950FBC-404A-40D4-9E4D-88B7322D7057}" name="Pearson"/>
    <tableColumn id="6244" xr3:uid="{C0C2250B-5C3E-4A54-A59C-E6973A9A88E8}" name="Pebas"/>
    <tableColumn id="6245" xr3:uid="{CCA76244-9CDA-4CBA-941F-A4DC3EB0F53E}" name="Pebble"/>
    <tableColumn id="6246" xr3:uid="{A774D93F-8A19-4F50-A2AF-480BFCDBCAAD}" name="Pebble South"/>
    <tableColumn id="6247" xr3:uid="{ADCAFDBC-4B65-4F52-8944-5CBBBC2C2DBE}" name="Pecoy"/>
    <tableColumn id="6248" xr3:uid="{D0128137-C880-4734-8AE6-A6877EF057A2}" name="Pedra Branca"/>
    <tableColumn id="6249" xr3:uid="{D44676C1-0A07-4324-85CA-9C50E58F2960}" name="Pedra Branca496"/>
    <tableColumn id="6250" xr3:uid="{78FB5FD1-D90A-4DAA-9444-76097340E538}" name="Pedro-Georgia"/>
    <tableColumn id="6251" xr3:uid="{3868578F-4F9F-465F-81B8-FA689F2A45A1}" name="Peel"/>
    <tableColumn id="6252" xr3:uid="{E4F554D8-8150-469B-B3CE-5DC7274E9A3A}" name="Peelwood"/>
    <tableColumn id="6253" xr3:uid="{7469E0D9-B0FD-4B3E-9B34-DDF5B0F42D24}" name="Peg Leg"/>
    <tableColumn id="6254" xr3:uid="{0FCF6B1D-89B8-48DC-A161-A9F791C547B1}" name="Peggy"/>
    <tableColumn id="6255" xr3:uid="{31397718-A11A-4F4F-86DE-1CB5334A4F76}" name="Peggy I/II"/>
    <tableColumn id="6256" xr3:uid="{5315BCB1-FF27-46DB-88FF-FEC2CACA294B}" name="Pegmont"/>
    <tableColumn id="6257" xr3:uid="{C87B1D3C-A7B8-45FC-8BD8-17E83D105671}" name="Pekan River"/>
    <tableColumn id="6258" xr3:uid="{35CD9E71-EFAF-42D4-9116-F52BB14537B3}" name="Peko"/>
    <tableColumn id="6259" xr3:uid="{20F3429F-FA25-49F8-BCF9-BB5A9056344F}" name="Peko497"/>
    <tableColumn id="6260" xr3:uid="{6D8DEE26-929A-446D-90EE-CDDAFB67D7C5}" name="Peko Mine"/>
    <tableColumn id="6261" xr3:uid="{D9D8524B-A4A7-4843-9CFF-2073474FC9B5}" name="Pelaya"/>
    <tableColumn id="6262" xr3:uid="{2686E122-87B6-4350-97AE-5CF957303FB8}" name="Pelican"/>
    <tableColumn id="6263" xr3:uid="{BDE96A1A-C80F-4C1A-9C42-9B4506DD2A2E}" name="Pelican River"/>
    <tableColumn id="6264" xr3:uid="{706407C0-32D2-4FD7-9BAF-395AF98DC619}" name="Pellapack"/>
    <tableColumn id="6265" xr3:uid="{8AB12B96-F864-4702-B80F-0FAB763D44CD}" name="Pellivuoma"/>
    <tableColumn id="6266" xr3:uid="{395336AA-1F38-425B-95A3-6C2C3E7E7D2D}" name="Pelly Mountain"/>
    <tableColumn id="6267" xr3:uid="{33A76DF3-C8D2-4267-99EF-AC57CDB6A9ED}" name="Pelusa"/>
    <tableColumn id="6268" xr3:uid="{8B4D690A-3659-42E1-9593-C61EDBD3E00A}" name="Pemberton Hills"/>
    <tableColumn id="6269" xr3:uid="{8A003249-A20B-4807-9DB2-B6ACD2E45461}" name="Penacho Blanco"/>
    <tableColumn id="6270" xr3:uid="{1A7D7D06-AA06-4C86-8B47-5BD6F3D41DF1}" name="Penas Negras"/>
    <tableColumn id="6271" xr3:uid="{36E5D655-3DFF-4F52-9640-8CD28BFF0212}" name="Penasquito"/>
    <tableColumn id="6272" xr3:uid="{6C83F33D-B1DE-4D59-8D87-9AFC7C872B36}" name="Peninsula"/>
    <tableColumn id="6273" xr3:uid="{7153381C-EDF4-4286-8D55-1D3C3E121EAA}" name="Pentland"/>
    <tableColumn id="6274" xr3:uid="{4B48C42F-EB2D-4E9A-8966-74F51F1320BC}" name="Pentland498"/>
    <tableColumn id="6275" xr3:uid="{A57DBD25-ACAB-4119-A26B-D24944EE4C79}" name="Perch River"/>
    <tableColumn id="6276" xr3:uid="{F67964C2-72F1-419E-99CE-E02334618FFC}" name="Percyvale"/>
    <tableColumn id="6277" xr3:uid="{844E7CB0-5EAA-44C7-BE4F-96CAF9D733CD}" name="Perdito"/>
    <tableColumn id="6278" xr3:uid="{17DDB1B5-E237-4BE6-91B0-DB37537E370B}" name="Perenjori"/>
    <tableColumn id="6279" xr3:uid="{DBF3DCF7-C173-42F0-996A-F6176BAF2E87}" name="Perkoa"/>
    <tableColumn id="6280" xr3:uid="{BD396673-D058-4C1F-9D5A-8FD556383769}" name="Perlat"/>
    <tableColumn id="6281" xr3:uid="{91F54F45-B47A-4EE4-80AF-9D85DC23F356}" name="Pernatty Lagoon"/>
    <tableColumn id="6282" xr3:uid="{9AEA506F-6939-4A84-8212-E1AC77B3F7AF}" name="Pernatty Lagoon499"/>
    <tableColumn id="6283" xr3:uid="{B7E65BE5-9D47-4A64-8FA2-0EEFDF783722}" name="Pernu"/>
    <tableColumn id="6284" xr3:uid="{F956E087-1A18-4378-B91F-D81F44F3756F}" name="Peroto"/>
    <tableColumn id="6285" xr3:uid="{0F6D90D2-C9E7-454C-A7D8-0B5D9D68CEA8}" name="Perrinvale"/>
    <tableColumn id="6286" xr3:uid="{DD10C3F8-10A2-4441-952F-1F4DB69D9C40}" name="Perro Chico"/>
    <tableColumn id="6287" xr3:uid="{FEC2B733-223C-4B23-AA13-41CA79DF93FE}" name="Persada"/>
    <tableColumn id="6288" xr3:uid="{B127E5EF-2CDE-418A-A115-C7D9E62CC458}" name="Perseverance"/>
    <tableColumn id="6289" xr3:uid="{C4A296D6-4375-49E4-B983-EDA31B1BBE28}" name="Perseverance500"/>
    <tableColumn id="6290" xr3:uid="{196EF9C6-2E36-4C2A-9EF8-F179B4157348}" name="Perseverance501"/>
    <tableColumn id="6291" xr3:uid="{F5397C5D-20BE-4BB9-B2F5-E769AE54A9B7}" name="Persistence"/>
    <tableColumn id="6292" xr3:uid="{2F4D6541-29C3-4B3F-BFDD-B7F0436C79A4}" name="Perth Caliza"/>
    <tableColumn id="6293" xr3:uid="{D7E03755-0735-4FC0-A566-C9C47F26DEB7}" name="Pete"/>
    <tableColumn id="6294" xr3:uid="{7915D35D-B8BE-4000-9E60-39DAAA46751F}" name="Peter Lake"/>
    <tableColumn id="6295" xr3:uid="{370F59FA-CC4B-4969-870D-E7316F364BFB}" name="Peter Lake502"/>
    <tableColumn id="6296" xr3:uid="{12B5A0D9-02E8-4602-925D-A0956096F994}" name="Peter Lake503"/>
    <tableColumn id="6297" xr3:uid="{2ED0B603-1A68-4750-AF4D-9F0CF88D730B}" name="Peterlumbo"/>
    <tableColumn id="6298" xr3:uid="{7B06AA01-CA6C-412A-A79B-F4C0BAA8CBEA}" name="Peterman Ranges"/>
    <tableColumn id="6299" xr3:uid="{BCACF1F8-68CE-4FF5-8C80-AB268E763AD0}" name="Peters Roost"/>
    <tableColumn id="6300" xr3:uid="{543FEF16-B24C-43C5-BC77-C6A7A048630F}" name="Petiktrask"/>
    <tableColumn id="6301" xr3:uid="{71FCAF37-5748-4AC0-A1CF-24D6A460100F}" name="Phar Lap"/>
    <tableColumn id="6302" xr3:uid="{B8C16ED7-976E-4EE7-8BE8-2416F226495E}" name="Philani"/>
    <tableColumn id="6303" xr3:uid="{3DA9573A-FD02-40B9-B5E6-669A5C08B92C}" name="Philibert I"/>
    <tableColumn id="6304" xr3:uid="{5B842978-384D-4778-AEC0-33ABFB72B47E}" name="Phoenix"/>
    <tableColumn id="6305" xr3:uid="{C4E53514-0D5A-4ED0-94C0-D6B53EA120A0}" name="Phoenix504"/>
    <tableColumn id="6306" xr3:uid="{0333FCB4-25E4-4C2F-919D-1D9EA13FD5B7}" name="Phoenix505"/>
    <tableColumn id="6307" xr3:uid="{92474B7A-06D1-4A10-9DAA-4F3622EC031C}" name="Phoenix506"/>
    <tableColumn id="6308" xr3:uid="{55F82E81-1FC1-4C6D-A90A-4986B138B73F}" name="Phoenix507"/>
    <tableColumn id="6309" xr3:uid="{EACE5C66-CC4F-44AF-AEF9-58A739DEDDF3}" name="Phoenix508"/>
    <tableColumn id="6310" xr3:uid="{663669C5-D744-4924-BE4D-85A6D09C0320}" name="Phoenix SX-EW"/>
    <tableColumn id="6311" xr3:uid="{41C3FA10-29E7-4519-9DDA-D925DB41B70B}" name="Phonsavan"/>
    <tableColumn id="6312" xr3:uid="{A1C6876A-7CAA-4C53-BB18-ADE616DB7426}" name="Phu Hin Lek Fai"/>
    <tableColumn id="6313" xr3:uid="{DC27FDE0-C5C6-4F2C-AB38-2934B2D51835}" name="Phu Kham"/>
    <tableColumn id="6314" xr3:uid="{94AC7BAB-3B4C-4B06-BF01-12BBE97AF5C8}" name="Phu Kham509"/>
    <tableColumn id="6315" xr3:uid="{843A4866-0FB1-4204-92A0-68BCBD9787E6}" name="Phu Mai Thong"/>
    <tableColumn id="6316" xr3:uid="{90B2773C-EB74-468F-B89C-839B2AD99BA3}" name="Phu Thong Daeng"/>
    <tableColumn id="6317" xr3:uid="{57D7BE25-2429-4613-9D14-062CAE729E7B}" name="Phyllis"/>
    <tableColumn id="6318" xr3:uid="{472547D5-E179-44F2-8847-1812E6EA1D0A}" name="Phyllis Lake"/>
    <tableColumn id="6319" xr3:uid="{9E4D812B-655D-4249-AE90-7D9D1D2912DB}" name="Pica"/>
    <tableColumn id="6320" xr3:uid="{6CBBF1DA-4021-4695-B89E-80CCB513CCF4}" name="Picachos"/>
    <tableColumn id="6321" xr3:uid="{57C6FF90-5B05-480E-A245-BCB94A506F4F}" name="Piccadilly"/>
    <tableColumn id="6322" xr3:uid="{BD360DFF-67AB-482F-9CA4-EDCFF9DDECD5}" name="Picha"/>
    <tableColumn id="6323" xr3:uid="{616FA603-6ADB-4521-8801-EA389FAA90BA}" name="Pichasca"/>
    <tableColumn id="6324" xr3:uid="{1491321B-86CB-4EC0-986A-3522B6100EDA}" name="Pick Lake/Winston Lake"/>
    <tableColumn id="6325" xr3:uid="{C1E7F6F3-C20E-4482-B230-CB19EDC8E6D6}" name="Pickett Mountain"/>
    <tableColumn id="6326" xr3:uid="{8009E214-216C-4FB4-AB5C-942C0CB34570}" name="Pico Azul"/>
    <tableColumn id="6327" xr3:uid="{96127FFC-F4F2-44BA-A0C4-FA9BBA189ABA}" name="Piedmont"/>
    <tableColumn id="6328" xr3:uid="{AC609BC7-434A-4C4A-AF41-6E7F4AD0FBA6}" name="Piedra Grande"/>
    <tableColumn id="6329" xr3:uid="{FE7B63F2-7715-4F10-8E36-1CD544BA5262}" name="Piedra Parada"/>
    <tableColumn id="6330" xr3:uid="{36350DD3-28A6-4FD7-AD0F-CEDA72A9B4C5}" name="Piedra Sagrada"/>
    <tableColumn id="6331" xr3:uid="{94570FBF-4364-4007-B491-A4E65BF6EFCD}" name="Piedras Verdes"/>
    <tableColumn id="6332" xr3:uid="{37F40114-ED18-4577-BEDE-CB861CD3B34B}" name="Piedrecillas"/>
    <tableColumn id="6333" xr3:uid="{F590FD47-456C-4941-9BE6-9785DFDF5D08}" name="Pifher"/>
    <tableColumn id="6334" xr3:uid="{F41112EF-2FED-4DB8-86EA-47900B482633}" name="Pigeon River"/>
    <tableColumn id="6335" xr3:uid="{5917C45E-4CE2-41F0-92EB-D20AEFA35D8E}" name="PII Colorado"/>
    <tableColumn id="6336" xr3:uid="{FDF8C12C-0B08-44D8-B435-27631BC703FC}" name="Pikwe"/>
    <tableColumn id="6337" xr3:uid="{10061AEC-D40F-4EA0-B8A6-94FD3768B108}" name="Pil"/>
    <tableColumn id="6338" xr3:uid="{ACA84DC6-55E1-4DDE-95FB-C90489A33742}" name="Pilanesberg"/>
    <tableColumn id="6339" xr3:uid="{5E99028A-5D5E-44C6-936A-E1842C1B0E51}" name="Pilares"/>
    <tableColumn id="6340" xr3:uid="{9A8AFD9D-8D6E-4BEB-A808-04EECB5AF5A7}" name="Pilbara"/>
    <tableColumn id="6341" xr3:uid="{C13BE9CB-B0B3-4561-A1B9-2CE4DE7FEAE1}" name="Pilgangoora"/>
    <tableColumn id="6342" xr3:uid="{D3FE5146-AE16-42A4-AB59-45B165C48509}" name="Pilgrim"/>
    <tableColumn id="6343" xr3:uid="{AEE84445-E946-4511-9F46-A347758A778C}" name="Pilley’s Island"/>
    <tableColumn id="6344" xr3:uid="{376D9D88-B647-466C-8D8A-09EA1B6DAA66}" name="Pilley's Island"/>
    <tableColumn id="6345" xr3:uid="{FD25B90A-4655-440F-BECF-35C3D8F047D7}" name="Pilot Mountain"/>
    <tableColumn id="6346" xr3:uid="{5631E327-D9E3-4EDD-A710-0BCE80597DAE}" name="Pima"/>
    <tableColumn id="6347" xr3:uid="{299500FB-281E-41C6-89BF-C17B4063A4EC}" name="Pimenton"/>
    <tableColumn id="6348" xr3:uid="{964181B5-2805-486A-9116-CD3CCDA0B226}" name="Pimsa"/>
    <tableColumn id="6349" xr3:uid="{B2C8A0E8-FFED-4DBF-9B6F-61757B7CDCAC}" name="Pinafore"/>
    <tableColumn id="6350" xr3:uid="{C3CFB6B2-9F68-4EB1-A7D6-5A7443621E95}" name="Pinaya"/>
    <tableColumn id="6351" xr3:uid="{450EC8FC-70AC-428C-B0EA-28DABB66E312}" name="Pindora"/>
    <tableColumn id="6352" xr3:uid="{F2C3AF8B-8F9C-43AE-950D-1EA0EF1A7A9C}" name="Pine"/>
    <tableColumn id="6353" xr3:uid="{480AFDB3-8932-4A18-9A6C-5A827E7C2D53}" name="Pine510"/>
    <tableColumn id="6354" xr3:uid="{78611D73-F353-4E2E-98BE-39A6F4618D2F}" name="Pine Creek"/>
    <tableColumn id="6355" xr3:uid="{7AD0977B-06A1-4EDD-A209-074E6AB5B4A9}" name="Pine Grove"/>
    <tableColumn id="6356" xr3:uid="{86BC593A-295F-4BAB-A789-1E4C19BF20A8}" name="Pine Hill"/>
    <tableColumn id="6357" xr3:uid="{90E27CAD-DD57-4CF3-AEE2-D5B6414E7BFE}" name="Pine Row"/>
    <tableColumn id="6358" xr3:uid="{F50306A0-61FB-4FB7-9C72-356499E22DAA}" name="Pine Tree"/>
    <tableColumn id="6359" xr3:uid="{478B6AE0-7FEF-4B0C-978F-F07E30406A5F}" name="Pingbao"/>
    <tableColumn id="6360" xr3:uid="{A663E5FA-D267-4475-8E23-87F27DA249AB}" name="Pingshui"/>
    <tableColumn id="6361" xr3:uid="{E1C64D10-3700-43BA-92EA-A2E5FA5E4B17}" name="Pinnacle Reef"/>
    <tableColumn id="6362" xr3:uid="{831057E3-E84E-486A-922E-AA6BC6039C04}" name="Pinnacles"/>
    <tableColumn id="6363" xr3:uid="{1C901B85-B238-4EC1-BB7E-ECC751B7DC34}" name="Pinnacles511"/>
    <tableColumn id="6364" xr3:uid="{6E62DBA6-629F-4976-89E1-B9FA5D3FEE39}" name="Pinnacles512"/>
    <tableColumn id="6365" xr3:uid="{D5594C2B-36AC-4123-BF24-05640E9AD98A}" name="Pino"/>
    <tableColumn id="6366" xr3:uid="{A162C0D2-BFA4-45B3-AD40-531B76C30DE6}" name="Pino de Plata"/>
    <tableColumn id="6367" xr3:uid="{CF290C7B-EBC7-4E8B-AD84-AC5DFB312C35}" name="Pinos Altos"/>
    <tableColumn id="6368" xr3:uid="{E356B51B-9391-41C9-9A6B-FF332CB56B5A}" name="Pinta Verde"/>
    <tableColumn id="6369" xr3:uid="{B318E2A2-B6FF-48DE-8F4E-3442F64069E1}" name="Pinto Valley"/>
    <tableColumn id="6370" xr3:uid="{FF61EA83-58CC-4CFB-86E4-0FA9765152FD}" name="Pinto Valley SX-EW"/>
    <tableColumn id="6371" xr3:uid="{74896F17-F392-4CFB-BDB2-932205B65C64}" name="Pintue Aculeo"/>
    <tableColumn id="6372" xr3:uid="{35DA9304-E85C-41D0-9F48-B8CF280DC789}" name="Pioneer Dome"/>
    <tableColumn id="6373" xr3:uid="{F766A66B-9C5C-487A-957F-3C42B1ADEDCD}" name="Pireneus"/>
    <tableColumn id="6374" xr3:uid="{22C8ADBB-383F-43DC-A565-5C1025AE1047}" name="Pirie Basin South"/>
    <tableColumn id="6375" xr3:uid="{D6037D24-2FEF-461D-B18E-7BB7FF518AC4}" name="Pistala"/>
    <tableColumn id="6376" xr3:uid="{8EDD56E2-540F-48B1-A642-7B4D19FBF14C}" name="Pistoro"/>
    <tableColumn id="6377" xr3:uid="{D67D9633-B8AA-4AA1-A5F3-6A049CF7F407}" name="Pistoro Norte"/>
    <tableColumn id="6378" xr3:uid="{5B2124CC-2A66-4D99-A197-D359D565B9C7}" name="Pitaloza"/>
    <tableColumn id="6379" xr3:uid="{2D8C1BB5-62D3-4976-A6BA-7A7064F7A8E2}" name="Pitman"/>
    <tableColumn id="6380" xr3:uid="{362983D0-0935-43BB-8B2D-CD527F395AC3}" name="Pitt Island"/>
    <tableColumn id="6381" xr3:uid="{DCC89684-6CD3-4EB1-ACFF-F499B26B552E}" name="Planalto"/>
    <tableColumn id="6382" xr3:uid="{9C8AA587-9591-461A-9ADB-7A5F1CB8460C}" name="Planet"/>
    <tableColumn id="6383" xr3:uid="{491A161F-89B1-4383-8920-4456B9FD7B8A}" name="Plata Dorada"/>
    <tableColumn id="6384" xr3:uid="{F6E87EB0-3467-4D7D-9AEA-57A202C521DC}" name="Plateado"/>
    <tableColumn id="6385" xr3:uid="{18CB16E0-8E21-457F-BBC2-B04584B443C3}" name="Platinum Mile"/>
    <tableColumn id="6386" xr3:uid="{6E4FF723-1019-41FA-B872-FF79E918003B}" name="Platreef"/>
    <tableColumn id="6387" xr3:uid="{2A7AF8AB-D734-4147-AA10-4FEFA2A563CA}" name="Plavica"/>
    <tableColumn id="6388" xr3:uid="{940E1E78-793B-4451-AB6E-DF8690CAB162}" name="Plavkovo"/>
    <tableColumn id="6389" xr3:uid="{E4982824-8385-482A-A561-8DE302DA8C57}" name="Plenty River"/>
    <tableColumn id="6390" xr3:uid="{255A9CFA-3CD2-4040-AB1E-50B95DC4FF5E}" name="Plenty River513"/>
    <tableColumn id="6391" xr3:uid="{F75E8436-BCD2-4F93-8B40-43197D8A923C}" name="Pliny"/>
    <tableColumn id="6392" xr3:uid="{EE599045-E7F5-469B-B985-32AE9B7B403C}" name="Plumridge"/>
    <tableColumn id="6393" xr3:uid="{53EF300E-6840-4032-9CB8-E899608E83A6}" name="Pluto"/>
    <tableColumn id="6394" xr3:uid="{E5AA8D7B-EDEC-4FFF-A9BE-14339C1800E4}" name="Pocillas"/>
    <tableColumn id="6395" xr3:uid="{84A063DF-DF6D-4386-AA88-014CFDA9E169}" name="Podolskoye"/>
    <tableColumn id="6396" xr3:uid="{03A30BD3-A00E-439E-B4EA-600CC49F087A}" name="Poi"/>
    <tableColumn id="6397" xr3:uid="{B73C160C-A7B4-450D-B0CA-4B4913ED331A}" name="Point Leamington"/>
    <tableColumn id="6398" xr3:uid="{80A42882-BD6D-474E-8A7F-DE1EBCC54FA2}" name="Point Leamington514"/>
    <tableColumn id="6399" xr3:uid="{48D18F23-92E0-4A49-B2A3-50F7EA93C4F4}" name="Poirier"/>
    <tableColumn id="6400" xr3:uid="{E85DD9A6-CA71-4E59-9525-D5F225285C02}" name="Poirier515"/>
    <tableColumn id="6401" xr3:uid="{B820DBCD-FB26-456C-BC75-D3EB3681CFDE}" name="Poissons Blancs"/>
    <tableColumn id="6402" xr3:uid="{C6FF3D1F-995C-4538-B827-F8907CDE0588}" name="Pokali"/>
    <tableColumn id="6403" xr3:uid="{25449C1E-6C13-4A7D-87AB-61CAD3C56245}" name="Polar Bear"/>
    <tableColumn id="6404" xr3:uid="{9752E5EB-B706-4DE5-8124-459C260D7D33}" name="Polar Division"/>
    <tableColumn id="6405" xr3:uid="{FB2A4965-7A82-43AC-8624-47CCF85A59A5}" name="Polaris"/>
    <tableColumn id="6406" xr3:uid="{3D99B687-2988-4A23-AD9E-1FC0D46C3279}" name="Polo Sur"/>
    <tableColumn id="6407" xr3:uid="{7B06D522-DF7B-4208-A6B0-1D4BC7712991}" name="Poly/Stewart"/>
    <tableColumn id="6408" xr3:uid="{D96B5924-4DFD-42A4-9377-1D84AEEC0D63}" name="Poncha"/>
    <tableColumn id="6409" xr3:uid="{D7411BD7-B2F9-45B9-B7FF-C39CCE8015FB}" name="Pooraka"/>
    <tableColumn id="6410" xr3:uid="{AEB59367-6770-4BF7-9E9D-12CC1AF9BC0C}" name="Popintsi"/>
    <tableColumn id="6411" xr3:uid="{882E3CC4-D05C-47E9-94A7-5CAC9BA8CE2F}" name="Poplar"/>
    <tableColumn id="6412" xr3:uid="{00671BA5-CE67-4052-B137-8ECDCDEEE2FC}" name="Poposa"/>
    <tableColumn id="6413" xr3:uid="{6E200DCD-EEDE-4C58-850C-CBE899079893}" name="Porac"/>
    <tableColumn id="6414" xr3:uid="{08CA5FEE-485A-4BAC-ADCA-C70EFACC5515}" name="Porcupine-Upper Miramichi"/>
    <tableColumn id="6415" xr3:uid="{EF17846E-3BDD-458B-8AE4-515F1A14FA9F}" name="Porkonen"/>
    <tableColumn id="6416" xr3:uid="{C499C264-9DED-4750-AFA1-246968B75A03}" name="Poro Poro"/>
    <tableColumn id="6417" xr3:uid="{56F8880A-D1CC-45C1-BE2A-EDDD11E16A42}" name="Porphyry"/>
    <tableColumn id="6418" xr3:uid="{9E3B50ED-7FAF-4DE6-9849-247933AAF3AE}" name="Porphyry Creek"/>
    <tableColumn id="6419" xr3:uid="{8F8ED5B4-F625-4294-9FF3-54F8ECA299FE}" name="Porphyry Creek516"/>
    <tableColumn id="6420" xr3:uid="{8D9D2EAD-2B77-4A02-8E27-B9803684BD80}" name="Porphyry Creek517"/>
    <tableColumn id="6421" xr3:uid="{6EC67315-51D5-45EC-AE06-ADD47407DD40}" name="Porphyry Pearl"/>
    <tableColumn id="6422" xr3:uid="{291C0035-F311-4C85-ADDC-FD7C26A985C7}" name="Port Antonio"/>
    <tableColumn id="6423" xr3:uid="{2D71E899-7804-4FE5-BFA6-51FDE3F5F46E}" name="Port Daniel"/>
    <tableColumn id="6424" xr3:uid="{0AFC55E6-7546-48EF-9832-B926ABED068A}" name="Port Radium"/>
    <tableColumn id="6425" xr3:uid="{9EEA2425-66EE-4FAB-9D9B-04C4E074481D}" name="Portage"/>
    <tableColumn id="6426" xr3:uid="{6673936F-DED4-44C7-B5BF-439A1371CC87}" name="Portage Lake"/>
    <tableColumn id="6427" xr3:uid="{CD0B5F7A-04BC-435E-94E1-ABCE85C2E10F}" name="Portel-Moura-Ficallo"/>
    <tableColumn id="6428" xr3:uid="{C9EB079C-9E67-44A4-9212-386F435F734D}" name="Portena"/>
    <tableColumn id="6429" xr3:uid="{B0E05551-9A5A-448A-AAB7-026D789E264E}" name="Porter-Baldwin"/>
    <tableColumn id="6430" xr3:uid="{543D5D2A-03B1-42FF-886C-5957E9C6D002}" name="Portia"/>
    <tableColumn id="6431" xr3:uid="{390E1C81-43AA-4360-B5EB-AD057B7B780B}" name="Porto Grande"/>
    <tableColumn id="6432" xr3:uid="{85EA0317-9CC4-431F-B8B9-A54B890A0979}" name="Porvenir"/>
    <tableColumn id="6433" xr3:uid="{9E317565-87FD-4180-915D-481EBA848887}" name="Porvenir Tuina"/>
    <tableColumn id="6434" xr3:uid="{C7F7B52E-4364-42A5-A489-A81043B4B94C}" name="Posada"/>
    <tableColumn id="6435" xr3:uid="{6C01E07B-25BF-4614-8DD5-B314EEC4C8A2}" name="Post Creek"/>
    <tableColumn id="6436" xr3:uid="{068422CD-770D-4373-8049-B4E020A15253}" name="Post Creek/Post Creek East"/>
    <tableColumn id="6437" xr3:uid="{6EB789EC-62C8-42AF-85FC-09465EF648ED}" name="Postmaster"/>
    <tableColumn id="6438" xr3:uid="{28A7DD07-A042-4EE1-9105-24D878924B7B}" name="Pot Lake"/>
    <tableColumn id="6439" xr3:uid="{EEF053BC-9AA0-45A2-BA12-36198ABC9F13}" name="Potgietersrus Platreef"/>
    <tableColumn id="6440" xr3:uid="{A0267957-DB23-4D1A-9162-DB88CFF74181}" name="Pothook"/>
    <tableColumn id="6441" xr3:uid="{4D062C76-3FC8-4211-A55D-5D2BA8678A70}" name="Potrack"/>
    <tableColumn id="6442" xr3:uid="{CB89CA3C-FC7F-4BFC-B0E2-1B1C4EA5B493}" name="Potrerillos"/>
    <tableColumn id="6443" xr3:uid="{DA487C94-6C68-4055-9FE3-E5660EFA28B8}" name="Potreritos"/>
    <tableColumn id="6444" xr3:uid="{6613667E-279F-4595-9049-041C466B7A79}" name="Potter"/>
    <tableColumn id="6445" xr3:uid="{57132951-BC1A-40B8-9037-5B3B8A1ECDAF}" name="Povlen"/>
    <tableColumn id="6446" xr3:uid="{CB5FEF03-A78A-484F-B574-345CD5029894}" name="Powderhorn Lake"/>
    <tableColumn id="6447" xr3:uid="{07BC420C-FA91-4F19-89F8-8BC8DF0310CF}" name="Powell Lake"/>
    <tableColumn id="6448" xr3:uid="{2A8F18F8-BFA8-4B10-9A9D-3EBA5CCF2851}" name="Powerline"/>
    <tableColumn id="6449" xr3:uid="{CB2A5936-15A4-486F-A055-A2B3C9FE4B9B}" name="Pozo de Nacho"/>
    <tableColumn id="6450" xr3:uid="{0B41EC6F-5B19-4A1E-8BA1-D41DFA162D6E}" name="Prairie Creek"/>
    <tableColumn id="6451" xr3:uid="{F37066A5-87DC-4DBE-A55D-1A56871E5B08}" name="Precambrian"/>
    <tableColumn id="6452" xr3:uid="{C15B5C49-32B4-4C7D-9EDE-198C900A05D1}" name="Premier"/>
    <tableColumn id="6453" xr3:uid="{40CDA9A5-29DF-4F46-A37E-6480BF7587D9}" name="Premiere Ridge"/>
    <tableColumn id="6454" xr3:uid="{81A20855-DA13-4143-8265-79CEE75FBAF7}" name="Preston"/>
    <tableColumn id="6455" xr3:uid="{8423A4FC-2BAB-4CC4-8AFC-168F956B4F5E}" name="Prieska"/>
    <tableColumn id="6456" xr3:uid="{FD64E8D2-67BB-431F-9B1F-CE1620294240}" name="Prieska518"/>
    <tableColumn id="6457" xr3:uid="{DF10D171-E7A5-4057-8FAA-ACD5AE386E15}" name="Primavera"/>
    <tableColumn id="6458" xr3:uid="{344193F6-AC88-46BE-93FD-5E2EB3D08E8E}" name="Primavera519"/>
    <tableColumn id="6459" xr3:uid="{0406DF2C-AC86-4536-A9FF-65A91881B529}" name="Primavera520"/>
    <tableColumn id="6460" xr3:uid="{ABE94F4F-8948-4839-B898-48AF31A85297}" name="Prince Alfred"/>
    <tableColumn id="6461" xr3:uid="{93DFE345-CBD8-472B-858E-0B99EBDCAA98}" name="Prince George"/>
    <tableColumn id="6462" xr3:uid="{57DEA593-EC93-496B-AE2F-F57BCCAE05F7}" name="Princess"/>
    <tableColumn id="6463" xr3:uid="{CCAFCE8C-1FE4-4B60-9D6A-94BAD3977E23}" name="Princeton"/>
    <tableColumn id="6464" xr3:uid="{C2660A25-C27B-4952-AA09-46BAD7827CF4}" name="Princeton521"/>
    <tableColumn id="6465" xr3:uid="{0C53C93E-8176-4FE3-B353-DCC8CAE88AD8}" name="Priorskoe"/>
    <tableColumn id="6466" xr3:uid="{2F48C66E-8166-4F9C-9F22-2F12246E812C}" name="Productora"/>
    <tableColumn id="6467" xr3:uid="{F895DEC5-C937-4540-A254-28BFF82E6667}" name="Project 118"/>
    <tableColumn id="6468" xr3:uid="{A06B4BBC-C37A-40FF-B7A6-60621B18F02A}" name="Project 81"/>
    <tableColumn id="6469" xr3:uid="{35CED929-9482-4BD3-ADBC-9F37AD2EB8F3}" name="Promesa"/>
    <tableColumn id="6470" xr3:uid="{81B91764-010D-406A-9864-3225155BA884}" name="Promezhutochnoye"/>
    <tableColumn id="6471" xr3:uid="{CF6C67C7-A420-420B-A887-98C1C4884359}" name="Prominent Hill"/>
    <tableColumn id="6472" xr3:uid="{AE3761DE-13FE-4013-A4C3-E2391AFCCB7B}" name="Promontorio"/>
    <tableColumn id="6473" xr3:uid="{AAAB4730-D2CB-4B74-876C-7B01FA1E9E7B}" name="Promotory Hills"/>
    <tableColumn id="6474" xr3:uid="{377F144D-C7AB-4114-8E62-02741B21A43F}" name="Prospector Mountain"/>
    <tableColumn id="6475" xr3:uid="{1D6E712F-C91D-4BC3-BFB5-733D024750A2}" name="Prosperity North"/>
    <tableColumn id="6476" xr3:uid="{F4DFAD06-7025-4833-9C22-AC45BC92B69F}" name="Providence Lake"/>
    <tableColumn id="6477" xr3:uid="{CFD931AB-7C87-49D5-B25B-991055426F5F}" name="Providencia"/>
    <tableColumn id="6478" xr3:uid="{75B48ABB-F17F-49B3-AD07-A1D681955A47}" name="Providencia522"/>
    <tableColumn id="6479" xr3:uid="{297F0AF8-FA4F-44F0-A7F6-655C38233AB4}" name="Providencia523"/>
    <tableColumn id="6480" xr3:uid="{640C5CA3-1091-4EE7-9DB3-34D85D3A85EC}" name="Proximal"/>
    <tableColumn id="6481" xr3:uid="{9F8404B5-EB35-4526-88A4-217A6B8B3329}" name="Proyecto de Rio Tinto"/>
    <tableColumn id="6482" xr3:uid="{C9E284EE-9403-43E9-BD76-ED198B618B83}" name="Przecznica"/>
    <tableColumn id="6483" xr3:uid="{10B26CC3-D7B9-4345-8DC8-C1912A299991}" name="Ptarmigan"/>
    <tableColumn id="6484" xr3:uid="{8909736F-677B-44A2-9E21-6FD0BA4D3130}" name="Pu Sam Cap"/>
    <tableColumn id="6485" xr3:uid="{3BCC8345-8C40-4FAE-A2A0-A7D8B1878541}" name="Pucamayo West"/>
    <tableColumn id="6486" xr3:uid="{5C1DE9C1-62BD-45AB-B1A3-27F6BDF555E1}" name="Pucara"/>
    <tableColumn id="6487" xr3:uid="{654F37C8-6F5B-4041-A488-873C1916ABBB}" name="Pueblo Grande"/>
    <tableColumn id="6488" xr3:uid="{47FF16A7-03CE-4725-99DB-899EE54A3620}" name="Pueblo Viejo"/>
    <tableColumn id="6489" xr3:uid="{4C3F022F-6685-478F-8F1B-7F1B099516DC}" name="Puella Bay"/>
    <tableColumn id="6490" xr3:uid="{6476BAFC-CCF7-40F9-A972-8603B1965511}" name="Puertecitos"/>
    <tableColumn id="6491" xr3:uid="{6FFBEC9C-1C03-4487-87D3-3AE96B47D03D}" name="Puggoon"/>
    <tableColumn id="6492" xr3:uid="{6A1C877A-7AA6-4093-AFE1-BCD3C0285E6F}" name="Puiseaux Orvilliers"/>
    <tableColumn id="6493" xr3:uid="{065878BE-2D12-4F47-9CD9-0936F974C678}" name="Pukaqaqa"/>
    <tableColumn id="6494" xr3:uid="{97AD46A3-069C-444E-A120-8DD36C8FDD64}" name="Pulacayo-Paca"/>
    <tableColumn id="6495" xr3:uid="{F08D0631-A7F5-41BF-A164-A16800C645D2}" name="Pulang"/>
    <tableColumn id="6496" xr3:uid="{D28E31D1-0DAF-4249-8CE9-0F633825C7DB}" name="Pulchera"/>
    <tableColumn id="6497" xr3:uid="{48C786F6-8C0D-44F4-8C37-51B2D0FAF6FE}" name="Pulganbar"/>
    <tableColumn id="6498" xr3:uid="{2434511D-BE38-436E-8D78-6CA71F092EFD}" name="Pulver Lake"/>
    <tableColumn id="6499" xr3:uid="{33A37C2F-1026-4117-B51B-34F698F34D8E}" name="Puma Dorado"/>
    <tableColumn id="6500" xr3:uid="{D7D2BC23-AFEB-425F-B1D8-115C1F67A1E8}" name="Pumahuain"/>
    <tableColumn id="6501" xr3:uid="{C357EDDA-E515-41DF-8B40-D2C54209D6D6}" name="Pump"/>
    <tableColumn id="6502" xr3:uid="{91B2F88E-2ADB-45B6-804C-48A77A7F6650}" name="Pumpi"/>
    <tableColumn id="6503" xr3:uid="{DF2AFA72-EBEF-4C00-848B-4BC2FF7507F3}" name="Pumpi524"/>
    <tableColumn id="6504" xr3:uid="{9B10CAA1-06CC-48B1-BF91-2E77F0616058}" name="Pumpi525"/>
    <tableColumn id="6505" xr3:uid="{597E093B-A05D-4F29-A03A-2032B1817982}" name="Pumpkin Hollow"/>
    <tableColumn id="6506" xr3:uid="{2FBA90F4-FB87-4D27-9044-2A55445FD627}" name="Pun and Tim"/>
    <tableColumn id="6507" xr3:uid="{46E6C113-5A15-420E-B20B-4C053B8FEE04}" name="Pundinya"/>
    <tableColumn id="6508" xr3:uid="{16A45347-B4FB-41B7-AE51-28DA2D2999E4}" name="Pungkut"/>
    <tableColumn id="6509" xr3:uid="{29A5C1EA-23CA-494D-B735-F48AEC941BFB}" name="Punitaqui"/>
    <tableColumn id="6510" xr3:uid="{F5A36396-C255-4AE6-9601-1065FE58CA89}" name="Punt Hill"/>
    <tableColumn id="6511" xr3:uid="{5EDC1DD8-79C1-44CF-A7EB-3980655930C1}" name="Punta del Cobre"/>
    <tableColumn id="6512" xr3:uid="{AB126B17-8D03-4B7F-B0F2-988FC462AC2B}" name="Punta del Cobre SX-EW"/>
    <tableColumn id="6513" xr3:uid="{3DC0751E-2346-4556-A6D8-03B7C92E42E9}" name="Puquios"/>
    <tableColumn id="6514" xr3:uid="{27ADA998-D4B6-4785-BD9C-ED2D31EC977E}" name="Purcell"/>
    <tableColumn id="6515" xr3:uid="{0FBDAA41-64F7-46C2-930A-1C2B7AB198BB}" name="Purcell Mountains"/>
    <tableColumn id="6516" xr3:uid="{5A3F2A1E-FB6A-47BB-9F6A-4E0E61D2EBD7}" name="Purial"/>
    <tableColumn id="6517" xr3:uid="{5E5FA359-3052-4F30-9177-CB6964342F43}" name="Purulla"/>
    <tableColumn id="6518" xr3:uid="{CCC2718B-D3C7-45F8-88D2-1881E97E4DAA}" name="Puthep"/>
    <tableColumn id="6519" xr3:uid="{01380C8C-2E03-4277-9059-351970FA578E}" name="Putinsevskoe"/>
    <tableColumn id="6520" xr3:uid="{3B4BA1DC-B515-4A06-A515-9CE5E3E7969E}" name="Pweto"/>
    <tableColumn id="6521" xr3:uid="{4844744B-967D-4736-A8B9-3E1943BD9C30}" name="PWG"/>
    <tableColumn id="6522" xr3:uid="{99602968-BEB2-43BD-895A-BA3AC5F4353C}" name="Pyhasalmi"/>
    <tableColumn id="6523" xr3:uid="{EEE66D13-8EDF-474A-A332-31D710E8F3B8}" name="Pyramid"/>
    <tableColumn id="6524" xr3:uid="{97C87DE5-2063-4589-9609-24D4392EC662}" name="Pyramid526"/>
    <tableColumn id="6525" xr3:uid="{5DE463F6-2262-400B-A256-18DCDEC93A46}" name="Pyramid527"/>
    <tableColumn id="6526" xr3:uid="{20DD4A19-6D37-493E-BE0B-9A855515C38C}" name="Pyro"/>
    <tableColumn id="6527" xr3:uid="{2F14C6F7-BF5B-4D6D-A111-B0EAD797E7B0}" name="Q"/>
    <tableColumn id="6528" xr3:uid="{F41E5DF6-AB6E-42DB-9DA6-0E1E488B9FEC}" name="Qabri Bahar"/>
    <tableColumn id="6529" xr3:uid="{4A775B6C-5857-4773-8C6B-036786BEA617}" name="Qaidam"/>
    <tableColumn id="6530" xr3:uid="{209C7B96-B716-4EE0-8710-21341C9A4928}" name="Qal'Eh Zari"/>
    <tableColumn id="6531" xr3:uid="{AB1521F1-A2ED-409D-A0E6-DA284FC0A745}" name="Qaratas IV"/>
    <tableColumn id="6532" xr3:uid="{71D4458B-2E74-474A-8AC4-78658E6AAA82}" name="Qaratas North"/>
    <tableColumn id="6533" xr3:uid="{28579BF8-2AC0-4671-BDD8-50FD3DB667FE}" name="Qassituq/Kovik/Tasinga"/>
    <tableColumn id="6534" xr3:uid="{7DE0A20A-91B7-44BB-B455-3F3CE1791316}" name="Qeqertaasaq"/>
    <tableColumn id="6535" xr3:uid="{319BDCD9-B3F0-4302-8052-96FB17E3503E}" name="Qialivarteerpik"/>
    <tableColumn id="6536" xr3:uid="{518655F3-67E9-47A4-B09F-9B908A645FE0}" name="Qianchang"/>
    <tableColumn id="6537" xr3:uid="{8B3197F6-DD80-4145-91CD-4B75B2C2FAC0}" name="Qiangrui"/>
    <tableColumn id="6538" xr3:uid="{98E6F46C-4D5A-4925-9E02-94D076C57106}" name="Qiaoxiahala"/>
    <tableColumn id="6539" xr3:uid="{71944BC8-EEF3-4499-9C10-451357E3AE1C}" name="Qibao"/>
    <tableColumn id="6540" xr3:uid="{69822A43-E2D5-4BCC-BC61-A4DDCCCCD242}" name="Qibaoshan"/>
    <tableColumn id="6541" xr3:uid="{44C96A03-1852-46F9-8082-85408796E5E7}" name="Qilianshan"/>
    <tableColumn id="6542" xr3:uid="{78DBEAFC-4188-4C48-B5D5-8FF337977B96}" name="Qing Yang"/>
    <tableColumn id="6543" xr3:uid="{F0BF0A5B-F97C-4D7F-9D90-E81D21580FB7}" name="Qinghai"/>
    <tableColumn id="6544" xr3:uid="{903ACF14-DF68-42F6-A14A-EEF59307F0B1}" name="Qingxing"/>
    <tableColumn id="6545" xr3:uid="{0ACBCC13-6CF8-4B7B-AC62-54A76589F90D}" name="Qinjia"/>
    <tableColumn id="6546" xr3:uid="{8F7A1623-072D-4D57-9240-319B42233E30}" name="Qinling Mountains"/>
    <tableColumn id="6547" xr3:uid="{EED58588-0501-4B65-B9B8-DB5051231C4C}" name="Qinshi Houqiling"/>
    <tableColumn id="6548" xr3:uid="{576EF4B6-871A-4B05-B7B0-CF8AEC45E37C}" name="Qiqavik"/>
    <tableColumn id="6549" xr3:uid="{B419E202-53CA-40F3-ACE8-46EED5FA2A6F}" name="QT South"/>
    <tableColumn id="6550" xr3:uid="{6205C109-F281-4E74-AAD7-4D65FC2F80DD}" name="Qu Long"/>
    <tableColumn id="6551" xr3:uid="{BA68868F-859B-421E-8141-BECD220B5629}" name="Quadra"/>
    <tableColumn id="6552" xr3:uid="{DF71A7AB-C823-4FDD-A3A7-5FB4F6E6CA73}" name="Quaggy"/>
    <tableColumn id="6553" xr3:uid="{FBF38968-AAAD-47D4-AC3D-57EC416C2CEC}" name="Quanda"/>
    <tableColumn id="6554" xr3:uid="{672C0D64-FDE9-46E4-A7A6-7114C0240DB0}" name="Quang Tri"/>
    <tableColumn id="6555" xr3:uid="{512CEC0E-2FDA-4EE4-88D6-75BD3F15FA20}" name="Quang Tri528"/>
    <tableColumn id="6556" xr3:uid="{4742F88A-12D9-4CF1-8734-A8C212110F37}" name="Quanli"/>
    <tableColumn id="6557" xr3:uid="{ADD51713-F7A9-412B-8921-1B0979C07D3D}" name="Quartette and Duplex Tailings"/>
    <tableColumn id="6558" xr3:uid="{BE5E58C7-B421-4593-9893-3ECE6CFB273B}" name="Quartz Bore"/>
    <tableColumn id="6559" xr3:uid="{AF0E1C7C-70DD-4703-BAE3-9A0FAB41CD36}" name="Quartz Circle"/>
    <tableColumn id="6560" xr3:uid="{2D3A2410-790A-4F57-8E4F-198B4811115B}" name="Quartz Creek Property"/>
    <tableColumn id="6561" xr3:uid="{B3365CA2-5065-48FD-AAD4-C6060C9CFD91}" name="Quartz Mountain"/>
    <tableColumn id="6562" xr3:uid="{E9577AA2-01AD-49BB-BA62-9C99F3803EE9}" name="Qubbah"/>
    <tableColumn id="6563" xr3:uid="{DA2FBD27-0FE5-46D8-B0D7-5DEF15CB9303}" name="Que River"/>
    <tableColumn id="6564" xr3:uid="{B99E62CD-E2A3-4D6C-88B6-2E2556A3652F}" name="Quebec Chibougamau"/>
    <tableColumn id="6565" xr3:uid="{5B338C0C-1699-4F86-AA02-D121BA319082}" name="Quebrada Blanca"/>
    <tableColumn id="6566" xr3:uid="{6F38199F-909B-4AB9-833A-53EC0EC54DC1}" name="Quebrada Blanca SX-EW"/>
    <tableColumn id="6567" xr3:uid="{5EF7E54F-4161-40EC-87D0-3C1377CCB896}" name="Quebrada Huanta"/>
    <tableColumn id="6568" xr3:uid="{9902BB0C-9C63-4FEA-B8BF-B6C4E5724CBA}" name="Quebrada M"/>
    <tableColumn id="6569" xr3:uid="{17D9EA0E-FE20-4817-8A63-3C0BD9C545F6}" name="Quebrada Seca"/>
    <tableColumn id="6570" xr3:uid="{58B5F420-5023-44AD-AED1-92A8CEA6B108}" name="Quebradona"/>
    <tableColumn id="6571" xr3:uid="{E4784530-8508-41DB-95BD-6F4FCB6C8D1A}" name="Quechua"/>
    <tableColumn id="6572" xr3:uid="{BDEA6226-F129-438A-BC9A-4FD083BA670C}" name="Queen Anne"/>
    <tableColumn id="6573" xr3:uid="{C780316B-934A-469B-BE8D-B97A4ABF1B78}" name="Queen Lapage"/>
    <tableColumn id="6574" xr3:uid="{75CA7867-E1DD-4872-BCF7-D6BB5D5376DA}" name="Queen of Sheba"/>
    <tableColumn id="6575" xr3:uid="{C3DE510C-37E7-4DE3-AB23-6884AA94264C}" name="Queensberry"/>
    <tableColumn id="6576" xr3:uid="{94B604B2-35AB-4F6E-80A7-9EBC3DF4EDD4}" name="Queensland"/>
    <tableColumn id="6577" xr3:uid="{1CF38DD5-17D6-4CCA-AA71-9F307E30A3A5}" name="Quellaveco"/>
    <tableColumn id="6578" xr3:uid="{F3774400-A1D4-487C-834B-3B630DFA56D6}" name="Querocoto"/>
    <tableColumn id="6579" xr3:uid="{0CA8C912-ED66-44EF-A8EF-53908ECC14E1}" name="Quesnel Trough"/>
    <tableColumn id="6580" xr3:uid="{D628EAE4-7F97-47A2-B132-E3E9516798D2}" name="Quest"/>
    <tableColumn id="6581" xr3:uid="{AB9C52DB-BC96-4D00-8529-126C58B0E899}" name="Quetena"/>
    <tableColumn id="6582" xr3:uid="{220F0E8C-591E-4615-9F50-162944CBF297}" name="Quevillon"/>
    <tableColumn id="6583" xr3:uid="{169714D3-78C1-4F33-A264-10CB6D8F7AB6}" name="Queylus"/>
    <tableColumn id="6584" xr3:uid="{8FE7F8EF-1E5F-430F-981B-6F625D0FC49D}" name="Quicay"/>
    <tableColumn id="6585" xr3:uid="{C7F6E53F-EB49-4BE6-9F28-D33DB86B194D}" name="Quicksilver"/>
    <tableColumn id="6586" xr3:uid="{17ED25FA-F0A1-4676-93AA-1EE72E10498F}" name="Quicksilver529"/>
    <tableColumn id="6587" xr3:uid="{2D3BF7E1-EAB3-4CF5-BDA1-459E124E53F2}" name="Quidong"/>
    <tableColumn id="6588" xr3:uid="{76CF68A0-3ED9-4447-8026-9887318280CD}" name="Quila"/>
    <tableColumn id="6589" xr3:uid="{8270D120-EF98-4E77-AE07-5D0EEE299975}" name="Quimsachata"/>
    <tableColumn id="6590" xr3:uid="{89436155-73D9-47B5-8F02-FDF779166205}" name="Quinchia"/>
    <tableColumn id="6591" xr3:uid="{4620B5DD-67A3-4D59-B056-DC3545415126}" name="Quinns"/>
    <tableColumn id="6592" xr3:uid="{CE0F5A80-4C32-4259-BA6C-ACF86D8D32B8}" name="Quinual"/>
    <tableColumn id="6593" xr3:uid="{359C7956-701A-4ABE-BB9E-960EBE9C30F7}" name="Quiruvilca"/>
    <tableColumn id="6594" xr3:uid="{63CBB32D-1A3B-46C4-89C6-243BEF638CB6}" name="Quispe"/>
    <tableColumn id="6595" xr3:uid="{D46D7FAF-11BD-40FC-8439-3D05D57CA7DB}" name="Quli"/>
    <tableColumn id="6596" xr3:uid="{0148A68C-9D9D-46B9-A3DA-5C05C384A3CE}" name="Qulong"/>
    <tableColumn id="6597" xr3:uid="{4F9DCA30-F404-4B6A-83EB-4A5AAC02B536}" name="Qyzylkain"/>
    <tableColumn id="6598" xr3:uid="{03459448-3EDD-4C94-A7DD-CD1AC1895AE8}" name="Qyzylkiya"/>
    <tableColumn id="6599" xr3:uid="{41B2B7BE-F875-4C38-8B39-F27613767418}" name="Qyzyl-Sor"/>
    <tableColumn id="6600" xr3:uid="{81CCC459-9E40-4A13-8145-0E2202BFB2F5}" name="Qyzyltau"/>
    <tableColumn id="6601" xr3:uid="{332E0FCF-F92E-4D75-AA14-2BF2BFEF63AA}" name="R15"/>
    <tableColumn id="6602" xr3:uid="{16EE3FB4-A66E-49C3-ACD9-E18A5B05FD37}" name="Rabbit North Regional"/>
    <tableColumn id="6603" xr3:uid="{9323CFB8-4900-4140-82BE-3777919E77EE}" name="Rabbit South"/>
    <tableColumn id="6604" xr3:uid="{222F56AB-5FDA-4F0D-A9DF-D2A4F6279E34}" name="Racaycocha"/>
    <tableColumn id="6605" xr3:uid="{2FD780CA-03FE-427C-8656-E6672CDCC019}" name="Rackla"/>
    <tableColumn id="6606" xr3:uid="{2DD8B2E2-D27A-49F1-8197-8DF1B4EF0F29}" name="Radar"/>
    <tableColumn id="6607" xr3:uid="{0F39E6C0-BC02-4C22-8D17-2A625F23F325}" name="Radio Hill"/>
    <tableColumn id="6608" xr3:uid="{3576812E-8280-4729-998D-EE41014DC8F4}" name="Radis"/>
    <tableColumn id="6609" xr3:uid="{4F4D2288-9042-4FD4-A1DD-0937E96955DC}" name="Radomiro Tomic"/>
    <tableColumn id="6610" xr3:uid="{5620FCB4-1EA7-43C9-8582-BCBE03A032E0}" name="Rads"/>
    <tableColumn id="6611" xr3:uid="{7A68E444-F4BC-4B26-82A7-D9397D23F0DB}" name="Radwanice-Gaworzyce"/>
    <tableColumn id="6612" xr3:uid="{9AFB3BD2-E674-43F7-B6AE-1093EBA22EF0}" name="Radzimowice"/>
    <tableColumn id="6613" xr3:uid="{F76A60A3-0AC8-448C-9625-FDA05C7ACAA9}" name="Raglan"/>
    <tableColumn id="6614" xr3:uid="{AF151AC3-426C-4A84-B8FB-0CD387B76F04}" name="Raglan530"/>
    <tableColumn id="6615" xr3:uid="{D3B20375-AEEC-4793-B22A-548638F8D005}" name="Raglan531"/>
    <tableColumn id="6616" xr3:uid="{31D7DF35-5BF8-4F5C-BD40-2ED66F359B7F}" name="Raglan Hills"/>
    <tableColumn id="6617" xr3:uid="{EB103CA6-EE64-4F15-9D26-C47B47E79040}" name="Raglan Ungava"/>
    <tableColumn id="6618" xr3:uid="{060C146E-6C90-4F0C-AE5A-E9F3FF632258}" name="Raigan"/>
    <tableColumn id="6619" xr3:uid="{06F2C933-E364-481E-AE48-8BBA4BDCF536}" name="Railroad"/>
    <tableColumn id="6620" xr3:uid="{44FCC2C3-C141-4EB5-A0D2-B62AEFF7A00C}" name="Railroad-Pinion"/>
    <tableColumn id="6621" xr3:uid="{F656B354-1C83-427B-B210-70E74D5010E9}" name="Rainbow"/>
    <tableColumn id="6622" xr3:uid="{72985265-7429-47A3-A6A8-0618A200346F}" name="Rainbow532"/>
    <tableColumn id="6623" xr3:uid="{95EBC0EA-2632-4478-8027-6A09600455F1}" name="Rainy River"/>
    <tableColumn id="6624" xr3:uid="{63AC7AA3-0830-489A-8795-9218B21716C6}" name="Rainy River533"/>
    <tableColumn id="6625" xr3:uid="{1928C26F-0CEE-4D47-AAE0-11C4C36D6FC9}" name="Rajasthan"/>
    <tableColumn id="6626" xr3:uid="{6B67D415-7595-4079-B496-25FB142AFEC0}" name="Rakah"/>
    <tableColumn id="6627" xr3:uid="{B15DF8E1-D7B4-4278-882F-C0D53D724D20}" name="Ralleau"/>
    <tableColumn id="6628" xr3:uid="{68C92CED-4F63-466A-BBF8-4430804A1225}" name="Ramard"/>
    <tableColumn id="6629" xr3:uid="{8DB51421-DEE1-4B9D-9AFF-5E28E73FADAA}" name="Rambler"/>
    <tableColumn id="6630" xr3:uid="{C3BB46A3-3EDA-433C-9251-6AB17DE11324}" name="Rambler534"/>
    <tableColumn id="6631" xr3:uid="{C74F2800-4790-4E57-9F14-195106D06761}" name="Rambler South"/>
    <tableColumn id="6632" xr3:uid="{8BE3C52A-6926-4D70-AA25-75C463BF4D9E}" name="Rambler Tails"/>
    <tableColumn id="6633" xr3:uid="{BB294A59-3718-4CD1-90C1-AEC63C616BBF}" name="Rambo"/>
    <tableColumn id="6634" xr3:uid="{1EC8B083-F6EE-4214-B817-C51CDEBFEB23}" name="Rambutyo"/>
    <tableColumn id="6635" xr3:uid="{11033BFB-4BF3-458C-BCEA-0ED57341667C}" name="Rammelsberg"/>
    <tableColumn id="6636" xr3:uid="{74194629-A043-4AF8-8DF9-B7180D2CEB42}" name="Ramsay"/>
    <tableColumn id="6637" xr3:uid="{6C9F4B16-87A4-4BDB-BC13-B8072A09CCC0}" name="RAN"/>
    <tableColumn id="6638" xr3:uid="{7D2AA9C2-E5E0-412C-937A-D7B8D56F4EA0}" name="Ranau"/>
    <tableColumn id="6639" xr3:uid="{1FDF2E9C-342A-4891-9882-9A8527D66893}" name="Rancheria"/>
    <tableColumn id="6640" xr3:uid="{EB59E6C7-F220-4A30-B4CE-D0F54B13566A}" name="Rand"/>
    <tableColumn id="6641" xr3:uid="{70596051-9A94-41A7-ABC8-738201821CCF}" name="Randles Find"/>
    <tableColumn id="6642" xr3:uid="{97A57455-550E-41AF-AB43-42CE953BD512}" name="Rangpo"/>
    <tableColumn id="6643" xr3:uid="{C4743603-3534-4D09-99C4-2B9BD80453A5}" name="Rannes"/>
    <tableColumn id="6644" xr3:uid="{02CE3F68-6FDB-4C78-B129-E377DAABE4FE}" name="Ranoke"/>
    <tableColumn id="6645" xr3:uid="{E9691BDA-EF82-46DE-8AFE-5B170AA05727}" name="Rappsmalingen"/>
    <tableColumn id="6646" xr3:uid="{3139770C-A92A-43B6-A3F9-D5A10224AC6B}" name="Rapson Bay"/>
    <tableColumn id="6647" xr3:uid="{39A40549-C80D-4B91-BB31-7E364BCADB2E}" name="Rapu Rapu"/>
    <tableColumn id="6648" xr3:uid="{2A8E5F9B-945D-43BE-9E46-F3CC90DBBDE9}" name="Raquel"/>
    <tableColumn id="6649" xr3:uid="{E333007C-B2F9-4F10-8708-63B3EC2E3372}" name="Raquel 3"/>
    <tableColumn id="6650" xr3:uid="{1519CF4F-0821-4FF3-AD4D-13A0449B0546}" name="Rason"/>
    <tableColumn id="6651" xr3:uid="{7BA72616-16EA-4CE7-95BC-CC18A8F944E2}" name="Rasp"/>
    <tableColumn id="6652" xr3:uid="{5DA689AB-8500-4848-BA60-313779BEBD1C}" name="Rast Trough"/>
    <tableColumn id="6653" xr3:uid="{811364CB-B430-4F3B-8247-8C0DD8D4C44A}" name="Rateria"/>
    <tableColumn id="6654" xr3:uid="{CA22D18D-14B8-478D-BAC7-EF7283DE2172}" name="Rathbun Lake"/>
    <tableColumn id="6655" xr3:uid="{E39843C1-B741-4273-A983-6A427FDCC591}" name="Rattler"/>
    <tableColumn id="6656" xr3:uid="{E1789993-DFEC-4056-A813-C07ED52CAACB}" name="Rattlesnake Hills"/>
    <tableColumn id="6657" xr3:uid="{B0BE2552-8000-4C0D-936C-D609A5612434}" name="Raura"/>
    <tableColumn id="6658" xr3:uid="{987DB45B-B2EE-4981-ACD5-9EC83F0E8339}" name="Rautavaara"/>
    <tableColumn id="6659" xr3:uid="{4FE16489-3855-4FC5-904D-E815620D8723}" name="RAV 8"/>
    <tableColumn id="6660" xr3:uid="{9C48FD0A-893A-4DF8-A0AB-9430FA1B6E71}" name="Ravensthorpe"/>
    <tableColumn id="6661" xr3:uid="{22D57F0C-63C0-4383-AED6-82D7C7CF2A33}" name="Ravensthorpe535"/>
    <tableColumn id="6662" xr3:uid="{4ECE603B-4265-4FB9-AD79-1E51B3AD6BB4}" name="Ravensthorpe536"/>
    <tableColumn id="6663" xr3:uid="{A5E9A694-F650-4770-91A8-6ED7F6026313}" name="Ravensthorpe East"/>
    <tableColumn id="6664" xr3:uid="{778A857B-021E-4A5C-882B-4D3BCC2256EF}" name="Ravenswood"/>
    <tableColumn id="6665" xr3:uid="{D61469ED-9125-4FF7-B6BF-DDF89D7F1FC3}" name="Ravenswood537"/>
    <tableColumn id="6666" xr3:uid="{8CFFD4CE-6494-4957-8C7D-5B98239BCF20}" name="Ravenswood538"/>
    <tableColumn id="6667" xr3:uid="{91E2651A-9D1A-4583-898E-123B15C4938B}" name="Ray"/>
    <tableColumn id="6668" xr3:uid="{C869542F-3FE1-4DAD-B9CA-DCD5D2E414A6}" name="Ray539"/>
    <tableColumn id="6669" xr3:uid="{38FDFDCE-09FC-4203-A645-72FBC01017C5}" name="Ray SX-EW"/>
    <tableColumn id="6670" xr3:uid="{54159821-6607-41EF-AC1B-E352745EF66A}" name="Rayfield"/>
    <tableColumn id="6671" xr3:uid="{16A68F0C-FFE7-4F54-9F3F-BC9A0DF61E98}" name="Rayfield River"/>
    <tableColumn id="6672" xr3:uid="{57E28631-6A91-4390-B6D6-87E7BC886929}" name="Raymor"/>
    <tableColumn id="6673" xr3:uid="{2E865CB2-F4A4-4A1E-980A-6715AE029C38}" name="RB"/>
    <tableColumn id="6674" xr3:uid="{2D54FBE0-BC69-4BA7-9999-9171860DC856}" name="RCN"/>
    <tableColumn id="6675" xr3:uid="{6CC6585E-74F8-4F99-9AB7-FA74E96AA13C}" name="Ready Cash"/>
    <tableColumn id="6676" xr3:uid="{BCBAEB8D-8ACD-4433-8321-9DD70721214E}" name="Real de Guadalupe"/>
    <tableColumn id="6677" xr3:uid="{C604ECAE-9536-490C-AFB8-D61833B263E3}" name="Rebeico"/>
    <tableColumn id="6678" xr3:uid="{5D548908-290F-4272-9BB8-415E3B6F9058}" name="Recon"/>
    <tableColumn id="6679" xr3:uid="{F131BD97-D7DB-4554-ADCC-43B430FCECCA}" name="Record"/>
    <tableColumn id="6680" xr3:uid="{A41D49C0-EAAB-43FB-BFEE-550E483FCDDD}" name="Recsk"/>
    <tableColumn id="6681" xr3:uid="{5C5BC447-553F-4723-B056-C2EB2A334C42}" name="Recsk Deeps"/>
    <tableColumn id="6682" xr3:uid="{65051891-8B39-4B8A-829E-4D63B19A4A8D}" name="Recski"/>
    <tableColumn id="6683" xr3:uid="{A65C1048-BF64-4316-B8BE-E70CE6916650}" name="Red"/>
    <tableColumn id="6684" xr3:uid="{D22AA388-7F62-428C-832E-A87B70D2B1BE}" name="Red540"/>
    <tableColumn id="6685" xr3:uid="{63CAD567-D499-4CDA-B717-F982B29E9FDE}" name="Red Arrow"/>
    <tableColumn id="6686" xr3:uid="{F4D2DF74-E6CF-4671-AAAD-21AA061737E9}" name="Red Beds"/>
    <tableColumn id="6687" xr3:uid="{E3C0A126-1918-4FE3-87F8-606B84346135}" name="Red Beds541"/>
    <tableColumn id="6688" xr3:uid="{CCA8FBF4-6495-4511-A5EF-F65686E648C9}" name="Red Billabong"/>
    <tableColumn id="6689" xr3:uid="{F5E0E0C3-BB2B-4234-A983-EA459ACD9435}" name="Red Bird"/>
    <tableColumn id="6690" xr3:uid="{0CEECD7B-1068-4D19-BB67-31888B25A010}" name="Red Bonanza"/>
    <tableColumn id="6691" xr3:uid="{1F8192BB-7E1E-44B7-A935-E945EA064B92}" name="Red Bore"/>
    <tableColumn id="6692" xr3:uid="{1FED2B87-4D9C-45C0-A5DB-48DC598A0684}" name="Red Brook"/>
    <tableColumn id="6693" xr3:uid="{52B2F3C7-77BB-4696-96DD-BDFE762EE9AC}" name="Red Cap"/>
    <tableColumn id="6694" xr3:uid="{AA1ED35C-0A34-41CA-9B4C-3C8C22983F8E}" name="Red Cat"/>
    <tableColumn id="6695" xr3:uid="{C391316C-5E72-4EBD-86B5-55C8D54AF428}" name="Red Chris"/>
    <tableColumn id="6696" xr3:uid="{E82CBC9F-11FA-4554-9235-112A07422A45}" name="Red Chris South"/>
    <tableColumn id="6697" xr3:uid="{E699C811-143B-4D5D-A8E5-EBC8D715572B}" name="Red Chris Teuton"/>
    <tableColumn id="6698" xr3:uid="{4286D9E7-C8B8-426E-A5DD-F5AAB993A32A}" name="Red Cliff"/>
    <tableColumn id="6699" xr3:uid="{3D1F32E4-32B4-4601-847E-8DC979C394F3}" name="Red Cliff542"/>
    <tableColumn id="6700" xr3:uid="{AF8F20C8-DF1E-47FC-9CFA-628CBE1643B2}" name="Red Dog"/>
    <tableColumn id="6701" xr3:uid="{177CCDC1-84B8-4B95-8BE8-3064F7F27F12}" name="Red Dome"/>
    <tableColumn id="6702" xr3:uid="{DA3CA60F-8102-451D-A089-E92A86485C62}" name="Red Hill"/>
    <tableColumn id="6703" xr3:uid="{42CA14B0-4D46-4395-9301-99D1B96E7B97}" name="Red Hill543"/>
    <tableColumn id="6704" xr3:uid="{1535A61C-F916-4022-BFE6-64CA2487C1F2}" name="Red Hill544"/>
    <tableColumn id="6705" xr3:uid="{E4856DDD-F7A9-4C89-A548-62E6B55C4AA0}" name="Red Hill VMS"/>
    <tableColumn id="6706" xr3:uid="{9A1C0974-AB41-4AEA-8EEB-6921732AC554}" name="Red Hills"/>
    <tableColumn id="6707" xr3:uid="{D4F9C051-0502-4F45-AE1E-08EC219AFDF9}" name="Red Hills545"/>
    <tableColumn id="6708" xr3:uid="{1C418281-502B-4D7B-BDFB-2694F70CB6E9}" name="Red Hills546"/>
    <tableColumn id="6709" xr3:uid="{AC948FAD-76AF-44CF-B2EA-9DCBD374DE47}" name="Red Knoll"/>
    <tableColumn id="6710" xr3:uid="{8D020769-AF97-48F3-80C1-AF6B9767908C}" name="Red Lake"/>
    <tableColumn id="6711" xr3:uid="{8534270E-DBE0-481A-991E-4BDAFD006F77}" name="Red Ledge"/>
    <tableColumn id="6712" xr3:uid="{FC63AB4C-E219-4DB5-9825-C45262F9BCB8}" name="Red Lion"/>
    <tableColumn id="6713" xr3:uid="{EEF54645-7CE9-4D4B-B42F-3D45DE787DE0}" name="Red Mountain"/>
    <tableColumn id="6714" xr3:uid="{A92EF6A9-EC25-4F45-B7D3-FC6D06FD400A}" name="Red Mountain547"/>
    <tableColumn id="6715" xr3:uid="{7C4498FC-4427-4BCD-845E-4A00294D14D0}" name="Red Mountain548"/>
    <tableColumn id="6716" xr3:uid="{D8F9FC55-EDEF-4CEB-BA01-B6D7D6F14242}" name="Red Mountain549"/>
    <tableColumn id="6717" xr3:uid="{C02123C3-24E1-419D-BC05-336BB5045CD0}" name="Red Mulga"/>
    <tableColumn id="6718" xr3:uid="{006D4C61-92F4-4713-A38C-BCE3FCAF8092}" name="Red Point"/>
    <tableColumn id="6719" xr3:uid="{D29AB399-D615-4778-B7F8-A592BA1E9115}" name="Red Ridge"/>
    <tableColumn id="6720" xr3:uid="{C2BCA51C-A40E-4E35-8AFB-0033B482E7C4}" name="Red Rose"/>
    <tableColumn id="6721" xr3:uid="{68A4668B-5241-43FB-89A6-38B26E384C7B}" name="Red Sky"/>
    <tableColumn id="6722" xr3:uid="{5C01AF3F-F6A7-4110-A8DC-750292F0965A}" name="Red Spring"/>
    <tableColumn id="6723" xr3:uid="{895591E3-C835-431C-9B8A-53D3ECDEB058}" name="Red Top"/>
    <tableColumn id="6724" xr3:uid="{14C35B5B-7A94-4A48-9E75-9AC7BFDC248F}" name="Red Vein"/>
    <tableColumn id="6725" xr3:uid="{4F01B75D-CC73-4F92-9B0C-05B8684853F7}" name="Red Willow"/>
    <tableColumn id="6726" xr3:uid="{25EDEA15-4E91-49DD-893A-3FB719D7D51B}" name="Redbank"/>
    <tableColumn id="6727" xr3:uid="{7923B55F-1F10-4B9A-92A7-B1CD922FD519}" name="Redbanks"/>
    <tableColumn id="6728" xr3:uid="{2BCBD88B-3EB3-4C2C-AAB0-930AB615B573}" name="Redcastle"/>
    <tableColumn id="6729" xr3:uid="{08FE36DA-AA32-407B-891A-7F40C4DA188A}" name="Redhill"/>
    <tableColumn id="6730" xr3:uid="{7ED767F9-A869-4690-9AD5-C735B081E2AA}" name="Redmoor"/>
    <tableColumn id="6731" xr3:uid="{ABD53715-B1FD-4B7A-B2AF-F0E851216C9B}" name="Redross"/>
    <tableColumn id="6732" xr3:uid="{B533B589-C756-4F6C-A50D-ADEA7D8E59BB}" name="Redstar"/>
    <tableColumn id="6733" xr3:uid="{4A1F378D-D55D-4F71-8C32-27BACDD264BF}" name="Redstone"/>
    <tableColumn id="6734" xr3:uid="{9978E510-08A4-453C-8ADC-44CFBDF6B84A}" name="Redstone550"/>
    <tableColumn id="6735" xr3:uid="{EEBE52FC-728B-487C-A216-BF038E805830}" name="Redton"/>
    <tableColumn id="6736" xr3:uid="{F671487C-F573-43EE-A5D3-E62BE94A857B}" name="Reed East-West"/>
    <tableColumn id="6737" xr3:uid="{F0D3FBDD-A7B7-4359-AAF4-4C8C2A36F1F9}" name="Reed Lake"/>
    <tableColumn id="6738" xr3:uid="{77E3D5D1-11F0-4C17-83B9-8681F9C36BFC}" name="Reed Lake551"/>
    <tableColumn id="6739" xr3:uid="{311CFA30-B2EA-4FB2-92A1-72DC8F8E8B9B}" name="Reed Lake552"/>
    <tableColumn id="6740" xr3:uid="{DE2901C3-C910-49B6-B280-72589C4FA469}" name="Reed Lake553"/>
    <tableColumn id="6741" xr3:uid="{B71DB1CB-3524-4830-A1A5-5A63E7AA2429}" name="Reedy Creek"/>
    <tableColumn id="6742" xr3:uid="{7596C3A9-F511-42B0-BEC2-A90E4207947F}" name="Reedy Creek554"/>
    <tableColumn id="6743" xr3:uid="{D62983DD-3B56-4C5D-9103-1D6816FE8AE5}" name="Reedy Lagoon"/>
    <tableColumn id="6744" xr3:uid="{4E2EDF2E-CC44-46AD-90BF-33EF5D74AFC7}" name="Reef"/>
    <tableColumn id="6745" xr3:uid="{28404308-F259-48BE-9C09-B5DD6797DA52}" name="Referendum"/>
    <tableColumn id="6746" xr3:uid="{8ABB4F16-D86F-40E7-A687-E03679F1DF0D}" name="Reforma"/>
    <tableColumn id="6747" xr3:uid="{B69A5F3F-422E-493C-907F-E3E6ED9D9A80}" name="Regal"/>
    <tableColumn id="6748" xr3:uid="{019DEE12-DEC4-4F0E-9CB3-A0B720C3F8FA}" name="Regal555"/>
    <tableColumn id="6749" xr3:uid="{B1A8F751-2C5C-4C41-BF3D-2AA713BFBFBB}" name="Rehboth"/>
    <tableColumn id="6750" xr3:uid="{2360887F-54D5-48CD-8B40-067F5E90700C}" name="Rehova"/>
    <tableColumn id="6751" xr3:uid="{6A013CC2-9F9F-451F-B209-E42DC9E7DA93}" name="Reid"/>
    <tableColumn id="6752" xr3:uid="{F599D006-AC0A-4231-A9D7-94B754DD07A0}" name="Reina Hija"/>
    <tableColumn id="6753" xr3:uid="{156204D3-BDC7-4B23-9B52-84D36DB29A23}" name="Reindeer River"/>
    <tableColumn id="6754" xr3:uid="{88DD115C-60AA-4C69-B68E-DBEEA419E635}" name="Reinfjord"/>
    <tableColumn id="6755" xr3:uid="{BEC73320-0B2E-440E-BF66-8CD055505E87}" name="Reko Diq"/>
    <tableColumn id="6756" xr3:uid="{7118CD78-C0D9-4A52-AC11-83AB572A851A}" name="Relincho"/>
    <tableColumn id="6757" xr3:uid="{DA4E7577-C940-40EC-94A9-8D2E081E7A56}" name="Renacer-Ornella"/>
    <tableColumn id="6758" xr3:uid="{F8627E14-B4E0-4EFE-9603-773EBCF5810D}" name="Renco"/>
    <tableColumn id="6759" xr3:uid="{F76CB549-DA6E-4A05-BA2B-351463E6BF6A}" name="Rencoret"/>
    <tableColumn id="6760" xr3:uid="{23532546-0518-4679-8722-C0A8EEFF2D6E}" name="Reneville"/>
    <tableColumn id="6761" xr3:uid="{DB76954D-CFF3-4454-8E44-5B838D807682}" name="Renison"/>
    <tableColumn id="6762" xr3:uid="{7C58A126-8153-407C-A153-AF891E0D7BA5}" name="Rennie Lake"/>
    <tableColumn id="6763" xr3:uid="{9AE4D00A-B2CE-4983-9055-F62E6D85BC87}" name="Rentails"/>
    <tableColumn id="6764" xr3:uid="{FDC63D66-B5B5-4B31-A42C-497B37932500}" name="Repparfjord"/>
    <tableColumn id="6765" xr3:uid="{196C27CB-F8E5-429B-B897-36FBEE6B3679}" name="Reservoir"/>
    <tableColumn id="6766" xr3:uid="{D543EF2B-2CB2-474A-963B-80CF85D05669}" name="Resguardo"/>
    <tableColumn id="6767" xr3:uid="{0D6F7ADA-3F7F-4B01-B574-E3C3F3E20A3C}" name="Resguardo de la Costa"/>
    <tableColumn id="6768" xr3:uid="{80F2765A-221D-428A-B943-29055B4716C1}" name="Resolution"/>
    <tableColumn id="6769" xr3:uid="{C7587E1A-E95B-425F-A6E3-318070084D55}" name="Restauradora"/>
    <tableColumn id="6770" xr3:uid="{D4C8D2E7-57B1-4558-8242-801C5881C9C7}" name="Retty Lake"/>
    <tableColumn id="6771" xr3:uid="{136F15C7-0F81-43F9-9CCC-8184C87A1621}" name="Rev"/>
    <tableColumn id="6772" xr3:uid="{8FBC6A9E-EBBD-476D-A912-B39C44FF7F4B}" name="Revenue-Virginius"/>
    <tableColumn id="6773" xr3:uid="{F453AFFB-8DE9-45F2-93EB-65211E83C2D7}" name="Rewara"/>
    <tableColumn id="6774" xr3:uid="{9FFC5720-BF24-4B04-A245-61A957333240}" name="Rex"/>
    <tableColumn id="6775" xr3:uid="{712627AE-374A-4CC5-9A81-3D1888921E8D}" name="Rex556"/>
    <tableColumn id="6776" xr3:uid="{928FE0C7-C604-4277-9958-1BA1A7DFF2EF}" name="Rex Mountain"/>
    <tableColumn id="6777" xr3:uid="{F92D6610-B59E-4851-A0EB-69715D506A7A}" name="Rexing"/>
    <tableColumn id="6778" xr3:uid="{2E844E13-594A-4653-8734-2B4F64724AD8}" name="Rey Lake"/>
    <tableColumn id="6779" xr3:uid="{682778A7-74BC-400D-B320-06F4114C7A44}" name="Rey Midas"/>
    <tableColumn id="6780" xr3:uid="{89703E51-3223-48FA-B47A-9B94CDF15EC6}" name="Rey Salomon"/>
    <tableColumn id="6781" xr3:uid="{2F8E019D-8F1E-40B3-8B20-1AA86D0868D7}" name="Reynar-Fortune"/>
    <tableColumn id="6782" xr3:uid="{D4AD8849-7FA5-4517-BA5D-EF33E717BC5C}" name="Reynolds Range"/>
    <tableColumn id="6783" xr3:uid="{3C258A42-B087-48AC-8474-715D222EB318}" name="Rezh"/>
    <tableColumn id="6784" xr3:uid="{CC481FD4-9BF4-432C-B0F8-EF4B75712C14}" name="Rhinelands"/>
    <tableColumn id="6785" xr3:uid="{0037B77B-492C-4D4A-B902-602887ECF978}" name="Ricardo"/>
    <tableColumn id="6786" xr3:uid="{FF1EC92D-7374-44F6-8664-300B8C6C1217}" name="Rice Island"/>
    <tableColumn id="6787" xr3:uid="{3C8BEB56-9E54-4FAC-908D-7B71AB4CC624}" name="Rich Lake"/>
    <tableColumn id="6788" xr3:uid="{18ACE8FA-A06B-44B8-995A-EE6A8D3E8A1C}" name="Richmond"/>
    <tableColumn id="6789" xr3:uid="{8B4AF2A2-0E3C-4006-AD98-C3411BE8996D}" name="Richmond Basin"/>
    <tableColumn id="6790" xr3:uid="{678BCAA5-B064-4748-A0C5-C0177C825AF9}" name="Rickaby"/>
    <tableColumn id="6791" xr3:uid="{95782103-83D3-488F-B211-0F53DF8DE501}" name="Ridanguo"/>
    <tableColumn id="6792" xr3:uid="{D4DF0B94-C77B-42C7-8CDF-860BB83642E8}" name="Riddarhyttan"/>
    <tableColumn id="6793" xr3:uid="{6F509F83-E37E-43B9-B815-259C66828357}" name="Ridgeway"/>
    <tableColumn id="6794" xr3:uid="{0D3844C2-F8D6-4E4D-B8B0-B8C76F960AF6}" name="Riegal"/>
    <tableColumn id="6795" xr3:uid="{1371535A-FA7F-44A5-A2E2-92C36CD7FFEF}" name="Rietfontein Farm"/>
    <tableColumn id="6796" xr3:uid="{947CAF7B-28B8-40DC-9B1D-D0A5528A5BD1}" name="Rift"/>
    <tableColumn id="6797" xr3:uid="{EB0C4DC1-2BD2-444E-8756-B8BB4D9F6909}" name="Rift557"/>
    <tableColumn id="6798" xr3:uid="{D534EED3-51B0-4A70-A421-DC8D12DEE63A}" name="Rigo"/>
    <tableColumn id="6799" xr3:uid="{376CF20E-4B3B-4B79-97EA-4578CFCD3433}" name="Riihilahti"/>
    <tableColumn id="6800" xr3:uid="{8BB788A6-2AF8-4E63-8A27-3BA659C6DE6F}" name="Riikonkoski"/>
    <tableColumn id="6801" xr3:uid="{2F0BE610-AC35-4B5E-8113-2DA86C4BB6B9}" name="Rikarbäcken"/>
    <tableColumn id="6802" xr3:uid="{57D4A358-292D-428C-A953-8B13083C1B67}" name="Riley"/>
    <tableColumn id="6803" xr3:uid="{FCB0956C-E586-4999-804D-0C1ECFC9D229}" name="Rimini"/>
    <tableColumn id="6804" xr3:uid="{ABDFEA95-2AB3-4164-B483-C9E910A68952}" name="Ring of Fire"/>
    <tableColumn id="6805" xr3:uid="{0CBE7340-53D3-4C60-8BDA-1894F8844060}" name="Ringer"/>
    <tableColumn id="6806" xr3:uid="{86163160-8A51-4066-B713-D0943B357494}" name="Ringo"/>
    <tableColumn id="6807" xr3:uid="{248A8532-69B6-42C1-B2D3-5521F1477486}" name="Ringville"/>
    <tableColumn id="6808" xr3:uid="{0D567A45-C530-433B-8C58-84671FEC7565}" name="Rio Amarillo"/>
    <tableColumn id="6809" xr3:uid="{E80CD47D-8339-44DC-A0B1-256764E08736}" name="Rio Belencillo (Zone 2)"/>
    <tableColumn id="6810" xr3:uid="{838A51AD-AB9C-485A-91B7-F98ECA783C52}" name="Rio Blanco"/>
    <tableColumn id="6811" xr3:uid="{72929BDF-B977-4287-BDB8-54823F48203A}" name="Rio Chico"/>
    <tableColumn id="6812" xr3:uid="{D566E580-E76A-414B-B0E8-0FB08267D328}" name="Rio Coco"/>
    <tableColumn id="6813" xr3:uid="{347927CC-F520-4E67-92DA-F7737D12082A}" name="Rio Colorado"/>
    <tableColumn id="6814" xr3:uid="{6FB62DF7-5FEA-43FD-B722-FE75BAC63D44}" name="Rio do Ouro"/>
    <tableColumn id="6815" xr3:uid="{B9DA1855-7CD0-48B4-8FDA-9AC2D626735A}" name="Rio Figueroa"/>
    <tableColumn id="6816" xr3:uid="{E546ECA8-72BF-45D4-B49C-AAC3618FE9F5}" name="Rio Fresco"/>
    <tableColumn id="6817" xr3:uid="{4CC132E0-DDD2-4BDC-9E1D-2285B8BE46DC}" name="Rio Fuerte"/>
    <tableColumn id="6818" xr3:uid="{A1780ABC-A82C-4816-AE73-63BBEAFBBF4A}" name="Rio Grande"/>
    <tableColumn id="6819" xr3:uid="{7EFB6468-0015-4C3D-BB19-4DB8F1EAE89B}" name="Rio Grande558"/>
    <tableColumn id="6820" xr3:uid="{2007FAEA-A50E-47F9-B0D5-FDBEE61691CB}" name="Rio Madeira"/>
    <tableColumn id="6821" xr3:uid="{EADD6750-233D-40BE-8E3D-2AFFB1D4ACCD}" name="Rio Mazoe"/>
    <tableColumn id="6822" xr3:uid="{65AF9A03-2567-4693-ADB0-01A450DC8CCD}" name="Rio Minas"/>
    <tableColumn id="6823" xr3:uid="{EA2AB05B-ACD1-40DA-BA49-C6310F06DFB5}" name="Rio Novo"/>
    <tableColumn id="6824" xr3:uid="{7ABF36DF-F288-4CFF-A052-417F27329018}" name="Rio Petaquilla"/>
    <tableColumn id="6825" xr3:uid="{BEE203F6-32F0-430E-B078-3275889EC996}" name="Rio Road"/>
    <tableColumn id="6826" xr3:uid="{308BC64B-A5ED-491F-920D-96868113AF45}" name="Rio Rocin"/>
    <tableColumn id="6827" xr3:uid="{4250FFAA-7DE6-4D53-BAF2-7999FF632E66}" name="Rio Seco"/>
    <tableColumn id="6828" xr3:uid="{85ABF2DF-01F2-45BA-AA0F-2412D85C678F}" name="Rio Sonora"/>
    <tableColumn id="6829" xr3:uid="{024603DF-7FD8-4B1B-AFAA-59F394DD4EDB}" name="Rio Sur"/>
    <tableColumn id="6830" xr3:uid="{029C1343-1CFB-4119-BAF0-1F8DDA093663}" name="Rio Tinto"/>
    <tableColumn id="6831" xr3:uid="{CBC875C1-D864-46DE-9A74-865263A9E069}" name="Rionegro"/>
    <tableColumn id="6832" xr3:uid="{1466003E-7F72-49F4-9F9B-18A5CC4588B7}" name="Riqueza"/>
    <tableColumn id="6833" xr3:uid="{8FF6D3EB-B63D-4C18-A378-6170560BC542}" name="Risby"/>
    <tableColumn id="6834" xr3:uid="{EB933D24-29DD-448E-968A-BE71D55F7F4A}" name="Ritchie Creek"/>
    <tableColumn id="6835" xr3:uid="{C4B98ECA-FD98-40DE-B675-92BC72E77F04}" name="Ritsuko"/>
    <tableColumn id="6836" xr3:uid="{3E25B911-BE85-42EB-B14D-9012D7220DA4}" name="River Valley"/>
    <tableColumn id="6837" xr3:uid="{39E58AA3-7910-46A2-94A3-C23DDB7D0238}" name="River Valley Extension"/>
    <tableColumn id="6838" xr3:uid="{97370DB4-1187-4DFF-80D4-914E0F29FD7B}" name="Riverbank"/>
    <tableColumn id="6839" xr3:uid="{E115AA83-89BE-432E-B6BA-40EC23E0506A}" name="River's Option"/>
    <tableColumn id="6840" xr3:uid="{2C0171BF-BD8E-49DD-BEB5-6A6418BFE508}" name="Riviere aux Castors"/>
    <tableColumn id="6841" xr3:uid="{FDBB9AD0-7C02-4A20-ACD9-A41BC5E1D173}" name="Riviere Dore"/>
    <tableColumn id="6842" xr3:uid="{B6B75F98-14AC-492C-B877-9E60647EEFE9}" name="Riviere Dore559"/>
    <tableColumn id="6843" xr3:uid="{9B4946D2-955C-4B9C-AE70-A609FC3239E2}" name="Riwaka"/>
    <tableColumn id="6844" xr3:uid="{7F11C17F-27C4-4B5A-964A-EAC0A7985523}" name="RM"/>
    <tableColumn id="6845" xr3:uid="{64FCAB54-DC97-4BB8-8871-A7FBDC55F67E}" name="Road King"/>
    <tableColumn id="6846" xr3:uid="{845C59E6-5114-48A5-BBAE-379427200FE1}" name="Roam"/>
    <tableColumn id="6847" xr3:uid="{DED08D8A-2271-4AE7-8A1F-1F852F00527F}" name="Roaring River"/>
    <tableColumn id="6848" xr3:uid="{AEFE278B-2C69-4020-BE9D-1517518321DF}" name="Rob"/>
    <tableColumn id="6849" xr3:uid="{9F6F8C08-A466-4151-B90A-6EB70340FFFB}" name="Robb Creek"/>
    <tableColumn id="6850" xr3:uid="{B7896B79-98EC-41BC-AFFD-70B66282F716}" name="Robber's Roost"/>
    <tableColumn id="6851" xr3:uid="{46500411-457E-4DA8-91C0-2197FB78B1FB}" name="Robelin"/>
    <tableColumn id="6852" xr3:uid="{91878067-3E35-44DB-891A-3A7190B5CC24}" name="Roberts Arm"/>
    <tableColumn id="6853" xr3:uid="{0E3F090B-266F-4B7C-B047-50B3F07CD29C}" name="Robertson"/>
    <tableColumn id="6854" xr3:uid="{12F0251F-78CA-4CF3-85DB-29863A8E989F}" name="Robinson"/>
    <tableColumn id="6855" xr3:uid="{E2C61EE4-DA8B-4C5A-A951-E2C1ECF9FEFD}" name="Robocop"/>
    <tableColumn id="6856" xr3:uid="{87F5F0CB-2685-46FD-AFCC-7926B693D039}" name="Roca"/>
    <tableColumn id="6857" xr3:uid="{9C41607D-A770-43EA-BA7B-14AF709B7668}" name="Roca Dura"/>
    <tableColumn id="6858" xr3:uid="{0DAA7818-F2F7-4CB4-9535-881853473054}" name="Rochon Lake"/>
    <tableColumn id="6859" xr3:uid="{7D76838D-9F4E-48AE-862B-D1D8D258B65D}" name="Rock &amp; Roll"/>
    <tableColumn id="6860" xr3:uid="{BF293127-37C8-4FF0-8E86-C3737E7BC692}" name="Rock and Roll"/>
    <tableColumn id="6861" xr3:uid="{495088A5-F431-4795-8B7F-9CEC11F0D74F}" name="Rock City Group"/>
    <tableColumn id="6862" xr3:uid="{49658F6B-5CEC-47BF-A309-D930F84508AB}" name="Rock Creek"/>
    <tableColumn id="6863" xr3:uid="{3073A41F-AFA4-4F18-99E2-2B462DE697A5}" name="Rocklands Group"/>
    <tableColumn id="6864" xr3:uid="{C430A7F2-8C03-47C1-A711-474C4DDB4600}" name="Rockley"/>
    <tableColumn id="6865" xr3:uid="{1CF483EC-8765-4E22-ABFE-B2169D71EFA2}" name="Rockliden"/>
    <tableColumn id="6866" xr3:uid="{34798765-CAD7-4EF2-922B-049EB2B0B785}" name="Rockstone"/>
    <tableColumn id="6867" xr3:uid="{491C68D2-1D30-4786-BE39-F88701EE24D3}" name="Rocky Gully"/>
    <tableColumn id="6868" xr3:uid="{C2204A23-3C67-434B-84B8-1FE9CBFB28AC}" name="Rocky Gully North"/>
    <tableColumn id="6869" xr3:uid="{4C3F3D64-E649-4CA6-BD52-9A9CF608A7D6}" name="Rocky Lake"/>
    <tableColumn id="6870" xr3:uid="{39955C01-0637-4AE0-BC58-659978A602B5}" name="Rodalen-Lomsjodalen"/>
    <tableColumn id="6871" xr3:uid="{2FEF323D-0556-4B98-B981-1561A058EAA3}" name="Rod-Linda-McKayseff"/>
    <tableColumn id="6872" xr3:uid="{00528C48-3A02-434C-8139-FEF9B099491D}" name="Roe Hills"/>
    <tableColumn id="6873" xr3:uid="{716463C5-475A-42FA-AD03-E2DCAE0EFD25}" name="Roger"/>
    <tableColumn id="6874" xr3:uid="{0E60BFDF-28B9-48DE-80F2-937A2291349F}" name="Rogers Creek"/>
    <tableColumn id="6875" xr3:uid="{F8C97C6C-BDFA-46AA-8DC6-70794B1A5B33}" name="Rohan"/>
    <tableColumn id="6876" xr3:uid="{E1160E90-4322-4EF0-A248-D1F092AAB2F5}" name="ROK"/>
    <tableColumn id="6877" xr3:uid="{8BFED38A-F9DA-4B0B-904C-8342D705C71E}" name="ROK-Coyote"/>
    <tableColumn id="6878" xr3:uid="{6B404C75-1689-45E4-829E-F3413CEE3F35}" name="Romang Island"/>
    <tableColumn id="6879" xr3:uid="{ADE63CFD-1C8B-4932-BAA6-43EC2D59D1BB}" name="Romeral"/>
    <tableColumn id="6880" xr3:uid="{BE4EEF32-351A-412F-812D-F9F0AF25C452}" name="Rondoni"/>
    <tableColumn id="6881" xr3:uid="{959331AE-3361-4BE7-B555-5C38495E3605}" name="Roodekraal"/>
    <tableColumn id="6882" xr3:uid="{B9F03CD2-A9B4-42BE-80B1-E2E6478BE64E}" name="Rooderand"/>
    <tableColumn id="6883" xr3:uid="{52046774-3A9D-4C79-BA42-46410D67A6AA}" name="Rooipoort"/>
    <tableColumn id="6884" xr3:uid="{0C85765F-AFBA-498B-A660-30F6E4AEC138}" name="Rook"/>
    <tableColumn id="6885" xr3:uid="{6EDA7ACF-B90E-4296-846E-21DFA13AF2EE}" name="Rook I"/>
    <tableColumn id="6886" xr3:uid="{A42295DF-F762-4E67-9C81-4B191BA92B02}" name="Roosevelt"/>
    <tableColumn id="6887" xr3:uid="{1EF8DE51-D9C4-412A-9391-49FF85496032}" name="Rooster Canyon"/>
    <tableColumn id="6888" xr3:uid="{6B904855-A6CB-4F7B-B0C0-C3D376BC6099}" name="Rope Lake"/>
    <tableColumn id="6889" xr3:uid="{C03EAEA5-9CE1-4A79-A756-4982ABF22383}" name="Roros"/>
    <tableColumn id="6890" xr3:uid="{AD3C1819-7E20-40A3-BD42-39BA90438562}" name="Roros-Meraaker"/>
    <tableColumn id="6891" xr3:uid="{1CC4B877-8FA6-41CE-BEEA-B01239374517}" name="Rosa Maria"/>
    <tableColumn id="6892" xr3:uid="{7F3C6CE1-99D7-4D5E-8DBC-EF89B203A56B}" name="Rosario"/>
    <tableColumn id="6893" xr3:uid="{D91E3D18-DC16-4885-9641-45C6F106D98A}" name="Rosario560"/>
    <tableColumn id="6894" xr3:uid="{FE250D68-0611-4E88-A53F-823EB0554502}" name="Rosario561"/>
    <tableColumn id="6895" xr3:uid="{782F95C4-57E7-42BA-B941-C3D04C52CCD3}" name="Rosebay"/>
    <tableColumn id="6896" xr3:uid="{E436A749-1EC1-4643-8CC6-94927B987435}" name="Rosebery"/>
    <tableColumn id="6897" xr3:uid="{CE945632-BDD3-426D-BDF5-3CFBC9010BB7}" name="Rosemont"/>
    <tableColumn id="6898" xr3:uid="{B6D3D9FC-A976-490C-AA1B-C0984C712FAD}" name="Rosemont SX-EW"/>
    <tableColumn id="6899" xr3:uid="{82BFAF7A-BA28-4341-A008-48837109A6B6}" name="Rosewood"/>
    <tableColumn id="6900" xr3:uid="{8F546EB4-6CA8-4DC7-84E1-AD23D84AC894}" name="Rosia Montana"/>
    <tableColumn id="6901" xr3:uid="{7E5C4CEA-4EA3-404D-A499-B71F8F8E3E6C}" name="Rosia Poieni"/>
    <tableColumn id="6902" xr3:uid="{5F7A2744-3E6A-452E-A897-07AFBE0AD65B}" name="Rosicler-El Domo"/>
    <tableColumn id="6903" xr3:uid="{D54B3F7A-673F-451F-B14B-D8CCF96047A8}" name="Rosita"/>
    <tableColumn id="6904" xr3:uid="{9428768A-1F8C-421D-A0F3-AC8CB25A2F05}" name="Ross Mine"/>
    <tableColumn id="6905" xr3:uid="{FCA6E420-F2A5-4BAF-8371-82F11921AEB0}" name="Ross River"/>
    <tableColumn id="6906" xr3:uid="{5645BB25-AA22-43A8-BB5C-89DD7D155DAF}" name="Rossland"/>
    <tableColumn id="6907" xr3:uid="{82946046-BFA4-4860-9237-649F3E2BA419}" name="Rostvangen-Kvikne-Vakkerlien"/>
    <tableColumn id="6908" xr3:uid="{EF074CC6-FCF5-4F5C-9A25-8CE369EDFD71}" name="Rotgulden"/>
    <tableColumn id="6909" xr3:uid="{FC919745-E242-4957-BB79-647120EE2945}" name="Rottenstone"/>
    <tableColumn id="6910" xr3:uid="{95467235-D0EA-4436-969C-5219AD6E4ADB}" name="Rouez"/>
    <tableColumn id="6911" xr3:uid="{A10D5C44-B611-4DBE-A80C-B101C72AFD51}" name="Rouyn-Noranda"/>
    <tableColumn id="6912" xr3:uid="{44D285AF-E2BC-46BE-B3F1-75F38BFB1C0C}" name="Rover"/>
    <tableColumn id="6913" xr3:uid="{645DC217-8FE6-42B9-88C5-6C0900A18F0F}" name="Rover562"/>
    <tableColumn id="6914" xr3:uid="{276F602C-42E0-486B-BD38-4EE42ADFD2D0}" name="Rover563"/>
    <tableColumn id="6915" xr3:uid="{441300CE-CE5A-4193-98E6-F38EAF72E5DB}" name="Rover564"/>
    <tableColumn id="6916" xr3:uid="{7CA0E6BA-0BAF-449C-A18B-D17E81F6B133}" name="Rovina Valley"/>
    <tableColumn id="6917" xr3:uid="{886C223D-7BD8-48F2-8838-3A895D5D0D90}" name="Rovuma"/>
    <tableColumn id="6918" xr3:uid="{DAECBE27-AFCB-4E72-A478-921609F2CA91}" name="Row Lake"/>
    <tableColumn id="6919" xr3:uid="{C7F9DDB5-24EB-4CBB-AE1F-5FA5B7FD8A7A}" name="Rox"/>
    <tableColumn id="6920" xr3:uid="{5352924C-0898-4D80-A90A-5FE67AC8AC07}" name="ROX 1"/>
    <tableColumn id="6921" xr3:uid="{84A76C15-309B-4EEA-9471-99D4860A6B28}" name="Roxborough"/>
    <tableColumn id="6922" xr3:uid="{B528E195-A2B1-4414-9A8F-9ACDA517C7DC}" name="Roxby Downs Region"/>
    <tableColumn id="6923" xr3:uid="{E9DBDF63-B2E1-4AC2-99A6-3314E56409A6}" name="Roxby South"/>
    <tableColumn id="6924" xr3:uid="{5C921511-CE04-4B75-BA4D-63F904532EFE}" name="Roxby Too"/>
    <tableColumn id="6925" xr3:uid="{A9BAB091-1A9B-445A-AA8C-9E428283BB2E}" name="Roy"/>
    <tableColumn id="6926" xr3:uid="{AF33EBD2-6F75-4817-A059-E49C5D460042}" name="Royal Attwood"/>
    <tableColumn id="6927" xr3:uid="{2CCF4CF6-6C57-488C-A2FD-9BB74E0F2F84}" name="Royal Mines of Zacualpan"/>
    <tableColumn id="6928" xr3:uid="{2F4E4FA9-B8D0-48CC-99BF-349C8725E084}" name="Rozalia"/>
    <tableColumn id="6929" xr3:uid="{B5DD7C7C-D072-453D-8A75-5897A0669A64}" name="Rozynenbosch"/>
    <tableColumn id="6930" xr3:uid="{9E181EDA-3A52-46DD-AD97-765F7558F94B}" name="Rreshen"/>
    <tableColumn id="6931" xr3:uid="{A3164B44-4FE9-492D-9C6A-630F95198385}" name="Ruashi"/>
    <tableColumn id="6932" xr3:uid="{E84F0111-7D0C-46F6-8912-C8548F4B8D67}" name="Rubi"/>
    <tableColumn id="6933" xr3:uid="{C11EC94F-4212-464D-88CE-14B8C4588648}" name="Rubtsovskoye"/>
    <tableColumn id="6934" xr3:uid="{B2DA2C26-6766-4AB2-AB83-1981C4121747}" name="Ruby"/>
    <tableColumn id="6935" xr3:uid="{5175E1D8-1CBB-4420-B053-1EF248778287}" name="Ruby Creek"/>
    <tableColumn id="6936" xr3:uid="{F443FD73-8D42-4480-8303-8A1B66057266}" name="Ruby Hill"/>
    <tableColumn id="6937" xr3:uid="{874E2882-DD35-41B0-B1CE-71D2C8B8089A}" name="Ruby Hill565"/>
    <tableColumn id="6938" xr3:uid="{8B27B6DD-A6D9-4199-BB47-54431D85CE11}" name="Ruby Steele"/>
    <tableColumn id="6939" xr3:uid="{ED6067F5-52DD-4D84-B677-02593B3228D6}" name="Ruby Well"/>
    <tableColumn id="6940" xr3:uid="{98780084-F181-49E1-AE10-5D868F051D8B}" name="Rude Creek South"/>
    <tableColumn id="6941" xr3:uid="{7D3B64B0-B251-4F89-A414-7033A71732CF}" name="Rudnogorskii"/>
    <tableColumn id="6942" xr3:uid="{D3309F81-8EC4-45B9-B98E-CE81A674FDEA}" name="Rugged Mountain"/>
    <tableColumn id="6943" xr3:uid="{B5FD16F1-3346-4273-B845-AFF41F27E24A}" name="Ruminahui"/>
    <tableColumn id="6944" xr3:uid="{0E6C2BE7-9412-48AD-88C3-55E132E9C40F}" name="Rumma"/>
    <tableColumn id="6945" xr3:uid="{20100DD0-62B5-454A-AD8D-23F7EB1E8912}" name="Rushton Lake"/>
    <tableColumn id="6946" xr3:uid="{634B235B-1B69-40D0-8954-AB90D275B034}" name="Russell Lake"/>
    <tableColumn id="6947" xr3:uid="{9CDAED73-ABB5-46E0-B8AD-0869CF683D24}" name="Russian Kid"/>
    <tableColumn id="6948" xr3:uid="{1F1AE279-0959-4D76-97F9-BFD4F7E6D5CC}" name="Russian Mountain"/>
    <tableColumn id="6949" xr3:uid="{5D77D74E-0A12-4F16-9618-49AEACF06011}" name="Rustenburg"/>
    <tableColumn id="6950" xr3:uid="{AB5223DE-89D3-4D31-B37C-F89231FA32A3}" name="Rustenburg UG2 Phase 1"/>
    <tableColumn id="6951" xr3:uid="{C201603E-E283-4A35-BA8F-B6EB5939835E}" name="Rusty Springs"/>
    <tableColumn id="6952" xr3:uid="{B1D3F8D9-72F3-4E1A-A376-26CB99A22788}" name="Ruth"/>
    <tableColumn id="6953" xr3:uid="{CE413DC7-BD98-4A92-AE7D-850CAFC61416}" name="Ruth Lake"/>
    <tableColumn id="6954" xr3:uid="{697E7729-05AC-46B3-9A2A-A217EBBACC3B}" name="Ruttan"/>
    <tableColumn id="6955" xr3:uid="{051C3419-BC74-4074-98F9-351DB9FC4445}" name="Ruttan566"/>
    <tableColumn id="6956" xr3:uid="{F3007CB5-81BB-4626-921B-DD56FE93F390}" name="Ruwai"/>
    <tableColumn id="6957" xr3:uid="{3306B55D-6AB3-47E2-9ED3-0F11AA81615A}" name="Ryan Lake"/>
    <tableColumn id="6958" xr3:uid="{33118FD4-3A45-4963-9B5B-8C2BC98031D0}" name="RZY"/>
    <tableColumn id="6959" xr3:uid="{AD9956A2-9DBE-41F8-A305-B801193D758B}" name="Saattopora"/>
    <tableColumn id="6960" xr3:uid="{ABB450C1-81F5-4B31-B169-670CE152A3C8}" name="Sabalong"/>
    <tableColumn id="6961" xr3:uid="{8F137246-0CC7-438D-82EB-9875A23FACB8}" name="Sabanovskoye"/>
    <tableColumn id="6962" xr3:uid="{7AD50F0D-5BE9-4AAF-B2F3-0780DFF31345}" name="Sabin"/>
    <tableColumn id="6963" xr3:uid="{B3CAD5F9-FF58-4030-BB99-CA6E9D27F344}" name="Sabinas"/>
    <tableColumn id="6964" xr3:uid="{E535FD02-D79F-42B7-9A6E-FF7F0B3F974D}" name="Saboussiri"/>
    <tableColumn id="6965" xr3:uid="{9154D16D-7106-454F-9270-45D9AE1D4ABC}" name="Sacaton"/>
    <tableColumn id="6966" xr3:uid="{B7206EC3-3D35-4413-8B1A-80EBF44A51F5}" name="Sackville"/>
    <tableColumn id="6967" xr3:uid="{9261B670-55AB-4DB1-BBC7-563D612D3C32}" name="Sacramento and Lavender Pits"/>
    <tableColumn id="6968" xr3:uid="{5865679F-5AEA-4932-8D47-B8837E9BAD25}" name="Sacrificio"/>
    <tableColumn id="6969" xr3:uid="{4A1D3CB9-B238-43AE-BDAC-83073D7BF551}" name="Sacu"/>
    <tableColumn id="6970" xr3:uid="{15A41FB6-BDC3-47DE-9795-A59A0930BA9E}" name="Saddle"/>
    <tableColumn id="6971" xr3:uid="{B0F22150-FE85-4D92-85F7-96236BC2CEF1}" name="Sadeka-Albadaria"/>
    <tableColumn id="6972" xr3:uid="{51D4CF08-4CBA-4B4A-A10C-32ECD4C0DE34}" name="Sadisdorf"/>
    <tableColumn id="6973" xr3:uid="{498D8384-A442-4537-ACC6-AEC9A1EDAE22}" name="Safford"/>
    <tableColumn id="6974" xr3:uid="{6447028B-8486-470A-9012-3289B8F2BE33}" name="Safwa"/>
    <tableColumn id="6975" xr3:uid="{0FEFFA35-B51D-4984-B5A4-AE503C7F5D20}" name="Safyanovskaya-Med"/>
    <tableColumn id="6976" xr3:uid="{6581F4F6-B18F-416E-B1D4-F26565B82C0C}" name="Sagar"/>
    <tableColumn id="6977" xr3:uid="{52CE0DD5-7E29-4FAC-BC22-B9E120535913}" name="Sagar South"/>
    <tableColumn id="6978" xr3:uid="{00C5FABE-67F9-4C49-91E3-DB475072559D}" name="Sagasca"/>
    <tableColumn id="6979" xr3:uid="{965FABB9-993D-4EDE-8A35-61619DDAF338}" name="Sagvoll"/>
    <tableColumn id="6980" xr3:uid="{401630AF-D12A-4C2E-B03A-58C15A441B81}" name="Sahakoski"/>
    <tableColumn id="6981" xr3:uid="{969C8505-99F7-4BB1-8C6B-D029B7BC436B}" name="Sail Pond"/>
    <tableColumn id="6982" xr3:uid="{191B941D-093F-4915-8922-B9F0C1F47FAD}" name="Sails Lake"/>
    <tableColumn id="6983" xr3:uid="{479589F3-A165-45CF-BB19-F994115A9F3F}" name="Saindak"/>
    <tableColumn id="6984" xr3:uid="{A9CC62CF-F5E0-4BCD-BD68-176B09535876}" name="Sairyn Khundii"/>
    <tableColumn id="6985" xr3:uid="{BF4C4A8D-0C2A-41B6-A877-C53266B89051}" name="Saishitang"/>
    <tableColumn id="6986" xr3:uid="{6C0D1B70-53AA-4059-B211-79771C453FE8}" name="Sakaang"/>
    <tableColumn id="6987" xr3:uid="{95ED3D69-8C39-4869-B9C9-E57D83403004}" name="Sakaleone North"/>
    <tableColumn id="6988" xr3:uid="{ABE3FF77-A8E0-40A1-B69A-0CEFB3B27AAB}" name="Sakami"/>
    <tableColumn id="6989" xr3:uid="{67178883-FA0F-43A7-B7B8-0E2682451C25}" name="Sakatti"/>
    <tableColumn id="6990" xr3:uid="{556701F4-14C7-4D5B-BB9C-77D83F55D977}" name="Sakdrisi"/>
    <tableColumn id="6991" xr3:uid="{D0B402CC-B9FF-4CFC-84FF-EB4501ECA634}" name="Salal"/>
    <tableColumn id="6992" xr3:uid="{66F283C3-C9FC-4851-AE2B-F0974E7FB9CD}" name="Salamanca"/>
    <tableColumn id="6993" xr3:uid="{C2F1022D-F52C-455B-A96E-67C7C0E136A8}" name="Salamandra"/>
    <tableColumn id="6994" xr3:uid="{0048E3F8-EE10-42CC-AACE-6D53596FD36A}" name="Salamanqueja"/>
    <tableColumn id="6995" xr3:uid="{15CB767A-3FCF-493A-9427-75D2F5697603}" name="Salavat"/>
    <tableColumn id="6996" xr3:uid="{E06954CA-BF19-42D7-827B-8CA2266B53CC}" name="Salaverry-Copara"/>
    <tableColumn id="6997" xr3:uid="{D667A4A6-7493-45FB-9A7E-3A91F54A46F4}" name="Salinbas - Ardala"/>
    <tableColumn id="6998" xr3:uid="{764185E7-25CF-4E88-814B-E74D08449233}" name="Salkeld Lake"/>
    <tableColumn id="6999" xr3:uid="{934DCE24-0FE0-449C-A89F-133C1AAF13D1}" name="Salloon"/>
    <tableColumn id="7000" xr3:uid="{C91A4127-89AA-4610-A754-3537B592EC18}" name="Salmivaara"/>
    <tableColumn id="7001" xr3:uid="{B703918F-DE2F-42D7-A60A-A5287B74FEF7}" name="Salmon Canyon"/>
    <tableColumn id="7002" xr3:uid="{2C0297DD-3593-4F8F-BD77-3938D3BC3F95}" name="Salmon Gums"/>
    <tableColumn id="7003" xr3:uid="{D2B45124-2F42-45E6-BAEC-CFE94511E2E2}" name="Salobo"/>
    <tableColumn id="7004" xr3:uid="{7976D693-4CB8-4324-BDE8-6FEB511F3BE8}" name="Salobo South"/>
    <tableColumn id="7005" xr3:uid="{70D8207F-FC5D-4A5F-AFFF-3F20BC913C20}" name="Salobo West"/>
    <tableColumn id="7006" xr3:uid="{3D6F7109-7EC6-418E-AC50-4F5DC8AC8624}" name="Salsigne"/>
    <tableColumn id="7007" xr3:uid="{4F98EC98-D8DC-4A78-9971-EDC372BB88B1}" name="Salt Chuck"/>
    <tableColumn id="7008" xr3:uid="{C46C2858-27AD-4012-B7D0-0C9726BB8AE6}" name="Salt Creek"/>
    <tableColumn id="7009" xr3:uid="{D02239D3-2832-4222-A127-84C234D50E9C}" name="Salt River"/>
    <tableColumn id="7010" xr3:uid="{B671EF7E-A2D8-4BD9-AFC8-2C0219DA71E5}" name="Salumei"/>
    <tableColumn id="7011" xr3:uid="{D21D7A4C-B0BA-4F38-A6C9-5198BBE70683}" name="Salvador"/>
    <tableColumn id="7012" xr3:uid="{56244D27-813C-488E-A153-79A143E5C01A}" name="Salvador SX-EW"/>
    <tableColumn id="7013" xr3:uid="{5357C60F-3C66-492D-A3A5-CFD7C2309BA9}" name="Salvadora"/>
    <tableColumn id="7014" xr3:uid="{198EC799-B5BD-4C3F-80A2-C454B4E19D66}" name="Sam"/>
    <tableColumn id="7015" xr3:uid="{3AD15AC5-D7ED-4763-ABAD-8CED650D6C97}" name="Samalayuca"/>
    <tableColumn id="7016" xr3:uid="{943CDCAA-01A1-4B48-8FA4-14F179B1A41A}" name="Samapleu"/>
    <tableColumn id="7017" xr3:uid="{ABF6C00A-9CC1-49AD-AF4B-FBDB4B212C4C}" name="Samatosum"/>
    <tableColumn id="7018" xr3:uid="{F2F5D395-471F-4DA8-A777-04C9EA1B21F1}" name="Sambalay"/>
    <tableColumn id="7019" xr3:uid="{FA9C9ADA-52F2-4C09-97D0-85AD1F5D0796}" name="Sami"/>
    <tableColumn id="7020" xr3:uid="{CD146031-9CAC-4329-9245-375EC69BB6D4}" name="Samphire"/>
    <tableColumn id="7021" xr3:uid="{310D101F-D834-4C26-8DB9-07D60D8B3416}" name="Sams Lake"/>
    <tableColumn id="7022" xr3:uid="{02606A69-E067-435A-AB52-FB7EE5A3B885}" name="Samson"/>
    <tableColumn id="7023" xr3:uid="{1368CCBE-49F7-4A3B-8B6D-4B9C0F429EF5}" name="Samson567"/>
    <tableColumn id="7024" xr3:uid="{2218A575-0D37-4967-9A3D-94BCE983AB92}" name="San Acacio"/>
    <tableColumn id="7025" xr3:uid="{5490EE9D-0F32-48B2-B28A-97E807718893}" name="San Andres"/>
    <tableColumn id="7026" xr3:uid="{FF2CAE90-A1FE-4938-B007-E3F582B703DC}" name="San Antonio"/>
    <tableColumn id="7027" xr3:uid="{A3254055-1177-4400-AA2C-2A0A77B0BEBF}" name="San Antonio568"/>
    <tableColumn id="7028" xr3:uid="{738C5B34-A261-4064-8D38-F1E6CB633DB5}" name="San Antonio569"/>
    <tableColumn id="7029" xr3:uid="{0D045CA2-E112-46E9-A9CC-CE87D969D586}" name="San Antonio570"/>
    <tableColumn id="7030" xr3:uid="{B4602420-A171-4CBF-A6C6-4F78F35B0106}" name="San Antonio571"/>
    <tableColumn id="7031" xr3:uid="{01A96C55-A88E-4AE1-BA81-3E53D9634F2F}" name="San Antonio572"/>
    <tableColumn id="7032" xr3:uid="{FCBD519E-4CAD-48EF-BB9E-64803125C4C3}" name="San Antonio573"/>
    <tableColumn id="7033" xr3:uid="{5CDE02C9-85A5-492F-958B-5BDC6C29E870}" name="San Antonio574"/>
    <tableColumn id="7034" xr3:uid="{6A7C39FB-C0EA-43CD-A380-40DFBE6EE982}" name="San Antonio I"/>
    <tableColumn id="7035" xr3:uid="{1878EF15-1010-4C9B-A1B5-1A45B48499FD}" name="San Benito"/>
    <tableColumn id="7036" xr3:uid="{1E11FE94-7386-4FFD-9E2F-D65724A33E44}" name="San Cristobal"/>
    <tableColumn id="7037" xr3:uid="{05A62DC8-A062-41C5-8132-306E5BD2DA80}" name="San Cristobal575"/>
    <tableColumn id="7038" xr3:uid="{95E15B7A-76C3-47CF-8C51-AAF02DA86967}" name="San Diego"/>
    <tableColumn id="7039" xr3:uid="{29245187-8EF6-4A3F-9D68-08299D3B46DB}" name="San Diego576"/>
    <tableColumn id="7040" xr3:uid="{0A0D9E9B-B79C-42A2-8A14-1AFBA92C3340}" name="San Eduardo"/>
    <tableColumn id="7041" xr3:uid="{A8697C99-1391-42B4-AA8C-F81A4D31D1E6}" name="San Enrique"/>
    <tableColumn id="7042" xr3:uid="{59A12817-2494-44F3-939C-5AE035954CE7}" name="San Enrique577"/>
    <tableColumn id="7043" xr3:uid="{477F0746-D2D1-44F8-8C9A-D0F63E7061EF}" name="San Fabian"/>
    <tableColumn id="7044" xr3:uid="{2588B4C8-AEDD-4BF8-B20B-F1C834489254}" name="San Felipe"/>
    <tableColumn id="7045" xr3:uid="{AF3FB63A-F8C3-4DEF-8C10-2ED18349022F}" name="San Felipe578"/>
    <tableColumn id="7046" xr3:uid="{4F6FB3E9-14B8-47F4-81B6-7119436A8589}" name="San Felix"/>
    <tableColumn id="7047" xr3:uid="{FAF288DA-EFB4-4CED-8FC8-A8D2BEC91E59}" name="San Fernando"/>
    <tableColumn id="7048" xr3:uid="{BE68E7F0-3E00-4BAD-BB5C-BA212E0E6169}" name="San Francisco del Oro"/>
    <tableColumn id="7049" xr3:uid="{D8130257-E082-4080-9A1E-B7796CF267E1}" name="San Gabriel"/>
    <tableColumn id="7050" xr3:uid="{92B3F64B-4423-44F1-BDC3-96CE64550A8F}" name="San Genaro"/>
    <tableColumn id="7051" xr3:uid="{B9A9F589-5893-4396-B2B0-6C7195BF924F}" name="San Gregorio"/>
    <tableColumn id="7052" xr3:uid="{1DD23BDA-C8B9-42E9-8B9E-C79C40EB6B1C}" name="San Guillermo"/>
    <tableColumn id="7053" xr3:uid="{88FA3F5B-F933-4AA2-AFE4-23FA5622C4B3}" name="San Ignacio"/>
    <tableColumn id="7054" xr3:uid="{7FE33E05-AB81-491A-8A5B-D3E48590D912}" name="San Isidro"/>
    <tableColumn id="7055" xr3:uid="{55AD69AB-050B-4972-A2DE-0516CBFD68D2}" name="San Javier"/>
    <tableColumn id="7056" xr3:uid="{BCBF40EA-D5A4-4737-93DC-CA73CB4A4934}" name="San Jeronimo"/>
    <tableColumn id="7057" xr3:uid="{602CF2C2-41B3-4ACB-AD5E-42AF0E7D9D6A}" name="San Jorge"/>
    <tableColumn id="7058" xr3:uid="{FBBA7651-E93C-4B8C-A7AF-D1AAF06D46DA}" name="San Jose"/>
    <tableColumn id="7059" xr3:uid="{89F7C45B-4BC3-4958-A16E-622638A9A2A5}" name="San Jose579"/>
    <tableColumn id="7060" xr3:uid="{0D270E60-A1BB-4972-85EC-0FFD30379259}" name="San Jose580"/>
    <tableColumn id="7061" xr3:uid="{3D0FAE72-0372-41A2-B3B7-173DBDA6B2E5}" name="San Jose581"/>
    <tableColumn id="7062" xr3:uid="{E19BBBA1-9C5C-481A-B17E-DC1AA3A381D7}" name="San Jose582"/>
    <tableColumn id="7063" xr3:uid="{07EF2D48-CD56-4A77-B537-5A5FDECF9154}" name="San Jose de Gracia"/>
    <tableColumn id="7064" xr3:uid="{396E0612-B726-45FF-874E-4E8209BE099F}" name="San Juan"/>
    <tableColumn id="7065" xr3:uid="{E48AC997-25CC-4878-8EE9-38FC1F3937D6}" name="San Juan583"/>
    <tableColumn id="7066" xr3:uid="{F9EDFDE8-7081-4614-8F35-03743E97CE4E}" name="San Juan584"/>
    <tableColumn id="7067" xr3:uid="{DC5DFA76-4DDE-46F7-A336-89E63593DE74}" name="San Juan585"/>
    <tableColumn id="7068" xr3:uid="{B7393559-A177-47DB-A953-8F1AB0EA830A}" name="San Juan586"/>
    <tableColumn id="7069" xr3:uid="{1F7EB3A6-FE9D-49DC-8D9F-2A599541BCD4}" name="San Juan587"/>
    <tableColumn id="7070" xr3:uid="{06EFE325-BC54-48BC-B938-32913F9A6EE5}" name="San Juan588"/>
    <tableColumn id="7071" xr3:uid="{CBC2E974-4073-4884-8C6C-9EFBE7CEB219}" name="San Juan589"/>
    <tableColumn id="7072" xr3:uid="{CB1344AF-B9AB-4CF6-A630-589B05453A77}" name="San Lorenzo"/>
    <tableColumn id="7073" xr3:uid="{94665B47-8DAC-46D5-9F69-A541C450A54A}" name="San Lucas"/>
    <tableColumn id="7074" xr3:uid="{117A76D3-75E5-444D-B040-8B8BE8A91287}" name="San Luis"/>
    <tableColumn id="7075" xr3:uid="{F34D98EE-CCC2-4E9C-9FAA-87255A077BAC}" name="San Luis590"/>
    <tableColumn id="7076" xr3:uid="{4524A494-6D96-4631-8DEC-C41F1EC1CB20}" name="San Luis del Cordero"/>
    <tableColumn id="7077" xr3:uid="{65612D82-5AAD-4A21-B4FF-DC42175B7A8A}" name="San Manuel"/>
    <tableColumn id="7078" xr3:uid="{4FE32988-41CE-4756-8AF6-4F0F2546D5F0}" name="San Manuel591"/>
    <tableColumn id="7079" xr3:uid="{BF60492E-1581-44E8-9971-FD368E50BD15}" name="San Manuel SX-EW"/>
    <tableColumn id="7080" xr3:uid="{66759AD2-3062-46CD-A546-1487F13BB361}" name="San Martin"/>
    <tableColumn id="7081" xr3:uid="{5EA2B070-9C86-4928-97C3-0EEFA20AA395}" name="San Martin592"/>
    <tableColumn id="7082" xr3:uid="{3EF973D1-F950-4801-AA70-F6988C84E843}" name="San Martin593"/>
    <tableColumn id="7083" xr3:uid="{5BB1DC29-61CD-4689-92B9-F38C7E6E7FFB}" name="San Martin594"/>
    <tableColumn id="7084" xr3:uid="{7BB5D13B-086D-4674-AEE9-2AB56F193539}" name="San Matias"/>
    <tableColumn id="7085" xr3:uid="{7E348BDA-D627-474E-AC11-8F6BE354551C}" name="San Miguel"/>
    <tableColumn id="7086" xr3:uid="{836FA6EE-3843-491B-9BCE-AABAF97AE92F}" name="San Nicolas"/>
    <tableColumn id="7087" xr3:uid="{0E825990-53BF-449D-AD98-B1066E625DCF}" name="San Nicolas595"/>
    <tableColumn id="7088" xr3:uid="{5919A299-93F8-46BE-BAB8-F3609AF3EBA4}" name="San Pedro"/>
    <tableColumn id="7089" xr3:uid="{C3902DDB-3CC7-4A32-A2A9-76C339D5E532}" name="San Rafael"/>
    <tableColumn id="7090" xr3:uid="{ED38C638-1F6B-4C89-A11E-79A724145CEF}" name="San Rafael596"/>
    <tableColumn id="7091" xr3:uid="{841C5F0F-796A-4BBC-8A7F-8EDCA3514DFC}" name="San Ramon"/>
    <tableColumn id="7092" xr3:uid="{676AF08B-C87A-43CF-913E-0F32427AE165}" name="San Ramon597"/>
    <tableColumn id="7093" xr3:uid="{B328CF5E-7F42-4EB6-A144-C30BB95D5954}" name="San Renato"/>
    <tableColumn id="7094" xr3:uid="{5A4914CE-8E6B-453D-8C3F-598FEE4351AD}" name="San Santiago"/>
    <tableColumn id="7095" xr3:uid="{C8CDFAAC-6FFD-4590-BF04-855753264E86}" name="San Sebastian"/>
    <tableColumn id="7096" xr3:uid="{5E995C71-5A1A-4D09-B407-19589A7EB1B8}" name="San Sebastian598"/>
    <tableColumn id="7097" xr3:uid="{FA677F06-3E3E-4221-87E5-3D75E0F4AEBC}" name="San Simon"/>
    <tableColumn id="7098" xr3:uid="{BFCEDF5C-8D41-44D1-9342-4D038B8430ED}" name="San Timoteo"/>
    <tableColumn id="7099" xr3:uid="{4F68B9DA-6FC1-43D4-B8D8-89CA1B9B2648}" name="San Valentin"/>
    <tableColumn id="7100" xr3:uid="{042B8455-AC27-48A8-89CF-C1671AF7E524}" name="San Valentino"/>
    <tableColumn id="7101" xr3:uid="{A49A4079-6B89-4648-AE93-12B060B82899}" name="San Vicente"/>
    <tableColumn id="7102" xr3:uid="{23F95BF7-0D48-4780-BB4D-50F0EA6F5FBC}" name="Sanangoe"/>
    <tableColumn id="7103" xr3:uid="{E91A85A1-D283-4256-9A41-D63E7CBF93B9}" name="Sancarron"/>
    <tableColumn id="7104" xr3:uid="{EF83323E-9F2E-4C2A-9C8A-99F3AF6951CC}" name="Sanchakou"/>
    <tableColumn id="7105" xr3:uid="{17F95714-6D79-4699-8EE3-1E09B24F3A5A}" name="Sanchez"/>
    <tableColumn id="7106" xr3:uid="{E0B115D2-D46B-4330-8EEA-EE34A45DD2BB}" name="Sanderson"/>
    <tableColumn id="7107" xr3:uid="{554F681C-36E1-47BD-A416-508A62D2FFC8}" name="Sandover"/>
    <tableColumn id="7108" xr3:uid="{AA835843-03BE-4059-B5D3-9DF25B6641FB}" name="Sandra-Escobar"/>
    <tableColumn id="7109" xr3:uid="{326FE9E1-0610-4923-98B8-9158EB024C55}" name="Sandstone"/>
    <tableColumn id="7110" xr3:uid="{A91A32FA-9E26-48E4-8DEA-B0699E93EA1A}" name="Sandwich"/>
    <tableColumn id="7111" xr3:uid="{DD47E914-C7E0-4F07-BA2F-C184B1B78EF5}" name="Sandy Creek"/>
    <tableColumn id="7112" xr3:uid="{139EEA48-155D-490A-9715-4655BFA1E9DD}" name="Sandy Creek599"/>
    <tableColumn id="7113" xr3:uid="{33F2E6ED-AA75-40BB-837E-7B8BD8CE7996}" name="Sanfengshan"/>
    <tableColumn id="7114" xr3:uid="{BE06665B-572C-4BE2-A5AE-C1369DE52840}" name="Sanga"/>
    <tableColumn id="7115" xr3:uid="{E532E441-2329-4F05-B1A3-FDCCBD5AB261}" name="Sangihe"/>
    <tableColumn id="7116" xr3:uid="{E6D04E9F-A5C7-44C8-A7EF-E2DCAACD467F}" name="Sangihe600"/>
    <tableColumn id="7117" xr3:uid="{4BAB6058-3FAC-4A76-9028-B02DA73D6C66}" name="Sangnong"/>
    <tableColumn id="7118" xr3:uid="{CC2A049A-8ADE-4833-9630-52A703371627}" name="Sanjiachang"/>
    <tableColumn id="7119" xr3:uid="{4AF45686-5604-48CB-9223-6498A58ABEFE}" name="Santa Candalaria"/>
    <tableColumn id="7120" xr3:uid="{0DE030CF-F51B-44F0-9F58-C165E39AB83B}" name="Santa Cecilia"/>
    <tableColumn id="7121" xr3:uid="{F9E1DE52-7DCE-4E3F-8838-7A01920729ED}" name="Santa Clara"/>
    <tableColumn id="7122" xr3:uid="{A8CD6EC8-C544-4952-AE92-3DFD0094D666}" name="Santa Clara Area"/>
    <tableColumn id="7123" xr3:uid="{218327A2-EDD0-4278-B75C-44FE9AC0BA37}" name="Santa Cristina"/>
    <tableColumn id="7124" xr3:uid="{C9604A67-B71A-48F6-BEC2-62F76110C6BF}" name="Santa Cruz"/>
    <tableColumn id="7125" xr3:uid="{08A55A65-831A-4AD2-B7D4-AB50DDE88A1A}" name="Santa Cruz601"/>
    <tableColumn id="7126" xr3:uid="{43BBE04D-4602-4416-AA63-525E8CE2CD6F}" name="Santa Cruz602"/>
    <tableColumn id="7127" xr3:uid="{F3147DC0-0C90-4A5E-98E6-B03196DC90C8}" name="Santa Elena"/>
    <tableColumn id="7128" xr3:uid="{CA16E863-AC89-4FEA-ACDB-25CF2994390A}" name="Santa Gertrudis"/>
    <tableColumn id="7129" xr3:uid="{B1121244-96ED-4933-A729-3C98E7425689}" name="Santa Gracia"/>
    <tableColumn id="7130" xr3:uid="{85660695-B8D4-4358-A7D5-21E54701D263}" name="Santa Ines"/>
    <tableColumn id="7131" xr3:uid="{3B1AFA9C-1189-4653-8410-6EFA87748BD7}" name="Santa Isabela"/>
    <tableColumn id="7132" xr3:uid="{3FAEEEF1-BF8C-4DD4-BEEC-8E46F8D853C4}" name="Santa Lucia"/>
    <tableColumn id="7133" xr3:uid="{A8182BAC-1D83-4C22-8F18-F3039382D3D2}" name="Santa Lucia603"/>
    <tableColumn id="7134" xr3:uid="{CB90BB7C-5707-4EC5-A6D6-42B41E251C5D}" name="Santa Margarida do Sado"/>
    <tableColumn id="7135" xr3:uid="{2ACBBF55-A716-4B20-BCE6-300067F4F39F}" name="Santa Maria"/>
    <tableColumn id="7136" xr3:uid="{3D3E22F4-7001-4031-99FE-005DC9458001}" name="Santa Maria604"/>
    <tableColumn id="7137" xr3:uid="{B2CBA40A-7C65-42B6-B30C-AEC4A92DDCCE}" name="Santa Maria del Oro"/>
    <tableColumn id="7138" xr3:uid="{34890A3E-ED27-41D3-B3C9-AD1C985E2CBA}" name="Santa Marta"/>
    <tableColumn id="7139" xr3:uid="{859C706E-F3EE-4DDE-962B-AC990898F37D}" name="Santa Marta605"/>
    <tableColumn id="7140" xr3:uid="{886558C8-48B5-428F-8C04-F03B19B42544}" name="Santa Rita"/>
    <tableColumn id="7141" xr3:uid="{0DF5B6C6-789F-46B6-B48D-346144017DC0}" name="Santa Rita606"/>
    <tableColumn id="7142" xr3:uid="{8F3DB2E7-2BD4-479C-B457-FA2D3D6B5788}" name="Santa Rosa"/>
    <tableColumn id="7143" xr3:uid="{B10849AD-1633-4155-9D54-814A281FD869}" name="Santa Rosa607"/>
    <tableColumn id="7144" xr3:uid="{25B0E7B6-F599-4D1D-A8B3-7EB07818CE42}" name="Santa Rosa608"/>
    <tableColumn id="7145" xr3:uid="{E97B2FA4-1145-4C64-9060-09CCBE7AD6BA}" name="Santa Rosa/Astillas"/>
    <tableColumn id="7146" xr3:uid="{E48EC04C-85E4-432F-B688-9FE650D52053}" name="Santa Rosalia"/>
    <tableColumn id="7147" xr3:uid="{3AF5FD0D-A156-4E0A-8AAE-46993D891681}" name="Santa Rosita"/>
    <tableColumn id="7148" xr3:uid="{7C1DF280-56EC-4E22-AA51-BE2F14DDE10B}" name="Santana"/>
    <tableColumn id="7149" xr3:uid="{678FFEE0-EB20-47F5-910E-5E2E06B32063}" name="Santander"/>
    <tableColumn id="7150" xr3:uid="{6B52BC28-F950-4B0C-95C6-C4E10A8F675D}" name="Santiago"/>
    <tableColumn id="7151" xr3:uid="{0F83DE1F-B628-4C3E-A3F9-BEE7CF026BA7}" name="Santo Domingo"/>
    <tableColumn id="7152" xr3:uid="{C772F0CF-633F-4522-BB07-8A8C21E62414}" name="Santo Domingo609"/>
    <tableColumn id="7153" xr3:uid="{87DA227E-FDF1-4349-A6B7-99AA80CD40EE}" name="Santo Domingo610"/>
    <tableColumn id="7154" xr3:uid="{94E58D5B-2D40-456F-8BC8-1E38AFFB85F7}" name="Santo Domingo611"/>
    <tableColumn id="7155" xr3:uid="{31745946-BBD1-412A-A5AC-5357834354C8}" name="Santo Domingo612"/>
    <tableColumn id="7156" xr3:uid="{02C049BD-106A-4D05-A216-D53827ED7A28}" name="Santo Domingo613"/>
    <tableColumn id="7157" xr3:uid="{B1E1A415-DBEB-4800-8541-DCC5A7CB3CAE}" name="Santo Domingo614"/>
    <tableColumn id="7158" xr3:uid="{6F4B9D1F-4D6C-4154-883C-027FCDA8E3E5}" name="Santo Nino"/>
    <tableColumn id="7159" xr3:uid="{C26FCA04-37E0-40B9-BEF9-E2C6A971F22F}" name="Santo Tomas"/>
    <tableColumn id="7160" xr3:uid="{4E32F727-A03B-4C42-A8F2-92E436B59572}" name="Santo Tomas615"/>
    <tableColumn id="7161" xr3:uid="{8C93C27D-4FCF-48D5-AF1E-9788731DA036}" name="Santy Well"/>
    <tableColumn id="7162" xr3:uid="{5BC391A4-10E2-4565-B61B-2E9A61F9D78C}" name="Sanxin"/>
    <tableColumn id="7163" xr3:uid="{E3382952-6CDF-4FF9-A611-FB47B1F1D878}" name="Sanxin Mining"/>
    <tableColumn id="7164" xr3:uid="{ED1E0E7E-3FD7-48C0-A9FA-1FD6DACC5084}" name="Sanyati"/>
    <tableColumn id="7165" xr3:uid="{CB348D6F-2AB0-4F8C-8D09-7F91E05D6742}" name="Sao Felix"/>
    <tableColumn id="7166" xr3:uid="{676CF0E6-3959-46ED-85A3-5197A3B1B6DB}" name="Sao Felix616"/>
    <tableColumn id="7167" xr3:uid="{08C52A49-CFAD-4387-A4B3-13B7C5673A53}" name="Sao Jorge"/>
    <tableColumn id="7168" xr3:uid="{3631EC1A-ABEA-49C5-9C18-98D5A4828DBF}" name="Sao Juliao"/>
    <tableColumn id="7169" xr3:uid="{FF563CD4-E241-4873-8E5E-8DC55E07A43E}" name="Sapawe"/>
    <tableColumn id="7170" xr3:uid="{7236324E-70FA-4C49-B483-7C059EAF1F08}" name="Sapeena"/>
    <tableColumn id="7171" xr3:uid="{765691C4-D429-4952-A2E7-136AB66FB174}" name="Sapes"/>
    <tableColumn id="7172" xr3:uid="{395D93E5-B14A-4995-AACE-D663C5EFB917}" name="Sar Cheshmeh SX-EW"/>
    <tableColumn id="7173" xr3:uid="{72578FE3-48EB-44FA-BE66-06CD860C86F7}" name="Sara Alicia"/>
    <tableColumn id="7174" xr3:uid="{AFCEBBB7-7CFE-48C4-A672-9C7123A3C93E}" name="Sara Sara"/>
    <tableColumn id="7175" xr3:uid="{1FF6E482-5354-43C8-93C7-F6FAEECE937A}" name="Sarah Lake"/>
    <tableColumn id="7176" xr3:uid="{E3A82313-5FA6-4416-B8DB-2087E74E4C22}" name="Saramaki"/>
    <tableColumn id="7177" xr3:uid="{1FFC5D79-F0C3-4A56-8750-F1447265A5E3}" name="Saran Uul"/>
    <tableColumn id="7178" xr3:uid="{8844C45D-2EF2-49AB-A4D8-ACF4847533B8}" name="Saratoga Group"/>
    <tableColumn id="7179" xr3:uid="{1A8373A6-D24B-4664-8906-BC98B7E439CB}" name="Sarcheshmeh"/>
    <tableColumn id="7180" xr3:uid="{4D69EE8F-4839-4166-8F5A-16857A445C9B}" name="Sargipali"/>
    <tableColumn id="7181" xr3:uid="{E7C6F6C0-37DD-4189-8224-2CFB5ADCADF3}" name="Sarita"/>
    <tableColumn id="7182" xr3:uid="{56714B2F-F74F-4587-ABCE-92C7A625C9CD}" name="Sariyar"/>
    <tableColumn id="7183" xr3:uid="{0DBEE030-B9BC-49DF-818C-5C9969293349}" name="Sarkalahti"/>
    <tableColumn id="7184" xr3:uid="{683483AC-82E6-4394-9F5C-ACBD670E1BB3}" name="Sarkaysa"/>
    <tableColumn id="7185" xr3:uid="{8CB7EA65-A783-4913-AB17-5DE174ED9A85}" name="Sarkea"/>
    <tableColumn id="7186" xr3:uid="{66397F93-C4C7-4DEC-9253-A852B5AFB722}" name="Sarkiniemi"/>
    <tableColumn id="7187" xr3:uid="{DD48AD3F-AFC7-451E-8BE2-863926557AA7}" name="Sarksjon"/>
    <tableColumn id="7188" xr3:uid="{BBBD873C-2A12-4E86-A5AE-23D283B61228}" name="Sarycheku"/>
    <tableColumn id="7189" xr3:uid="{E4B81B95-56F9-47CA-9A7D-50862F7228EA}" name="Saryshagan"/>
    <tableColumn id="7190" xr3:uid="{3DF52CF0-FCF1-4110-8F7C-516B2319E552}" name="Sarytas"/>
    <tableColumn id="7191" xr3:uid="{38F59EF9-4B43-4F94-8113-52F22CBABB87}" name="Sase Base Metals"/>
    <tableColumn id="7192" xr3:uid="{147E9AA5-FEE7-4BCE-AC51-58C6B3637847}" name="SAT"/>
    <tableColumn id="7193" xr3:uid="{0F02FDEB-05E2-4566-8C73-327F516B06A3}" name="Satellite"/>
    <tableColumn id="7194" xr3:uid="{D6C5D63F-8DAC-4A47-9134-CEE1BDD8D59A}" name="Satellite Program"/>
    <tableColumn id="7195" xr3:uid="{2637029A-47B8-4B85-9DDD-8EC9A0D5025B}" name="Satpai"/>
    <tableColumn id="7196" xr3:uid="{D8A34D69-4358-49F3-B82E-772A8AEBF556}" name="Saturday Night"/>
    <tableColumn id="7197" xr3:uid="{11252FD7-E92F-44EE-8334-A9AA0146280A}" name="Saudi North"/>
    <tableColumn id="7198" xr3:uid="{4B91E0BF-2F2E-403F-B190-E2B60C356A79}" name="Saulito"/>
    <tableColumn id="7199" xr3:uid="{418A7B6A-A6EC-4EF5-BA17-7C9740E9B653}" name="Sault Dam"/>
    <tableColumn id="7200" xr3:uid="{35C3995F-C5D7-4AE8-B46C-CB453A638209}" name="Sault Ste Marie"/>
    <tableColumn id="7201" xr3:uid="{2B9D2248-9911-4AB6-92F0-F2D9B8572721}" name="Saum"/>
    <tableColumn id="7202" xr3:uid="{40A001B6-603C-402E-B5DE-97B4D28FA157}" name="Sauve"/>
    <tableColumn id="7203" xr3:uid="{E3AC15D5-271A-485D-83A2-636EA702C7A5}" name="Savannah"/>
    <tableColumn id="7204" xr3:uid="{1C9FEC25-13D1-4394-A284-2312D8894BE7}" name="Savant Lake"/>
    <tableColumn id="7205" xr3:uid="{704B6C52-872A-4CBE-91A1-57E01BB6662E}" name="Savinac"/>
    <tableColumn id="7206" xr3:uid="{721CB6E1-C2FB-4DEA-8297-AE9ECBF40D3D}" name="Sawmill Lake"/>
    <tableColumn id="7207" xr3:uid="{13E0E4FF-5B96-4C29-9E0A-A031A464898E}" name="Saxafaltet"/>
    <tableColumn id="7208" xr3:uid="{8C3B2B59-CE36-4077-995F-BB6F0597F726}" name="Saxby"/>
    <tableColumn id="7209" xr3:uid="{1A11668B-1D4D-4DFA-9A9A-B525DDEF7269}" name="Sayaatoc"/>
    <tableColumn id="7210" xr3:uid="{060B2699-1698-45E0-AEC3-DBBB720EA8AF}" name="Sayabouly"/>
    <tableColumn id="7211" xr3:uid="{56B494EF-B7EC-4FB8-881F-BEB41DB73AC8}" name="Sayapullo"/>
    <tableColumn id="7212" xr3:uid="{1E46EB3D-F1AA-44C0-8D8D-F443B9787FC9}" name="SBH Black Shale"/>
    <tableColumn id="7213" xr3:uid="{FD9AB863-E6BC-48B5-9651-C4AE96696212}" name="Scadding"/>
    <tableColumn id="7214" xr3:uid="{05D37413-BA11-4A3F-AD3A-745B090225CC}" name="Scandie"/>
    <tableColumn id="7215" xr3:uid="{806E48E0-5CA5-4E90-9722-ABD480B1E613}" name="Scarp Lake"/>
    <tableColumn id="7216" xr3:uid="{B388112F-ADAA-4F15-B09C-930080A9861C}" name="Schaft Creek"/>
    <tableColumn id="7217" xr3:uid="{4ECD7867-A10B-4A5F-9EC6-48D06EA37772}" name="Schell Ranch"/>
    <tableColumn id="7218" xr3:uid="{1045AE4C-A763-453B-8F57-E864BF4FB634}" name="Schellgaden North"/>
    <tableColumn id="7219" xr3:uid="{AD344798-FA0A-466A-9407-002C57C08996}" name="Schonberg"/>
    <tableColumn id="7220" xr3:uid="{3DB8CF8C-3B60-450E-B479-64FE38ABD56C}" name="Schotts Lake"/>
    <tableColumn id="7221" xr3:uid="{EB4B0D5E-AEBE-4821-A344-12853F33F9F7}" name="Scotch Creek"/>
    <tableColumn id="7222" xr3:uid="{C8FAAB62-AEC9-4BFF-90C9-2F806E08316F}" name="Scotia"/>
    <tableColumn id="7223" xr3:uid="{C6699709-A999-4E3C-895C-031E306751D1}" name="Scotia617"/>
    <tableColumn id="7224" xr3:uid="{3BA3BC0C-33FE-40C4-BAAC-B848931043B2}" name="Scott Lake"/>
    <tableColumn id="7225" xr3:uid="{BB69A469-FC57-4F24-BB3B-5F0E40938FCA}" name="Scottie"/>
    <tableColumn id="7226" xr3:uid="{968F9105-95E4-443D-8A11-4FF14BE8A4CE}" name="Scrutor"/>
    <tableColumn id="7227" xr3:uid="{DE3639CC-B438-4041-8DE7-EE071CBBF9F3}" name="Scud"/>
    <tableColumn id="7228" xr3:uid="{86943AB0-C54B-4906-A128-DB511C74DC5D}" name="Seal Bay"/>
    <tableColumn id="7229" xr3:uid="{608638D8-63F9-4390-9E6C-9D40C2C623CE}" name="Seal Lake"/>
    <tableColumn id="7230" xr3:uid="{70C63C37-3F50-44B3-8713-9CDDF63017BB}" name="Sebba"/>
    <tableColumn id="7231" xr3:uid="{2C3047A4-6720-4D64-88B1-6C942CA261B5}" name="Sebembere"/>
    <tableColumn id="7232" xr3:uid="{321EE3EE-FBE9-47A7-B49B-98070E0CD0FE}" name="Secret Creek"/>
    <tableColumn id="7233" xr3:uid="{C4B88A99-058B-4F54-8090-EB70072D3B89}" name="Sedalia"/>
    <tableColumn id="7234" xr3:uid="{D53FBB1C-1D09-4163-8802-FD4F9291CE40}" name="Seeley Lake"/>
    <tableColumn id="7235" xr3:uid="{D9958C28-A3A0-46F2-AB9E-502A432D267F}" name="Sehulea"/>
    <tableColumn id="7236" xr3:uid="{AE93FDA8-B09B-4D91-8555-E97A6E6D0F72}" name="Sekatak"/>
    <tableColumn id="7237" xr3:uid="{69DA3A26-DDFF-40E4-BF1E-0F45F5D529A5}" name="Sekeny"/>
    <tableColumn id="7238" xr3:uid="{C6556474-A308-442A-9540-E81C75DC7E80}" name="Seksaoua"/>
    <tableColumn id="7239" xr3:uid="{EE65C8D0-6E7F-4044-987B-5A5C7B65470C}" name="Selaup"/>
    <tableColumn id="7240" xr3:uid="{20650CC9-7AE4-4108-A172-E94469A973DF}" name="Selbaie West"/>
    <tableColumn id="7241" xr3:uid="{F4A426E0-3E53-4B65-B2CA-B477330D99E9}" name="Selebi-Phikwe"/>
    <tableColumn id="7242" xr3:uid="{FA9798E9-33D8-4DA1-8897-9EE655EA5297}" name="Selery"/>
    <tableColumn id="7243" xr3:uid="{B9E549A0-20F7-483A-A730-A8E5F7A49DBE}" name="Seli"/>
    <tableColumn id="7244" xr3:uid="{D2679785-A029-4DDA-BE6A-93B602885D30}" name="Selkirk"/>
    <tableColumn id="7245" xr3:uid="{EC8212B5-8E98-4F2E-8B79-3C6F740C1C7C}" name="Sellheim"/>
    <tableColumn id="7246" xr3:uid="{5D9B412C-8D54-4C60-8791-7E5B7C727D63}" name="Selwyn Range"/>
    <tableColumn id="7247" xr3:uid="{5E902B6A-B48F-4663-89EC-9A14FD287E88}" name="Selwyn Recce"/>
    <tableColumn id="7248" xr3:uid="{4DA903AE-2D96-475C-89CB-070D88F1248D}" name="SEMHKAT"/>
    <tableColumn id="7249" xr3:uid="{8B6262BF-9540-43A5-9F56-8D3009CCA20C}" name="Semple-Hulbert"/>
    <tableColumn id="7250" xr3:uid="{3FAE6DFE-AF04-4514-AFA0-2D1871D68A5C}" name="Seneca"/>
    <tableColumn id="7251" xr3:uid="{D4601C98-3F7E-454E-87A2-0ABFD9729CDD}" name="Seneca618"/>
    <tableColumn id="7252" xr3:uid="{85E639ED-89D4-482F-9E47-9F26DFEA50D0}" name="Senecal Lake"/>
    <tableColumn id="7253" xr3:uid="{B39E7A72-6EF6-4AC8-B9CF-7753C735F1B6}" name="Senneville"/>
    <tableColumn id="7254" xr3:uid="{40487CFA-40AD-4DCF-8339-701437AE3D01}" name="Sentinel Mountain"/>
    <tableColumn id="7255" xr3:uid="{2692B482-126A-43E3-93A0-164405806FA0}" name="Sepaogo"/>
    <tableColumn id="7256" xr3:uid="{320E60A4-A553-417F-A71F-E72053A741B5}" name="Sepon Copper"/>
    <tableColumn id="7257" xr3:uid="{979799C6-A226-4E97-B65C-F49906EE366F}" name="Sept-Iles"/>
    <tableColumn id="7258" xr3:uid="{1C0F87AD-13A5-49FE-A899-D6A2C8433831}" name="Seri/Norcan"/>
    <tableColumn id="7259" xr3:uid="{52FD27B4-EAB3-4EF7-A6DC-E1E286B7CAF3}" name="Sericite East"/>
    <tableColumn id="7260" xr3:uid="{7F110B0C-5465-4573-B4FE-C39431504FB3}" name="Seroa Hill"/>
    <tableColumn id="7261" xr3:uid="{E5D8DFD4-176C-4199-8FF5-4CA0EA86AEF1}" name="Serpent"/>
    <tableColumn id="7262" xr3:uid="{F6906630-FC1A-456B-B682-CFF0FAE381C7}" name="Serpent Creek"/>
    <tableColumn id="7263" xr3:uid="{5857D823-74E9-4772-B1D3-D18D6C7979D3}" name="Serpent River"/>
    <tableColumn id="7264" xr3:uid="{024C7359-E8B3-41C5-81E4-72C9978C7A02}" name="Serpentine"/>
    <tableColumn id="7265" xr3:uid="{1BD0CC95-0838-467C-A3A2-35C73F3DA5C2}" name="Serra do Sereno"/>
    <tableColumn id="7266" xr3:uid="{86B616B4-59A3-4397-B8B3-84AD54BC9957}" name="Serra Misteriosa"/>
    <tableColumn id="7267" xr3:uid="{1FFA28BE-501C-4700-8E66-548D854639B7}" name="Serrote da Laje"/>
    <tableColumn id="7268" xr3:uid="{7D49E3D0-EC22-41FC-938C-28E4473A99F7}" name="SESA"/>
    <tableColumn id="7269" xr3:uid="{161520FD-8B81-4B79-80DF-7C05B518212B}" name="Set Ga Done"/>
    <tableColumn id="7270" xr3:uid="{C2B8EE6E-D47A-49A4-953B-DF349F89C845}" name="Seven Treasures"/>
    <tableColumn id="7271" xr3:uid="{5018E08C-8B72-4E5A-BF2D-D359BBAA35BD}" name="Severnij"/>
    <tableColumn id="7272" xr3:uid="{422EA0D6-6556-45B0-B1A4-395CF7724E1F}" name="Severnoe"/>
    <tableColumn id="7273" xr3:uid="{4B075C9C-9F99-4E24-821E-FB15CAF55B57}" name="Severnye"/>
    <tableColumn id="7274" xr3:uid="{D50B59EC-30A9-4411-8026-5D29CF3A0CDA}" name="Severo-Podolskoe"/>
    <tableColumn id="7275" xr3:uid="{074D6A0A-94F0-407F-BDBA-2C5CF5B48582}" name="Sewell Brook"/>
    <tableColumn id="7276" xr3:uid="{CE239F5F-D919-44E9-A4D6-080743FF2005}" name="Sewell Brook619"/>
    <tableColumn id="7277" xr3:uid="{7271A2B8-B312-4750-BF3F-46B1BF49307F}" name="Shabogamo"/>
    <tableColumn id="7278" xr3:uid="{53E1C7D4-70D7-4A6C-878A-5BFD91716435}" name="Shabu Lake"/>
    <tableColumn id="7279" xr3:uid="{A29E6F59-80F2-4069-9E00-8666DC23055F}" name="Shadow"/>
    <tableColumn id="7280" xr3:uid="{11015014-D421-48FB-B9D1-3B12C272919E}" name="Shadow Mountain Prospect"/>
    <tableColumn id="7281" xr3:uid="{F4699848-BD00-454F-A2A2-AE26127BB63C}" name="Shafter"/>
    <tableColumn id="7282" xr3:uid="{8C57AE46-C96B-4295-A256-25C02F5D6433}" name="Shahre Babak Complex"/>
    <tableColumn id="7283" xr3:uid="{42A35475-760B-4C12-A82D-EB43F7D49CC4}" name="Shaida"/>
    <tableColumn id="7284" xr3:uid="{5903AD1F-BB1E-470E-93E0-7052F65C24A0}" name="Shakespeare"/>
    <tableColumn id="7285" xr3:uid="{B777334D-84C3-41B3-B096-DE7A642C3333}" name="Shalgiya"/>
    <tableColumn id="7286" xr3:uid="{46756CFA-08DE-4EF9-81D7-0F76881BE082}" name="Shallow River"/>
    <tableColumn id="7287" xr3:uid="{71504FFF-C96B-49D6-993A-EE4AE5BD37E5}" name="Shamrock"/>
    <tableColumn id="7288" xr3:uid="{63921AA9-4861-495B-8F5F-C3A7951468B1}" name="Shamrock620"/>
    <tableColumn id="7289" xr3:uid="{8834178C-29CE-41A1-89BA-C2C1FB271A42}" name="Shamrock (Cobre)"/>
    <tableColumn id="7290" xr3:uid="{5A85D863-D6EF-4E15-8023-443C4F6DBEE7}" name="Shand"/>
    <tableColumn id="7291" xr3:uid="{6FBDB748-39A2-4C8C-A53E-0164F4C949AE}" name="Shangani"/>
    <tableColumn id="7292" xr3:uid="{71EDB217-B86D-4E2D-A741-F655A41D49C4}" name="Shanghang Luobuling"/>
    <tableColumn id="7293" xr3:uid="{87C03445-3B3E-466A-B3C6-5669B1B57E99}" name="Shangrao"/>
    <tableColumn id="7294" xr3:uid="{B9D111C7-ABAE-448A-B2D7-8B83D8432A8A}" name="Shanjinhongling"/>
    <tableColumn id="7295" xr3:uid="{1714802F-434D-4162-B594-96BC8C06C74A}" name="Shatyrkul"/>
    <tableColumn id="7296" xr3:uid="{5D2CAB6E-A52D-4FAE-BAAD-5F4C444EDA1F}" name="Shatyrsha"/>
    <tableColumn id="7297" xr3:uid="{FEAB270B-9134-444F-A3B6-FC840DBF506A}" name="Shaxi"/>
    <tableColumn id="7298" xr3:uid="{944B886F-D5CE-4D6F-91F5-E266FD2926F0}" name="Shebandowan"/>
    <tableColumn id="7299" xr3:uid="{C9DCF22D-551D-40AF-B5AB-8C7DADD9A35B}" name="Shebandowan621"/>
    <tableColumn id="7300" xr3:uid="{DA1F938D-8F0E-4A22-BBBC-C45C4FAEDEA6}" name="Shebandowan North"/>
    <tableColumn id="7301" xr3:uid="{890E6C00-3F2C-4AEC-937F-652BADCF3763}" name="Sheba's Ridge"/>
    <tableColumn id="7302" xr3:uid="{39EB860A-88D3-4C63-AF39-8E18BBDEBE61}" name="Sheep Mountain"/>
    <tableColumn id="7303" xr3:uid="{F0CEDF59-17CE-4D46-8605-4F33128B7DD0}" name="Sheep Mountain622"/>
    <tableColumn id="7304" xr3:uid="{9057E83F-FE52-472E-9A85-F3DD19E5DC69}" name="Sheep Mountain West"/>
    <tableColumn id="7305" xr3:uid="{87AB6E80-F66D-4BA3-A499-638096D7EAC9}" name="Sheignen Shan"/>
    <tableColumn id="7306" xr3:uid="{3B27C855-0DDC-4132-AC74-1C613F8D8140}" name="Shejiaao"/>
    <tableColumn id="7307" xr3:uid="{1BD1AE27-45C9-40D7-8BBB-5E1D9D34A24F}" name="Shekaftar"/>
    <tableColumn id="7308" xr3:uid="{60E28C08-2D6A-4C53-A50E-E85601A6A38C}" name="Shelby"/>
    <tableColumn id="7309" xr3:uid="{3F10B54B-2078-4CC5-BBA3-CEC5B599FA22}" name="Shell Creek"/>
    <tableColumn id="7310" xr3:uid="{FC599F1A-5B40-4392-9CAF-DF8BDB57FEAD}" name="Shemonaikhinskaya"/>
    <tableColumn id="7311" xr3:uid="{73701BF2-080D-484E-BCE1-8AE1213D4338}" name="Shengqian"/>
    <tableColumn id="7312" xr3:uid="{863B13DE-F2C9-4A37-B551-3AF29282103C}" name="Shengxin"/>
    <tableColumn id="7313" xr3:uid="{623F3A09-08D1-42DB-8B84-2E47E2DFA446}" name="Sheraton-Timmins"/>
    <tableColumn id="7314" xr3:uid="{297E3A1D-EE41-4F66-BA25-AFB9DE39FBBD}" name="Sherlock Bay"/>
    <tableColumn id="7315" xr3:uid="{55D8F351-3DE4-4CE8-8168-44E16CA8AE59}" name="Sherlock Bay Extended"/>
    <tableColumn id="7316" xr3:uid="{0DCD3ED9-F483-417D-9CD3-8E55794ABECE}" name="Sherlynn"/>
    <tableColumn id="7317" xr3:uid="{367EBB62-C872-4AE5-B30B-57209470FEAB}" name="Sherridon"/>
    <tableColumn id="7318" xr3:uid="{A728EC8F-B280-47C9-BC89-4DBB9D6B3741}" name="Sherridon East"/>
    <tableColumn id="7319" xr3:uid="{D599FD41-EDEF-47CA-A6EB-556168F4915A}" name="Sheslay"/>
    <tableColumn id="7320" xr3:uid="{C2A6E209-E98C-42CE-9C93-DBC85E2A2C7B}" name="Sheslay Valley"/>
    <tableColumn id="7321" xr3:uid="{210EF2BB-3A9F-4BE0-AFB4-03E703C5366C}" name="Sheslay Valley623"/>
    <tableColumn id="7322" xr3:uid="{A3F08EF2-39CA-4335-9F1F-2627F8F03DBF}" name="Shididonggou"/>
    <tableColumn id="7323" xr3:uid="{B1C24884-4750-498F-8A28-222B99F1D5A4}" name="Shields"/>
    <tableColumn id="7324" xr3:uid="{66C4D694-5AE8-4165-BDE0-C091D53EB7C4}" name="Shifang"/>
    <tableColumn id="7325" xr3:uid="{05D940B2-AAB7-43B3-BE11-A731A1C4D35A}" name="Shihan"/>
    <tableColumn id="7326" xr3:uid="{F3B4DDEC-BA49-4B86-A5F2-461C8739131F}" name="Shijiangjun"/>
    <tableColumn id="7327" xr3:uid="{D12B1001-569F-4B72-B18A-864AF85B7EF9}" name="Shijuli Copper Mine Liuhaogou"/>
    <tableColumn id="7328" xr3:uid="{A7892A27-A587-4870-86EA-F1E635C778A5}" name="Shikahoh"/>
    <tableColumn id="7329" xr3:uid="{22000A33-5058-4735-B277-D9CA2AB1142B}" name="Shikila"/>
    <tableColumn id="7330" xr3:uid="{A5239B5A-C400-484E-B270-1ECDFE1256E2}" name="Shikula"/>
    <tableColumn id="7331" xr3:uid="{AF2C3C1B-EDE9-41F6-9B29-3DB986BEAE25}" name="Shilong"/>
    <tableColumn id="7332" xr3:uid="{0AFEDF7A-BF2B-4FA1-8EC0-757726673F93}" name="Shilu"/>
    <tableColumn id="7333" xr3:uid="{94B430C6-1EDB-4D77-8E45-25D09AAA1F57}" name="Shilu624"/>
    <tableColumn id="7334" xr3:uid="{E5D7CCF5-7B6F-4EC2-9D9C-E0F66D4C3CF8}" name="Shimian"/>
    <tableColumn id="7335" xr3:uid="{0294A92D-C9F2-4635-A17F-94CA1B013AC5}" name="Shinas"/>
    <tableColumn id="7336" xr3:uid="{C2FFA165-87BC-4FD3-A457-EB61FAB48FDA}" name="Shinas-Hatta"/>
    <tableColumn id="7337" xr3:uid="{F712E1D1-D356-403B-B228-0E861C7CB8A3}" name="Shingle Gulch"/>
    <tableColumn id="7338" xr3:uid="{DF1F7303-3C30-49AF-BB1F-99CD691A8DFD}" name="Shining Tree"/>
    <tableColumn id="7339" xr3:uid="{98FB54FA-F71C-41F4-B943-24CF21D29150}" name="Shining Tree625"/>
    <tableColumn id="7340" xr3:uid="{865A46B0-6281-40CE-8E40-51C9DD9E15DE}" name="Shining Tree626"/>
    <tableColumn id="7341" xr3:uid="{BE3F140C-9019-4FE9-9561-678786AB0E2C}" name="Shining Tree627"/>
    <tableColumn id="7342" xr3:uid="{365CB97C-7B9B-4FB8-8D5C-DB16D864B72E}" name="Shinko West"/>
    <tableColumn id="7343" xr3:uid="{978F1624-5DB8-4BC3-AFE8-E8844AC1FAC2}" name="Shinkolobwe"/>
    <tableColumn id="7344" xr3:uid="{0722D169-3E23-4E02-9D27-B79F39FB3020}" name="Shipley"/>
    <tableColumn id="7345" xr3:uid="{E06AFC5B-BFFD-4C67-8AEE-C8D21E9C358E}" name="Shire"/>
    <tableColumn id="7346" xr3:uid="{53DD3AC8-75E7-437D-9569-2AADA2B809BE}" name="Shitouzui"/>
    <tableColumn id="7347" xr3:uid="{98B34A1A-0932-4142-A1EC-D95446F18699}" name="Shituru"/>
    <tableColumn id="7348" xr3:uid="{77F22116-825D-403E-9D83-ED8EFD9A603D}" name="Shivee Uul"/>
    <tableColumn id="7349" xr3:uid="{007EE816-42BA-4ED1-B7BB-16E0D0CAF4FA}" name="Shivee West"/>
    <tableColumn id="7350" xr3:uid="{2E25DC98-F4C1-4B19-B7B2-05E67562249B}" name="Shivuma"/>
    <tableColumn id="7351" xr3:uid="{9DC9CB54-5944-4158-AAFD-4D8E999BEBBF}" name="Shizhuyuan"/>
    <tableColumn id="7352" xr3:uid="{5F9F47B3-1557-4BEA-94B1-21008DE68FB1}" name="Shizishan"/>
    <tableColumn id="7353" xr3:uid="{830855E9-AA16-4ABE-BCBA-C1E3B341453E}" name="Shokai"/>
    <tableColumn id="7354" xr3:uid="{13C9CC2C-8944-4AF7-BF1D-BF5BD2CB3466}" name="Shongwa"/>
    <tableColumn id="7355" xr3:uid="{8D5E9744-F38F-4878-ADBD-4217B3371521}" name="Shoobridge"/>
    <tableColumn id="7356" xr3:uid="{A01CB1DE-EE68-4FAA-8DD0-026236A475F5}" name="Shorskoye"/>
    <tableColumn id="7357" xr3:uid="{A3956FB0-441C-408B-8770-2DF2BBEE37C6}" name="Shorty Creek"/>
    <tableColumn id="7358" xr3:uid="{09DEFE54-E679-4D86-B102-4EC44BC44565}" name="Shouwangwen"/>
    <tableColumn id="7359" xr3:uid="{35B0587C-A6C7-4679-B84A-F460C980E7BC}" name="Shrimp Lake"/>
    <tableColumn id="7360" xr3:uid="{4B3F3A26-517B-4D2C-B43E-B8CA5A88269B}" name="Shuak"/>
    <tableColumn id="7361" xr3:uid="{873F6823-158C-439E-84C1-6FCB71761793}" name="Shuangfo Conc. Plant"/>
    <tableColumn id="7362" xr3:uid="{E273149C-6CE5-466B-BF54-DF55992D6C7F}" name="Shuangfo Second Conc. Plant"/>
    <tableColumn id="7363" xr3:uid="{B03116C7-111C-43BE-A691-9823241C62F3}" name="Shuijingshan"/>
    <tableColumn id="7364" xr3:uid="{88CB0564-01BE-40A3-9A0E-54473CF2085A}" name="Shuikoushan"/>
    <tableColumn id="7365" xr3:uid="{2E8AE046-8D06-4DD7-B26F-6D99A294D7B8}" name="Shuikoushan628"/>
    <tableColumn id="7366" xr3:uid="{DBA30C20-C522-400C-A532-878CE7302C29}" name="Shunqiang"/>
    <tableColumn id="7367" xr3:uid="{37123B41-25B1-42A9-8B86-724BC23A2DAB}" name="Shunsby"/>
    <tableColumn id="7368" xr3:uid="{AE2EBD60-4152-4486-82AC-9C34143B9DF8}" name="Shuswap"/>
    <tableColumn id="7369" xr3:uid="{EB6C597E-4EA3-43BC-A0D6-201F0B8A7F38}" name="Shuttleton"/>
    <tableColumn id="7370" xr3:uid="{76ADC353-30D1-4264-BEF2-009BDAE62F58}" name="Shuvak"/>
    <tableColumn id="7371" xr3:uid="{ED5BD955-86BA-43DD-9A4D-4802EE5BF26F}" name="Shwebo"/>
    <tableColumn id="7372" xr3:uid="{E6A6C8D0-1BC3-465C-B1D2-8291E4739697}" name="Shyri"/>
    <tableColumn id="7373" xr3:uid="{433431B5-18A2-4D29-A014-80BBC359598F}" name="Siam"/>
    <tableColumn id="7374" xr3:uid="{B280347E-400E-4BC3-9C7B-0F46F49D09F7}" name="Siana"/>
    <tableColumn id="7375" xr3:uid="{9D4BDDEE-55E8-4EEA-8951-1E283291C1EE}" name="SIB"/>
    <tableColumn id="7376" xr3:uid="{CDEC88FA-3244-4B77-918C-382E1C563123}" name="Sibay"/>
    <tableColumn id="7377" xr3:uid="{33FDB346-A2CA-42F8-9BA2-0879CA3745E1}" name="Sibutad"/>
    <tableColumn id="7378" xr3:uid="{90C36052-8AE8-4725-95B0-F3C4C2F4FED5}" name="Sichuan"/>
    <tableColumn id="7379" xr3:uid="{F470101A-F374-486A-8089-C209873BBC63}" name="Sichuan629"/>
    <tableColumn id="7380" xr3:uid="{FBC863DE-FCF7-4BEC-B5AB-547699928C37}" name="Sichuan La-La"/>
    <tableColumn id="7381" xr3:uid="{E39E6E1E-C6E0-4B7A-BFF3-E57505F28317}" name="Sickle-Sofia"/>
    <tableColumn id="7382" xr3:uid="{2A66DD34-8653-48D5-97C7-49952AD66FD9}" name="Side Bay"/>
    <tableColumn id="7383" xr3:uid="{61CA3DCC-9F4B-44D0-BF7C-EE833E592CEB}" name="Sideral"/>
    <tableColumn id="7384" xr3:uid="{11A5CC30-F898-4921-97C8-7B45C9F1E547}" name="Sidewinder"/>
    <tableColumn id="7385" xr3:uid="{AF8FA9EE-5760-42AB-B02D-451C2BC9D1B7}" name="Siembra Minera"/>
    <tableColumn id="7386" xr3:uid="{A5EE788A-C27C-4B43-80A0-3B8E818A99F1}" name="Siennalynn"/>
    <tableColumn id="7387" xr3:uid="{F4673207-9A26-468C-A5F9-B0539D32D448}" name="Sierra"/>
    <tableColumn id="7388" xr3:uid="{EC00F5D1-BD19-47B5-9369-8B2769BD0859}" name="Sierra Cinchado-del Potrillos"/>
    <tableColumn id="7389" xr3:uid="{F1CCB3A5-7050-46EC-BF86-8B9C1B9402A3}" name="Sierra de Lobos"/>
    <tableColumn id="7390" xr3:uid="{E7836D17-6A3A-4C8D-BA8D-09752CCC7433}" name="Sierra Gorda"/>
    <tableColumn id="7391" xr3:uid="{A4909061-1F08-4F64-A386-1E1BDD0E3634}" name="Sierra La Gloria"/>
    <tableColumn id="7392" xr3:uid="{C9BF665F-6DF0-4BD5-B981-85EE2734427B}" name="Sierra Leone SE Regional"/>
    <tableColumn id="7393" xr3:uid="{B3186270-ABEE-49C5-A112-C9109AB5D53B}" name="Sierra Madre"/>
    <tableColumn id="7394" xr3:uid="{9B3EF5D6-0E25-4F72-B8D9-643DCE6016F1}" name="Sierra Madre630"/>
    <tableColumn id="7395" xr3:uid="{BA1F9137-F09B-4D96-9175-FD56C9DC7326}" name="Sierra Maestra Area"/>
    <tableColumn id="7396" xr3:uid="{11793CA0-60C1-4322-BC42-2F2A88DCC5FA}" name="Sierra Mariposa"/>
    <tableColumn id="7397" xr3:uid="{44A6A8FF-9919-46C3-AD9F-55254812F806}" name="Sierra Medina"/>
    <tableColumn id="7398" xr3:uid="{DA758CF7-5546-40B3-8752-96F5FB71CDE1}" name="Sierra Miranda"/>
    <tableColumn id="7399" xr3:uid="{C8576C85-2FAE-4CFD-A6F7-4AE6F9F3B019}" name="Sierra Mojada"/>
    <tableColumn id="7400" xr3:uid="{D32BFF0E-2DCD-4A8F-8F23-E3A40061C7BE}" name="Sierra Pintada"/>
    <tableColumn id="7401" xr3:uid="{5336DDC4-3AAB-4414-B52F-7CF99496B515}" name="Sierra Rosario"/>
    <tableColumn id="7402" xr3:uid="{FD6AA46F-1E25-4ACA-8793-357B36FEF6C1}" name="Sierra Sabino"/>
    <tableColumn id="7403" xr3:uid="{41044E4C-1CF0-4063-995D-37A747DE7212}" name="Sierrita"/>
    <tableColumn id="7404" xr3:uid="{405F9A46-FB2D-4F71-879D-C6D9A5C42383}" name="Sierrita SX-EW"/>
    <tableColumn id="7405" xr3:uid="{A5B7DEA3-7A07-4504-BCEE-E207DD2E92D0}" name="Silacayoapan"/>
    <tableColumn id="7406" xr3:uid="{188D8D17-ADEF-419D-9F1E-2F0BE7F37694}" name="Silangan"/>
    <tableColumn id="7407" xr3:uid="{FA1B7052-21DE-4890-822A-F0D866E198FD}" name="Silizchaiskoe"/>
    <tableColumn id="7408" xr3:uid="{C37480FC-7A64-45C7-A2AB-E7F71CFEDFFD}" name="Silver Bar"/>
    <tableColumn id="7409" xr3:uid="{03CE1158-DF1A-46CD-BD1E-9A27A3032F56}" name="Silver Bar South Zone"/>
    <tableColumn id="7410" xr3:uid="{55D5EFF1-D331-41D7-B53A-A12187D0455F}" name="Silver Basin"/>
    <tableColumn id="7411" xr3:uid="{A6F063E2-7B94-460D-9F7B-0D4772965AB4}" name="Silver Bay"/>
    <tableColumn id="7412" xr3:uid="{287F28DF-312F-4C85-A841-642FA14B4FE4}" name="Silver Bay631"/>
    <tableColumn id="7413" xr3:uid="{AE03D054-FDF7-40E7-BF5B-E0D2417776B1}" name="Silver Bell"/>
    <tableColumn id="7414" xr3:uid="{C89E5B55-746C-435F-B218-C9E35ED24A00}" name="Silver Bell632"/>
    <tableColumn id="7415" xr3:uid="{99739D7C-FA09-4F1C-8ACF-4A8009EE348F}" name="Silver Bell SX-EW"/>
    <tableColumn id="7416" xr3:uid="{2FE958E4-AAAD-4D6A-82CE-64764F47D53F}" name="Silver Bell West"/>
    <tableColumn id="7417" xr3:uid="{3C9877C7-E578-4F2E-AB9B-93E2098D06E1}" name="Silver Butte"/>
    <tableColumn id="7418" xr3:uid="{CC258758-461A-41A4-B260-B2ECF0C2294A}" name="Silver City"/>
    <tableColumn id="7419" xr3:uid="{02FD1569-1D01-4735-A5CF-EB187568C406}" name="Silver Coin"/>
    <tableColumn id="7420" xr3:uid="{B3239998-D2AB-4200-A3D2-FE4A0E986A38}" name="Silver Creek"/>
    <tableColumn id="7421" xr3:uid="{47E0D2AA-2293-4EC2-9476-3FB9B169E9D7}" name="Silver Creek633"/>
    <tableColumn id="7422" xr3:uid="{93A79B0B-FA54-49F0-B92B-E9DF7C2A872D}" name="Silver Crest Group"/>
    <tableColumn id="7423" xr3:uid="{71DD1025-711E-409F-910A-9212420B6300}" name="Silver Cup Ridge"/>
    <tableColumn id="7424" xr3:uid="{8FE77CCF-5139-4D37-AB5C-569C885DA530}" name="Silver Dollar"/>
    <tableColumn id="7425" xr3:uid="{DE3F17E1-3FAB-4165-AA97-C2B336A712C1}" name="Silver Fox"/>
    <tableColumn id="7426" xr3:uid="{0B7357CE-8714-4CC7-9743-470FE77DD5F8}" name="Silver Ghost"/>
    <tableColumn id="7427" xr3:uid="{DFC111AF-E63B-4800-9B9E-3994A200E441}" name="Silver Hope"/>
    <tableColumn id="7428" xr3:uid="{DD6A9377-29A1-4A06-AD14-B38D07B8F043}" name="Silver King"/>
    <tableColumn id="7429" xr3:uid="{78EBA523-58B3-4678-91AA-400FEBFC79A0}" name="Silver King634"/>
    <tableColumn id="7430" xr3:uid="{67D8004C-C660-4A31-BCBD-C02892F10DA7}" name="Silver King635"/>
    <tableColumn id="7431" xr3:uid="{B5502132-AA56-4D83-BB65-A67A17F33D21}" name="Silver Lynx"/>
    <tableColumn id="7432" xr3:uid="{A5CC118A-0622-4FB1-9BB0-8EDEAB1D24B8}" name="Silver Lynx636"/>
    <tableColumn id="7433" xr3:uid="{D8BD8BE5-8B8A-4313-AB90-D0A2D94ACFA4}" name="Silver Mine"/>
    <tableColumn id="7434" xr3:uid="{7E6FFCB9-678A-4524-B72E-248CCCECE546}" name="Silver Monument"/>
    <tableColumn id="7435" xr3:uid="{9077FAD4-D0FA-480C-B9A1-7BB50DEB0647}" name="Silver Mountain"/>
    <tableColumn id="7436" xr3:uid="{16D8F8B0-0806-4A90-B90B-62FE7F231B77}" name="Silver Mountain637"/>
    <tableColumn id="7437" xr3:uid="{ABC658A6-CB59-4CFF-89CB-458E7DC5CC58}" name="Silver Peak"/>
    <tableColumn id="7438" xr3:uid="{49402BC1-E666-4FDA-B314-660A9DC04D9D}" name="Silver Queen"/>
    <tableColumn id="7439" xr3:uid="{F315CEB2-031D-4DF3-A78F-5BC446A20F6E}" name="Silver Range"/>
    <tableColumn id="7440" xr3:uid="{D769DCC9-5DE0-4981-8ED2-9266C6800E58}" name="Silver Star"/>
    <tableColumn id="7441" xr3:uid="{1A514827-EAE1-4691-AE9E-BC0F5F2CCE3B}" name="Silver Streak"/>
    <tableColumn id="7442" xr3:uid="{501C4D04-B87F-456B-B150-9B077EFD50F8}" name="Silver Vista"/>
    <tableColumn id="7443" xr3:uid="{14D9E0C2-66B4-4AC9-967C-7BE1D5C656CE}" name="Silver Wing"/>
    <tableColumn id="7444" xr3:uid="{979D7636-36C3-4BF0-A7F5-76D2125825FB}" name="Silverado"/>
    <tableColumn id="7445" xr3:uid="{1B880A42-E1C5-4E6D-B006-1865E0501883}" name="Silvercross"/>
    <tableColumn id="7446" xr3:uid="{3D703B0A-6AF4-4A19-9781-AD4912426513}" name="Silverstrike"/>
    <tableColumn id="7447" xr3:uid="{5967FB9D-BF87-4411-99C3-F64C9A26884B}" name="Sim"/>
    <tableColumn id="7448" xr3:uid="{38504270-B81E-4996-A97D-9A2BAAB95EB0}" name="Sim Lake"/>
    <tableColumn id="7449" xr3:uid="{AE9AF5F7-2371-43B2-ABAA-10B8410820F3}" name="Similkameen"/>
    <tableColumn id="7450" xr3:uid="{2546F276-F390-4D20-9F4E-88CECF49CA6D}" name="Simkar"/>
    <tableColumn id="7451" xr3:uid="{21365B3D-2A65-4B53-9D82-77E7C487AA62}" name="Simon"/>
    <tableColumn id="7452" xr3:uid="{5B323264-CFDC-4B98-BAA2-5102D369985D}" name="Simon Mine"/>
    <tableColumn id="7453" xr3:uid="{AD12BCF4-5D1F-484C-8327-4ED5974E0CA6}" name="Simonetta"/>
    <tableColumn id="7454" xr3:uid="{070D31B3-5484-48FA-8B38-C71C6A118BA7}" name="Simuku"/>
    <tableColumn id="7455" xr3:uid="{7D81E792-841F-4CE2-9525-1D1737969A6A}" name="Sin Quyen"/>
    <tableColumn id="7456" xr3:uid="{094EDD46-9025-4614-904A-8F551F16D23B}" name="Sinclair"/>
    <tableColumn id="7457" xr3:uid="{447EA6CD-C856-4C4D-B456-364D73919417}" name="Sines"/>
    <tableColumn id="7458" xr3:uid="{8EC32912-5AC6-4EE1-858E-7444BEE98A1C}" name="Singkarak"/>
    <tableColumn id="7459" xr3:uid="{788D769B-200A-4116-A94C-A0C92EEF46BC}" name="Sinivit"/>
    <tableColumn id="7460" xr3:uid="{10E74B6B-6438-459E-ADA4-BDBF15D84882}" name="Sintang"/>
    <tableColumn id="7461" xr3:uid="{E7718E3D-7ADC-48CE-9A23-1E255814FFF9}" name="Sipalay"/>
    <tableColumn id="7462" xr3:uid="{D9175700-9C42-41BB-8B21-26F3E20A39A1}" name="Sirrka"/>
    <tableColumn id="7463" xr3:uid="{55EEBA7B-698D-4018-B073-CA66554EB81F}" name="Siskon"/>
    <tableColumn id="7464" xr3:uid="{5421C059-525D-4CCA-AAB9-79585A984BC2}" name="Sitipu"/>
    <tableColumn id="7465" xr3:uid="{8AA2729D-DF91-4B42-86D1-1272ACB814B1}" name="Sivas"/>
    <tableColumn id="7466" xr3:uid="{836FF659-ED90-44B6-961A-AA8F361ECF17}" name="Siviez"/>
    <tableColumn id="7467" xr3:uid="{98048283-D88C-4C4E-BC70-4F7447ACF034}" name="Siwash Creek"/>
    <tableColumn id="7468" xr3:uid="{7487D2A1-D583-4AD7-A99F-092FB0F94C41}" name="Siwumuchang"/>
    <tableColumn id="7469" xr3:uid="{71B7E9C1-D9C7-45C9-BDD0-A2CDBC0B23FF}" name="Six Mile Hill"/>
    <tableColumn id="7470" xr3:uid="{0F877791-2FD5-4DBD-A2BA-FE99104E2558}" name="Skaergaard"/>
    <tableColumn id="7471" xr3:uid="{AB083CF9-7A5A-4D05-9359-0B12BCF003E5}" name="Skellefte"/>
    <tableColumn id="7472" xr3:uid="{D372DAB2-EC7E-46CB-949F-6A1150307E1B}" name="Skidder"/>
    <tableColumn id="7473" xr3:uid="{562B7890-664F-48E8-BCF6-36EFE4C0000E}" name="Skirmish Hill"/>
    <tableColumn id="7474" xr3:uid="{D515E14E-D900-4E62-96BD-A73F15F99810}" name="Skjaekerdalen"/>
    <tableColumn id="7475" xr3:uid="{30CBBBE5-6812-404F-918D-B0C0D863DD55}" name="Skogtrask"/>
    <tableColumn id="7476" xr3:uid="{5D2A9499-39ED-42F7-A27E-21039AD33FDA}" name="Skouries"/>
    <tableColumn id="7477" xr3:uid="{8FA17C60-C912-4B1B-87BA-DA5DAEA3432A}" name="Skouriotissa"/>
    <tableColumn id="7478" xr3:uid="{D59C89BA-4D30-4744-BD77-B5F04643E2D9}" name="Skouriotissa Regional"/>
    <tableColumn id="7479" xr3:uid="{6B4C3BBD-172B-42B4-9395-C3523E281F58}" name="Skull Hill"/>
    <tableColumn id="7480" xr3:uid="{8ABBC6C1-4028-4764-A937-0BC0810D70E1}" name="Skuterud"/>
    <tableColumn id="7481" xr3:uid="{0035EBED-47B1-4D8E-9BC6-6BCD9BFA0C23}" name="Sky Creek"/>
    <tableColumn id="7482" xr3:uid="{3B63B15C-9256-4EE3-964A-711136CB44BB}" name="Skyhigh"/>
    <tableColumn id="7483" xr3:uid="{52704F2D-E52E-4949-9D7F-ABB871B4CA4C}" name="Slate Bay"/>
    <tableColumn id="7484" xr3:uid="{C6630003-143B-44CF-A377-9B9999133881}" name="Slate Mountain"/>
    <tableColumn id="7485" xr3:uid="{FD79642E-E879-4816-B71C-AF92D047DDFE}" name="Slattberg"/>
    <tableColumn id="7486" xr3:uid="{7D53A4AD-6B4B-480D-9078-1AAB1736E855}" name="Sleeper-Lapon Canyon"/>
    <tableColumn id="7487" xr3:uid="{041C588F-2224-4831-8C8A-41769FABB329}" name="Sleeping Giant"/>
    <tableColumn id="7488" xr3:uid="{917EB4AB-55E9-4052-968D-50ABF42F103A}" name="Slide"/>
    <tableColumn id="7489" xr3:uid="{F8D96F46-6119-45A9-8675-49AD6871C753}" name="Slieve Gallion"/>
    <tableColumn id="7490" xr3:uid="{ED441863-79A1-43D6-AEA4-5E408C0ADA67}" name="Slivovo"/>
    <tableColumn id="7491" xr3:uid="{8883D13F-4E7A-477E-B194-866445FE98DC}" name="Slumach Zone"/>
    <tableColumn id="7492" xr3:uid="{0ADE0091-C9EA-41ED-AA88-BCD3A340E1A9}" name="Smelter"/>
    <tableColumn id="7493" xr3:uid="{AC1E9108-5563-4CC9-AE63-D684FED8FB70}" name="Smirnovskoye"/>
    <tableColumn id="7494" xr3:uid="{496FF384-8B3F-49D2-9DFD-F6714CAB3A5D}" name="Smith"/>
    <tableColumn id="7495" xr3:uid="{B4E49710-9912-4AA9-9C09-CE023BF063B7}" name="Smith-Zulapa"/>
    <tableColumn id="7496" xr3:uid="{D43C483F-5FA3-4E8B-AA62-4734D2D1F209}" name="Smokey Hills"/>
    <tableColumn id="7497" xr3:uid="{0DCFAEDF-E853-49A1-A60D-10AFDC0AA016}" name="SMS Offshore NZ"/>
    <tableColumn id="7498" xr3:uid="{AA1B3B2C-7AB4-4CD9-8FB3-C7E00F953D4E}" name="Smucker"/>
    <tableColumn id="7499" xr3:uid="{33B08401-A1CF-4403-BA4C-F95575570B77}" name="Snaefell"/>
    <tableColumn id="7500" xr3:uid="{33CD5071-2EF7-4B8D-9841-63782895CAAB}" name="Snake Well"/>
    <tableColumn id="7501" xr3:uid="{E521B6FD-E6BC-41D7-9F76-B807EBDC9B98}" name="Sneath Lake"/>
    <tableColumn id="7502" xr3:uid="{1C8D7761-21FE-4439-BEAA-A345CB6561C5}" name="Snip North"/>
    <tableColumn id="7503" xr3:uid="{B5130851-D8B3-4AB5-8724-7E270B74314C}" name="Snipe Bay"/>
    <tableColumn id="7504" xr3:uid="{4A077B7F-14D4-4700-912F-7CF798FF40B1}" name="Snippaker"/>
    <tableColumn id="7505" xr3:uid="{29B0D38E-C35D-44D4-8972-ED7D36451CC3}" name="Snippaker-Inhinni"/>
    <tableColumn id="7506" xr3:uid="{6018A23C-D62D-4F5E-BAD3-78E0C8C72EE2}" name="Snoball"/>
    <tableColumn id="7507" xr3:uid="{9143EB94-4FAF-4A47-B0A0-11A7D3EA438D}" name="Snow Lake"/>
    <tableColumn id="7508" xr3:uid="{1FA3468A-FAE7-47D6-A65B-43B08278D31D}" name="Snow Mine"/>
    <tableColumn id="7509" xr3:uid="{D8358AF1-9AC4-446C-A154-41BC1EBC17B2}" name="Snowbird"/>
    <tableColumn id="7510" xr3:uid="{0AE81305-3040-4EB9-A16C-C3D151F49627}" name="Snowbird638"/>
    <tableColumn id="7511" xr3:uid="{E1CBFB5C-99E0-4C2D-84D3-084235372C09}" name="Snowfield"/>
    <tableColumn id="7512" xr3:uid="{F97BE644-5584-46CF-A003-47950C9B93EC}" name="Snow-H"/>
    <tableColumn id="7513" xr3:uid="{79BAF425-28BD-4585-8757-3A27D4BB0C27}" name="Snowstorm"/>
    <tableColumn id="7514" xr3:uid="{D6731381-5C20-4EE0-9C37-2B62046689CE}" name="Sobolinoye"/>
    <tableColumn id="7515" xr3:uid="{8E1488D6-02B9-4ACF-9EF4-5EAD9C0FA6D3}" name="Sock Creek"/>
    <tableColumn id="7516" xr3:uid="{B551E8CB-4BA1-4C5E-BC93-B5AC0743EAE3}" name="Socompa"/>
    <tableColumn id="7517" xr3:uid="{42D7751D-0D94-4040-852A-7F078DC76E32}" name="Soerkuduke"/>
    <tableColumn id="7518" xr3:uid="{89FE9DD6-3C24-4622-8814-6F628DD2B7E9}" name="Soesmi"/>
    <tableColumn id="7519" xr3:uid="{808102E4-326B-45C8-925F-EC2AB2FB9D18}" name="Sokurkoiy"/>
    <tableColumn id="7520" xr3:uid="{8C1032F6-69CE-4B62-8D9D-3165614A62F5}" name="Sol de Oro"/>
    <tableColumn id="7521" xr3:uid="{DCDFD26A-BD2A-48BA-8152-2E62E6247178}" name="Sol Dos"/>
    <tableColumn id="7522" xr3:uid="{6DD5F08A-DD6E-44D5-A0A2-BD4AD377FB40}" name="Soldiers Cap"/>
    <tableColumn id="7523" xr3:uid="{F63B9C58-8851-4D0C-9D80-8A0A01C6B077}" name="Soledad"/>
    <tableColumn id="7524" xr3:uid="{DF9C1AC7-4A05-4403-ADB4-D7DC9AADF491}" name="Solenoozerskaya"/>
    <tableColumn id="7525" xr3:uid="{598C454F-95AE-457D-80A6-D2C45B58F2AC}" name="Solidaridad"/>
    <tableColumn id="7526" xr3:uid="{EF217B1B-B9AD-4B5D-BC3D-192864CC63F3}" name="Solitario"/>
    <tableColumn id="7527" xr3:uid="{031922A4-6182-434B-A7E1-3EA13C56B2E4}" name="Solomon/New Georgia"/>
    <tableColumn id="7528" xr3:uid="{2BDA0F36-B962-4F5C-9BD2-70D65864CA7C}" name="Solwara"/>
    <tableColumn id="7529" xr3:uid="{90892058-03BB-48CE-9081-4C5CB427243B}" name="Solwezi"/>
    <tableColumn id="7530" xr3:uid="{13F2D4C7-750D-4A56-9537-6D1939D19F49}" name="Solwezi639"/>
    <tableColumn id="7531" xr3:uid="{A3F407F2-4E3B-495F-B41B-B6A99E9BB4D9}" name="Solwezi640"/>
    <tableColumn id="7532" xr3:uid="{62CEB56E-50A9-46D1-9B0C-B74D2EEBABAC}" name="Solwezi641"/>
    <tableColumn id="7533" xr3:uid="{9F067CFC-36FC-4EA4-8B3A-2605473A393A}" name="Somanike"/>
    <tableColumn id="7534" xr3:uid="{0CCEDDDA-AC41-451D-AD5F-36BB541AA9EE}" name="Sombrerete"/>
    <tableColumn id="7535" xr3:uid="{31483BF5-F5F6-4D1A-A615-5A9630779C48}" name="Sombrero"/>
    <tableColumn id="7536" xr3:uid="{5ECF2C97-E759-403C-8917-88DB00BAAC01}" name="Sombrero Butte"/>
    <tableColumn id="7537" xr3:uid="{1E93D5B9-EB88-49B3-9B96-85E2F73468A8}" name="SOMINE"/>
    <tableColumn id="7538" xr3:uid="{38AD7224-BFE7-442C-A9A9-27812964DBE5}" name="Sondzela"/>
    <tableColumn id="7539" xr3:uid="{30186C88-5403-46A8-BBCE-D24A2E1403D4}" name="Songjiang"/>
    <tableColumn id="7540" xr3:uid="{20F26E9D-9178-438D-BAFD-A95090B25ADA}" name="Sonia"/>
    <tableColumn id="7541" xr3:uid="{E3139A39-CF9C-4F39-8C7C-4C35BC7422B3}" name="Sonora Gulch"/>
    <tableColumn id="7542" xr3:uid="{AF96671B-2F9E-4DBD-B372-B70B0F2CE144}" name="Sontang"/>
    <tableColumn id="7543" xr3:uid="{54113FA8-B901-4515-9D52-AA40905E68A8}" name="Sophie Downs"/>
    <tableColumn id="7544" xr3:uid="{9B2AB165-C997-4A6E-A36B-B31DC4CA5291}" name="Sor Baroot"/>
    <tableColumn id="7545" xr3:uid="{628D3B5C-6539-439D-A5CA-82D1181ADC9F}" name="Soras"/>
    <tableColumn id="7546" xr3:uid="{507C6CBC-2355-4167-8B39-A63D0EF45FE6}" name="Sorbog"/>
    <tableColumn id="7547" xr3:uid="{F2FAE58E-03EF-458B-9A97-B62334AF1827}" name="Sorskoe"/>
    <tableColumn id="7548" xr3:uid="{D0B65151-5A45-441D-AC13-0241330F0999}" name="Sossego"/>
    <tableColumn id="7549" xr3:uid="{C112B1A4-7481-4E9D-97A2-B70FD1D33ADE}" name="Sotiel"/>
    <tableColumn id="7550" xr3:uid="{13F72B24-6533-42FA-B005-890474CFE0C8}" name="Soto Norte"/>
    <tableColumn id="7551" xr3:uid="{F97EC99F-7213-429E-9E2B-C7E2D1671587}" name="Souker"/>
    <tableColumn id="7552" xr3:uid="{67161108-389B-4DF0-9C97-F0D9A4C64A96}" name="Soup"/>
    <tableColumn id="7553" xr3:uid="{49490C95-9F37-4683-86C2-421EDD4240F7}" name="Sour"/>
    <tableColumn id="7554" xr3:uid="{53C7D3EB-91C4-4365-A7DD-5856D7CDC596}" name="South Abitibi"/>
    <tableColumn id="7555" xr3:uid="{6A11B560-2B3E-4E8F-B6BD-116D07DFE308}" name="South Batinah"/>
    <tableColumn id="7556" xr3:uid="{BCEC1275-BE7C-456C-B3E6-03DCAD3FF6C4}" name="South Bay"/>
    <tableColumn id="7557" xr3:uid="{4893A8B5-0875-440D-84E9-1D621C7C9A68}" name="South Crofty"/>
    <tableColumn id="7558" xr3:uid="{B07AE249-AC6B-4FF7-8E83-A68923185266}" name="South Gawler"/>
    <tableColumn id="7559" xr3:uid="{87AEB36D-47F4-48CE-BAE8-E9101A372D17}" name="South Gobi"/>
    <tableColumn id="7560" xr3:uid="{00C1C091-8FDC-46E6-ACAF-135E311F3250}" name="South Kambalda"/>
    <tableColumn id="7561" xr3:uid="{54E2F847-C085-46EA-8C7A-5B3681B1966B}" name="South McFauld's Lake"/>
    <tableColumn id="7562" xr3:uid="{7DF8503F-75B6-455C-BE3E-74C84BE74E8D}" name="South Mountain"/>
    <tableColumn id="7563" xr3:uid="{3406D37C-DCE4-4250-9F62-520482DF7B76}" name="South Tally Pond"/>
    <tableColumn id="7564" xr3:uid="{C336EC36-37E4-4BE1-B22D-B74C21C2609B}" name="South Valley"/>
    <tableColumn id="7565" xr3:uid="{4B1AA92E-4AAE-46E1-9407-BF4AA3AA3B22}" name="South Voisey's Bay"/>
    <tableColumn id="7566" xr3:uid="{D5D2A4D3-70DE-486F-B5C4-2E80BE8FE3A3}" name="South Wallace Mountain"/>
    <tableColumn id="7567" xr3:uid="{2F78D2EF-C237-4544-801E-575543D40AC1}" name="South West Kalahari"/>
    <tableColumn id="7568" xr3:uid="{28F41E20-BEC1-4AFF-A028-6E4B057C8AF6}" name="South West Peru"/>
    <tableColumn id="7569" xr3:uid="{39E90C72-1228-4D0B-8AF0-1C0A1760CD27}" name="South Yamarna"/>
    <tableColumn id="7570" xr3:uid="{665357E8-D071-405A-86F0-12C13E8E1062}" name="Southern B.C."/>
    <tableColumn id="7571" xr3:uid="{A6833C3E-26D9-4E5F-ACE9-ABA4A7813AFB}" name="Southern Cross Bore"/>
    <tableColumn id="7572" xr3:uid="{50C33456-B894-4A75-A7B1-FC0EBB1545C1}" name="Southern Mt Read Volcanics"/>
    <tableColumn id="7573" xr3:uid="{8FC563E0-E48E-4D2E-A28C-831F9915FB33}" name="Southern Peru Regional"/>
    <tableColumn id="7574" xr3:uid="{00C5BCF9-0F21-41D0-A27F-0DF01937CBDC}" name="Southern Tanami"/>
    <tableColumn id="7575" xr3:uid="{A728E6DA-B379-4AD0-B655-4B04E4356DB0}" name="Southside"/>
    <tableColumn id="7576" xr3:uid="{74D191F5-879B-49F0-98C0-2BF834FAAA88}" name="Southwest Tintic"/>
    <tableColumn id="7577" xr3:uid="{9FB038B4-75EB-4F34-BCBA-EA1A7A73489C}" name="Spa Go West"/>
    <tableColumn id="7578" xr3:uid="{BB594A56-AA57-42A5-B6F1-AFF82B5226E7}" name="Spac"/>
    <tableColumn id="7579" xr3:uid="{6DBA57E8-2B35-48B4-B008-01D91CBD385C}" name="Spalding"/>
    <tableColumn id="7580" xr3:uid="{8A6F4D2A-46E0-4260-A66C-ED31D5AC84D1}" name="Spanish Mine"/>
    <tableColumn id="7581" xr3:uid="{77EC6D4E-D220-46C1-9EFA-73CD9568220E}" name="Spargoville"/>
    <tableColumn id="7582" xr3:uid="{725DFCFD-B5C0-42B9-916F-6F6EDF8251FC}" name="Sparrowhawk"/>
    <tableColumn id="7583" xr3:uid="{2AE6FB38-DB3A-4CB0-BBB5-521658191696}" name="Spasskaya"/>
    <tableColumn id="7584" xr3:uid="{00E425E4-1FE9-4E38-BAC0-4A016F86424D}" name="Spectral Lake"/>
    <tableColumn id="7585" xr3:uid="{BC4D17EA-18CD-42A7-A86C-CDA1427F7F72}" name="Spectrum"/>
    <tableColumn id="7586" xr3:uid="{0D916DC0-61DC-40E1-B301-C48FA58E5706}" name="Speewah - Mt Remarkable"/>
    <tableColumn id="7587" xr3:uid="{639334F9-0A57-4FC7-AF8A-FAEE7F905424}" name="Spence"/>
    <tableColumn id="7588" xr3:uid="{FD7CCB92-2DD2-47E3-89A2-2CBAD5BB134C}" name="Spence SX-EW"/>
    <tableColumn id="7589" xr3:uid="{6C11FDC9-EAD8-49E7-A1F6-34EB4CA2FD35}" name="Spencer"/>
    <tableColumn id="7590" xr3:uid="{EB78C13C-8B87-42F1-AD33-F2A64D5FDC15}" name="Sphaler Creek"/>
    <tableColumn id="7591" xr3:uid="{ED9192DE-0D5C-4CB5-B029-50339ED76F86}" name="Spider"/>
    <tableColumn id="7592" xr3:uid="{90F8472D-3D27-48D7-925D-CBF9E554B4AE}" name="Spider Creek/Kid/Star"/>
    <tableColumn id="7593" xr3:uid="{A72F5386-24A1-4E20-B5FF-B50BCD9340D5}" name="Spinifex Range"/>
    <tableColumn id="7594" xr3:uid="{63397C60-EC9E-4750-995C-8D97EDA480A8}" name="Spinifex Ridge"/>
    <tableColumn id="7595" xr3:uid="{D0761D06-84B7-4D4B-99BF-D4D7F226368A}" name="Spinifex Ridge East"/>
    <tableColumn id="7596" xr3:uid="{281237C8-5140-46CA-9C43-25CF816C0688}" name="Spire"/>
    <tableColumn id="7597" xr3:uid="{954EE2C3-720A-490C-A835-0940FE750862}" name="Spiridonovskoe"/>
    <tableColumn id="7598" xr3:uid="{795C0B1E-EB11-4B61-B541-AB6997F70077}" name="Spisske Vlachy"/>
    <tableColumn id="7599" xr3:uid="{40080492-C9C6-4527-904C-0E9DC470DA40}" name="Spius"/>
    <tableColumn id="7600" xr3:uid="{73A84DDE-7690-4596-BCB4-09EF64DA74C4}" name="Spring Canyon"/>
    <tableColumn id="7601" xr3:uid="{39EE9DE8-3A41-457A-B5D2-FEF91BDD4FB0}" name="Spring Claims"/>
    <tableColumn id="7602" xr3:uid="{06695E3A-EC3C-4C3C-8832-3BEC098D3ADE}" name="Spring Creek"/>
    <tableColumn id="7603" xr3:uid="{2C6F7B19-DCD4-4406-825C-BDB786CA6F8F}" name="Springdale"/>
    <tableColumn id="7604" xr3:uid="{42796313-BD89-440C-98EA-A03AA15EDE79}" name="Springfield"/>
    <tableColumn id="7605" xr3:uid="{A82FAB65-5E9A-4FA9-9D22-91B84E2E390A}" name="Spruce Mountain"/>
    <tableColumn id="7606" xr3:uid="{D2561541-C061-4585-98AE-04F3CF4842A4}" name="Spruce River"/>
    <tableColumn id="7607" xr3:uid="{AB353D5D-E28F-4BB9-B804-7ACF6EF22FD8}" name="Spur"/>
    <tableColumn id="7608" xr3:uid="{30B27D72-0F9E-4FF7-AB24-802792C55F77}" name="Spy"/>
    <tableColumn id="7609" xr3:uid="{D1998191-F300-44A7-9A50-D20E546DED1B}" name="Squaw Peak"/>
    <tableColumn id="7610" xr3:uid="{1EDBDFE3-DA8B-4105-93F2-F133A6ABF874}" name="Squirrel Hill"/>
    <tableColumn id="7611" xr3:uid="{4FFC88AC-CCB2-4369-BCF4-6A544DEFBC38}" name="Squirrel Hills"/>
    <tableColumn id="7612" xr3:uid="{97F476AE-189B-462E-89C9-E17F9CFBB295}" name="Srednesandalas"/>
    <tableColumn id="7613" xr3:uid="{0BA1DAB0-8338-4835-BCC8-392E54210C35}" name="Sredneye"/>
    <tableColumn id="7614" xr3:uid="{89864A3C-4FD8-403B-B4EF-534C16C66508}" name="Sredogriv"/>
    <tableColumn id="7615" xr3:uid="{47FB0380-E953-4736-B93D-B8E32351BCFE}" name="Sretenskaya"/>
    <tableColumn id="7616" xr3:uid="{A6F3AAC3-0E0F-490F-A0E2-526D2E84078E}" name="Sroyang"/>
    <tableColumn id="7617" xr3:uid="{CFE8F287-E4E6-4F8A-839D-83A2BD2F33B3}" name="St Anthony"/>
    <tableColumn id="7618" xr3:uid="{4FD4AB61-53A2-4C5C-A5D2-2B0127C900DC}" name="St Cloud"/>
    <tableColumn id="7619" xr3:uid="{2E8B1106-1962-4B14-941A-992D4BF58685}" name="St Juliens"/>
    <tableColumn id="7620" xr3:uid="{EC427EE5-9B6F-40A7-8EFE-EA5D41BF73E8}" name="St Louis"/>
    <tableColumn id="7621" xr3:uid="{9FFA2825-02E7-409A-B2DE-3B68F8B60117}" name="St Stephen"/>
    <tableColumn id="7622" xr3:uid="{78386937-C47C-47D5-971F-6498FBD547D1}" name="St Urban"/>
    <tableColumn id="7623" xr3:uid="{FF55B8D8-EA22-4125-950E-6F30997531C5}" name="St. Laurent"/>
    <tableColumn id="7624" xr3:uid="{74179AA4-8A05-4C36-B4D8-F3CBEA09D24A}" name="Staghorn"/>
    <tableColumn id="7625" xr3:uid="{48EBCB16-6E34-4CC3-8281-83D6B1717232}" name="Staghorn Lake"/>
    <tableColumn id="7626" xr3:uid="{B5F24F46-FB67-4CEE-AFBD-0875F885DA22}" name="Stake"/>
    <tableColumn id="7627" xr3:uid="{7F1E11CD-5602-4C9D-A2AD-3D1B1118BB15}" name="Stake Lake"/>
    <tableColumn id="7628" xr3:uid="{B6C9F8D0-43B5-46BF-ADB7-648BAD17998E}" name="Stalldalen-Hogfors"/>
    <tableColumn id="7629" xr3:uid="{0040C3BC-E333-4745-8B15-ABC2A82AE60F}" name="Stan Trg"/>
    <tableColumn id="7630" xr3:uid="{50A1305E-D415-4699-B2BA-9A6D541C559B}" name="Standard Creek"/>
    <tableColumn id="7631" xr3:uid="{0196F753-53F4-4C3D-B058-2755E077A8C5}" name="Standfast"/>
    <tableColumn id="7632" xr3:uid="{FD856513-E519-42C7-9932-49522C8E6C59}" name="Star"/>
    <tableColumn id="7633" xr3:uid="{7C9E0429-2E5A-43A1-AFE4-7008A159F3BA}" name="Star642"/>
    <tableColumn id="7634" xr3:uid="{76A04C6E-E440-4E86-98C0-C09A3635885F}" name="Star643"/>
    <tableColumn id="7635" xr3:uid="{D668A2E4-75B5-442F-BD58-B5D7022EE5AC}" name="Star Hill"/>
    <tableColumn id="7636" xr3:uid="{50460EEF-AB4F-42FB-A7A4-D378330BBFE6}" name="Star Mountains"/>
    <tableColumn id="7637" xr3:uid="{9D15B354-DDED-41BB-A86D-4AD7F2E8C16A}" name="Star Point"/>
    <tableColumn id="7638" xr3:uid="{4BCEB575-4C93-4EAD-B284-B24E4C4BF631}" name="Stara Planina"/>
    <tableColumn id="7639" xr3:uid="{11239BE6-7FA9-4570-8357-CE642EB9AF06}" name="Stardust"/>
    <tableColumn id="7640" xr3:uid="{4508244F-7C05-4BFE-95EF-42D042FC4621}" name="Starra Line"/>
    <tableColumn id="7641" xr3:uid="{9346C94D-4BFB-4353-85A7-76F9A7A1CCE6}" name="Stars"/>
    <tableColumn id="7642" xr3:uid="{5C60F013-5E4A-4C91-8BDD-6AECE4577897}" name="Station Bore"/>
    <tableColumn id="7643" xr3:uid="{127E0761-8B78-4DB1-9DD4-51D216DBEEB8}" name="Stavely"/>
    <tableColumn id="7644" xr3:uid="{A9B1BC0E-22CA-4C9D-864F-8F9B82612527}" name="Stawell Corridor"/>
    <tableColumn id="7645" xr3:uid="{118927B0-81D2-4C68-9B26-99339DEAB7E1}" name="Steel River"/>
    <tableColumn id="7646" xr3:uid="{28AB3C41-1C4F-4307-B10A-DA9F87D10B23}" name="Steele Lake"/>
    <tableColumn id="7647" xr3:uid="{93FC96C8-4862-44CF-94DF-6949AEC0C8E1}" name="Steeple Hill North"/>
    <tableColumn id="7648" xr3:uid="{93C9CC92-3162-4773-8862-BF78CDD448AD}" name="Steinhausen"/>
    <tableColumn id="7649" xr3:uid="{E5FFEFBF-F144-441A-8EE9-1B2B6A0001E7}" name="Stekenjokk"/>
    <tableColumn id="7650" xr3:uid="{C738D86B-CE70-4143-A729-8EF457D86341}" name="Stellar"/>
    <tableColumn id="7651" xr3:uid="{87DDD91A-9B74-493F-BE43-4342737E30A1}" name="Stellar644"/>
    <tableColumn id="7652" xr3:uid="{8312C9DF-6B62-4499-A686-DE2F9BDE72DB}" name="Stepnoye"/>
    <tableColumn id="7653" xr3:uid="{BB6FC07D-4C44-434C-A7DE-1DF737708E99}" name="Stepok"/>
    <tableColumn id="7654" xr3:uid="{6381E270-F315-4BB7-8073-5CF4CC408F7D}" name="Sterling"/>
    <tableColumn id="7655" xr3:uid="{4D1DDE74-37F8-415E-8068-53F1A581BF89}" name="Sterling645"/>
    <tableColumn id="7656" xr3:uid="{608B2DE3-2DC6-4834-9F10-BCAF58A812C0}" name="Stewart"/>
    <tableColumn id="7657" xr3:uid="{7D950D9C-D4FE-4257-BDE2-CE97F38B82E8}" name="Stikine Asianada"/>
    <tableColumn id="7658" xr3:uid="{7913588E-A2E5-43D9-933C-E37673DBFC53}" name="Stikine-Zorro"/>
    <tableColumn id="7659" xr3:uid="{D8FF257E-138B-4CF7-A826-494A4EF112A6}" name="Stillwater"/>
    <tableColumn id="7660" xr3:uid="{70608B8D-635C-43E9-A072-9476CE300CC2}" name="Stillwater Complex"/>
    <tableColumn id="7661" xr3:uid="{034D7F03-4D9A-4F31-898E-E62F1F5EBF1E}" name="Stillwater Extension"/>
    <tableColumn id="7662" xr3:uid="{3A7BF4AA-F0D3-4941-BB5A-A8D2C1325A52}" name="Stillwater West"/>
    <tableColumn id="7663" xr3:uid="{5AA69F2A-5143-4B20-8E7F-4BE70853ECBF}" name="Stirling"/>
    <tableColumn id="7664" xr3:uid="{3D039CCB-E30D-4990-8206-554B852CBEC6}" name="Stirling Vale Synform"/>
    <tableColumn id="7665" xr3:uid="{965D982D-C49B-45AA-9A08-A5F91B8AA8DC}" name="Sto. Nino"/>
    <tableColumn id="7666" xr3:uid="{C6310EA1-78FD-4F78-B695-4FCA9DB676DF}" name="Stockman"/>
    <tableColumn id="7667" xr3:uid="{78703001-D564-467F-B312-D47FE9715B88}" name="Stockton"/>
    <tableColumn id="7668" xr3:uid="{A45EF1D6-FA18-44DE-90EE-37FF171217E3}" name="Stoke Mountain"/>
    <tableColumn id="7669" xr3:uid="{5FCDE48C-D05D-4233-92CE-F89851FA49ED}" name="Stokes Yard"/>
    <tableColumn id="7670" xr3:uid="{7A4EF63E-F2F1-4E8B-B7F0-B521605A8A34}" name="Storasen"/>
    <tableColumn id="7671" xr3:uid="{76655F53-37BC-4328-BDB4-85D8ECAD5B0D}" name="Storbäcksdalen"/>
    <tableColumn id="7672" xr3:uid="{0E45F11C-9768-4F1E-96B8-7EFE1F12D049}" name="Storliden"/>
    <tableColumn id="7673" xr3:uid="{2644BF45-1711-4907-86C8-3A9D45A179B3}" name="Stormi"/>
    <tableColumn id="7674" xr3:uid="{3DF92BFA-4126-4BC3-9B47-6B282E4C77D2}" name="Storwatz"/>
    <tableColumn id="7675" xr3:uid="{1B7E0658-1615-468A-8FFD-C29DB135A475}" name="Straits"/>
    <tableColumn id="7676" xr3:uid="{2E04126F-9058-4943-8E64-E4323B521DBF}" name="Strangways"/>
    <tableColumn id="7677" xr3:uid="{679D1891-6E4B-46D6-A897-F4F5CA8861C3}" name="Stranorlar"/>
    <tableColumn id="7678" xr3:uid="{5B421B9D-9BD5-44B8-96DD-62DECE85C8F8}" name="Stratabound"/>
    <tableColumn id="7679" xr3:uid="{70D073DE-EE3A-411B-AA81-F7C72240070E}" name="Strathmore"/>
    <tableColumn id="7680" xr3:uid="{FA424924-19BF-4E65-B61E-E52CF6AC44AA}" name="Strezhanskoe"/>
    <tableColumn id="7681" xr3:uid="{389FB896-80A6-4F5F-8CEC-F221C14F2796}" name="Strickland"/>
    <tableColumn id="7682" xr3:uid="{93438BC3-1F4F-417F-9D77-2D25BBFC5284}" name="Strieborna Zila"/>
    <tableColumn id="7683" xr3:uid="{C9C4CC7E-A6C7-4846-B66D-5191D3FEC408}" name="Strike"/>
    <tableColumn id="7684" xr3:uid="{3FCFDC73-A468-499F-947A-084D47C47EC5}" name="Strike646"/>
    <tableColumn id="7685" xr3:uid="{E88B6326-DDF6-42B5-ABA1-F2935B1A7863}" name="String"/>
    <tableColumn id="7686" xr3:uid="{B8907480-9735-4B03-909C-36A2DCB3B00E}" name="Stripeys"/>
    <tableColumn id="7687" xr3:uid="{30346095-4783-4026-9C9E-1E955EB3D78E}" name="Stu"/>
    <tableColumn id="7688" xr3:uid="{5B6C66EB-5D87-4B50-B53D-454879935DE6}" name="Stuart Range"/>
    <tableColumn id="7689" xr3:uid="{A5644544-EA6F-4E40-8963-1BABEF59A475}" name="Stuart Shelf"/>
    <tableColumn id="7690" xr3:uid="{D93FDCCD-F8E2-4E24-949B-FA6223F4E906}" name="Stuart Shelf647"/>
    <tableColumn id="7691" xr3:uid="{42AC8E25-F7D2-4FFC-ACD6-8A91BB1D378D}" name="Stud Horse"/>
    <tableColumn id="7692" xr3:uid="{8F481DE6-9F79-4C47-AC15-4B664090746F}" name="Stumpy Bay"/>
    <tableColumn id="7693" xr3:uid="{A56F1F0C-0A5B-495C-9C02-8E31C6E8F712}" name="Sturgeon Lake"/>
    <tableColumn id="7694" xr3:uid="{055A5A96-FDDB-46AC-B7EC-AD028392260E}" name="Sturgeon River North"/>
    <tableColumn id="7695" xr3:uid="{301E3904-8A01-40D2-A25F-DBA89167B97C}" name="Styldrift 90JQ"/>
    <tableColumn id="7696" xr3:uid="{316633DD-3D18-4E5D-8C04-98BEA83A53D6}" name="Su Claims"/>
    <tableColumn id="7697" xr3:uid="{BB019EDB-EA32-463D-9041-3F7509A4574F}" name="Suaqui Grande"/>
    <tableColumn id="7698" xr3:uid="{69891A47-45F8-4999-BE0B-17A5B17B5D2A}" name="Suaqui Verde"/>
    <tableColumn id="7699" xr3:uid="{EDABAAC7-6F87-4E3E-B7A5-388F2C44CB91}" name="Sudbury"/>
    <tableColumn id="7700" xr3:uid="{ED10B493-90F2-49A4-B563-5D3FE297955B}" name="Sudbury Operations"/>
    <tableColumn id="7701" xr3:uid="{E3753BD6-EA2D-4FFE-8673-F9A0195DE38F}" name="Sudbury Operations648"/>
    <tableColumn id="7702" xr3:uid="{AC1577FE-CDC7-4B8A-877D-DA94570E7A6E}" name="Sudbury Regional"/>
    <tableColumn id="7703" xr3:uid="{FB1DDA1D-8BB5-4D81-84F0-83D1F6AEFC1F}" name="Sue-Dianne"/>
    <tableColumn id="7704" xr3:uid="{705621B6-0D2F-4921-B3F8-EED6140D4D06}" name="Suffield Mine"/>
    <tableColumn id="7705" xr3:uid="{C7C39340-558A-4E5A-AC8E-8041E113E584}" name="Sugarloaf Peak"/>
    <tableColumn id="7706" xr3:uid="{7E3F1A20-8BD7-4FAE-B43C-39CB2DA2B520}" name="Suhanko Arctic Platinum"/>
    <tableColumn id="7707" xr3:uid="{08E60D5F-8D21-4DDD-8D10-EA6215634A7D}" name="Sujihua"/>
    <tableColumn id="7708" xr3:uid="{170A4374-2521-449C-B81B-42FD330BAE0E}" name="Sukut"/>
    <tableColumn id="7709" xr3:uid="{504D8A26-CE7C-4238-999C-8533784C1C21}" name="Sulat"/>
    <tableColumn id="7710" xr3:uid="{103ACA60-80D7-4E21-A3C5-6A867B48042B}" name="Sulawesi"/>
    <tableColumn id="7711" xr3:uid="{E3C65CEA-DF55-4144-B046-BD5B88219DD8}" name="Sulfatos"/>
    <tableColumn id="7712" xr3:uid="{C47826AE-A01C-4730-9D4B-8595452F51C1}" name="Sulitjelma"/>
    <tableColumn id="7713" xr3:uid="{28046DCC-42FC-4BB7-AFA9-F6BED908E230}" name="Sullivan"/>
    <tableColumn id="7714" xr3:uid="{193078DE-323D-48BC-B788-94BE141ABAB4}" name="Sulong"/>
    <tableColumn id="7715" xr3:uid="{0CD3400E-B819-4885-BB7F-36322C469C6D}" name="Sulphide Creek"/>
    <tableColumn id="7716" xr3:uid="{8911FDFE-B40B-4578-9D16-B3D250F76071}" name="Sulphur Springs"/>
    <tableColumn id="7717" xr3:uid="{3B0972D4-C9E2-4E99-9698-6D133FD58995}" name="Sultan Mountain"/>
    <tableColumn id="7718" xr3:uid="{E6C74A02-0793-44A7-A00A-876639215C77}" name="Sultanovskoe"/>
    <tableColumn id="7719" xr3:uid="{89D1A5EB-5141-4148-B630-610F7191BCAF}" name="Sumaq"/>
    <tableColumn id="7720" xr3:uid="{DCA0FF13-97F9-4AD3-A9A3-F17031487CA1}" name="Sumba"/>
    <tableColumn id="7721" xr3:uid="{3AEA6C42-541F-44B2-9C80-1E63643F9352}" name="Summit B"/>
    <tableColumn id="7722" xr3:uid="{0E49E971-6821-4B64-9430-DA07D8E9542D}" name="Summit-Gaber"/>
    <tableColumn id="7723" xr3:uid="{823997B1-702A-40E8-921C-5CF8F4230A94}" name="Sumrakovac"/>
    <tableColumn id="7724" xr3:uid="{0FCEEC01-CC47-4256-A1F9-EEA04966F962}" name="Sun"/>
    <tableColumn id="7725" xr3:uid="{B8CA3071-C96C-4C4D-8BB5-A142AD0511A8}" name="Sun649"/>
    <tableColumn id="7726" xr3:uid="{AF259EE5-D6B2-48D6-AFFD-35DC682E461F}" name="Sun650"/>
    <tableColumn id="7727" xr3:uid="{8183202F-CD34-4FDF-9423-455E094D3C33}" name="Sunan"/>
    <tableColumn id="7728" xr3:uid="{4CB3EBCE-8008-4E48-AB4A-E59B0483AF24}" name="Sunan Dongshanding"/>
    <tableColumn id="7729" xr3:uid="{32E0F771-89B5-40EE-AFBF-0F702CFC2AC1}" name="Sunbeam"/>
    <tableColumn id="7730" xr3:uid="{ABC4FD28-6B29-4EB4-9975-0B826CED033B}" name="Sundance"/>
    <tableColumn id="7731" xr3:uid="{BDA629C1-347C-404B-821F-25F2496ABE0B}" name="Sunday Creek"/>
    <tableColumn id="7732" xr3:uid="{78DA65E5-07BB-4E02-96A5-4301E8DDB8B4}" name="Sunday Lake"/>
    <tableColumn id="7733" xr3:uid="{B19425E7-ADA5-4050-B1AE-BA49AD0CA6B6}" name="Sungold"/>
    <tableColumn id="7734" xr3:uid="{C88C472B-DD79-4D8C-8B80-760FA0979D30}" name="Sungun"/>
    <tableColumn id="7735" xr3:uid="{2BA73DAC-67FC-412A-B59D-40F96C12600A}" name="Sunloch"/>
    <tableColumn id="7736" xr3:uid="{3DD842CD-4FDE-4119-BA25-4AB0107C5C60}" name="Sunny Corner"/>
    <tableColumn id="7737" xr3:uid="{C3284D25-C21B-4F8F-A7A6-E37BD30ADDF2}" name="Sunnyside"/>
    <tableColumn id="7738" xr3:uid="{4A0A56E3-FC76-456D-9B73-908E2F9DF119}" name="Sunrise Lake"/>
    <tableColumn id="7739" xr3:uid="{D0CEFD16-4E81-4EAF-A092-82F0844DFE14}" name="Sunrise North Sudwalaaskraal"/>
    <tableColumn id="7740" xr3:uid="{992BAE5A-5D5D-4DCB-B183-1FD1C3EE1C3E}" name="Sunrise South Block B"/>
    <tableColumn id="7741" xr3:uid="{E5154FF7-57CA-41B4-BA12-304FB859D62E}" name="Sunrise South Block C"/>
    <tableColumn id="7742" xr3:uid="{5E2BD87F-A8FE-4152-B507-21535DCFE690}" name="Sunshine"/>
    <tableColumn id="7743" xr3:uid="{770198A7-C34B-453F-A577-59BE6178879B}" name="Suolagou"/>
    <tableColumn id="7744" xr3:uid="{434ABD6F-042A-4565-9132-7AC564F3E5E6}" name="Suolajier"/>
    <tableColumn id="7745" xr3:uid="{615B3479-C4C8-4032-999B-3AB9DA8EC317}" name="Super Nova"/>
    <tableColumn id="7746" xr3:uid="{54824BAB-610C-4EA3-8DDD-A91B36D914AC}" name="Superior"/>
    <tableColumn id="7747" xr3:uid="{357F61BD-F1D8-48C6-B3CF-2BC61683F313}" name="Superior651"/>
    <tableColumn id="7748" xr3:uid="{774FC86A-45EC-4F69-AE35-931268B14D0F}" name="Superior West"/>
    <tableColumn id="7749" xr3:uid="{9F4AE925-5B45-446E-8FBD-6AB79A590CD9}" name="Superjack"/>
    <tableColumn id="7750" xr3:uid="{109A569B-7259-4971-8569-26D0190FCFC6}" name="Surda"/>
    <tableColumn id="7751" xr3:uid="{E0C8BDEF-6E5D-4CDD-9390-225F4F822691}" name="Sure Bet"/>
    <tableColumn id="7752" xr3:uid="{8BDA2D6C-6AA4-4901-8AFE-A1B3DC73B3B8}" name="Suricon Goldfields"/>
    <tableColumn id="7753" xr3:uid="{1DBF0282-86CA-4A92-ACA8-D5D448FECBE5}" name="Surprise Creek"/>
    <tableColumn id="7754" xr3:uid="{1832675B-B3B8-42E1-89E3-0008E06117F2}" name="Sus"/>
    <tableColumn id="7755" xr3:uid="{C71269EE-A388-4D8D-8DE9-64900E807D7B}" name="Susana D’Oro"/>
    <tableColumn id="7756" xr3:uid="{ECC3E3B8-657E-4915-901A-C72771CA3A0E}" name="Sussex"/>
    <tableColumn id="7757" xr3:uid="{74F62BF5-1564-42E6-9A00-C032FDCABF6F}" name="Sustut"/>
    <tableColumn id="7758" xr3:uid="{2052E57F-FBA7-4C1D-B6C3-CC91725F7B63}" name="Suva Ruda"/>
    <tableColumn id="7759" xr3:uid="{4DC337FA-268F-4990-B2EE-1ED29647041A}" name="Suwar"/>
    <tableColumn id="7760" xr3:uid="{2ED3F20B-36EF-4077-85C2-8080CE36AE53}" name="Svoboda"/>
    <tableColumn id="7761" xr3:uid="{6F1DE324-A5C1-44DC-BD8F-4C33C2279F8E}" name="Swain East"/>
    <tableColumn id="7762" xr3:uid="{AA147CD0-F7F9-41B5-B7B7-942781DD3FA7}" name="Swamp Lake"/>
    <tableColumn id="7763" xr3:uid="{F9949EF7-D5DB-42C7-8D23-E84814899827}" name="Swan"/>
    <tableColumn id="7764" xr3:uid="{4781BC86-2B12-455F-B20E-6E7AD51D6BDB}" name="Swan and Pat"/>
    <tableColumn id="7765" xr3:uid="{CFEBD57C-AE05-46D0-8AD2-2B046827E972}" name="Sweeney Lake"/>
    <tableColumn id="7766" xr3:uid="{E5A95D54-C609-45EC-AB16-64F816C7A8C2}" name="Swift Katie"/>
    <tableColumn id="7767" xr3:uid="{81DA916D-BA1A-4D1E-89CE-D972D213F594}" name="Switchback"/>
    <tableColumn id="7768" xr3:uid="{BCD40EB5-4F33-4B0F-B6A0-D869F583509C}" name="SYL"/>
    <tableColumn id="7769" xr3:uid="{BC683E97-834B-41C7-BDEE-90743361CADB}" name="Sylarna"/>
    <tableColumn id="7770" xr3:uid="{B6922F3C-CF91-43BC-97DA-26E78FE35376}" name="Sylvia"/>
    <tableColumn id="7771" xr3:uid="{D048BE86-735D-4854-A9A3-CF0E7B2B4572}" name="Sylvia652"/>
    <tableColumn id="7772" xr3:uid="{59723568-733C-4905-92CE-A14EDAD1E63D}" name="Symons Hill"/>
    <tableColumn id="7773" xr3:uid="{80BB1C19-CF1D-489F-8869-0E315A8BECEA}" name="Symons Hill653"/>
    <tableColumn id="7774" xr3:uid="{8D53DD4D-E51D-4726-BBD9-56C2C03EDF1D}" name="Synklina Grodziecka"/>
    <tableColumn id="7775" xr3:uid="{6B1591A8-D59B-4FD4-AAD3-8C68F41F035D}" name="T4"/>
    <tableColumn id="7776" xr3:uid="{B1879E1B-D862-4A71-A883-9AFFD3F5B54C}" name="Tabaco"/>
    <tableColumn id="7777" xr3:uid="{774FC87A-F20C-4DAD-B9AD-C11C0481950F}" name="Tabletop"/>
    <tableColumn id="7778" xr3:uid="{8EB8D4AC-C621-4254-8A87-800447D8AA12}" name="Tabletop654"/>
    <tableColumn id="7779" xr3:uid="{1907D983-D414-4DF8-9EDC-8075C166C6A2}" name="Taca Taca"/>
    <tableColumn id="7780" xr3:uid="{267051AE-384A-4079-B84D-4DB8D3F8F482}" name="Tacaza"/>
    <tableColumn id="7781" xr3:uid="{A6285EF3-8950-44EF-A484-6E95C3968F68}" name="Tad/Toro"/>
    <tableColumn id="7782" xr3:uid="{44C3A34A-B165-4F0E-BA86-4CDF3E590E2A}" name="Tadpole Lake"/>
    <tableColumn id="7783" xr3:uid="{E852BB59-7ABE-47D2-A585-6F35311EED9C}" name="Taft Complex"/>
    <tableColumn id="7784" xr3:uid="{F548C43A-CF2E-4F91-AC35-415D85E3FD91}" name="Tag"/>
    <tableColumn id="7785" xr3:uid="{6008C39F-3263-4716-A998-5A267BCB559E}" name="Tagish Lake"/>
    <tableColumn id="7786" xr3:uid="{0B665269-4F92-446F-A283-A3CACD0EF846}" name="Tagish Lake655"/>
    <tableColumn id="7787" xr3:uid="{D38C9CFD-2195-4CDB-AD42-950C8B19C4E8}" name="Taguas"/>
    <tableColumn id="7788" xr3:uid="{EBBC2EC7-5F0A-4A49-848D-A98DA2CE8687}" name="Taguibo"/>
    <tableColumn id="7789" xr3:uid="{125A40E5-DDA4-4C91-B2A1-081CA2F4CA03}" name="Tahele"/>
    <tableColumn id="7790" xr3:uid="{2313DEE8-FBD1-4121-85E2-02C68EA72056}" name="Tahsis"/>
    <tableColumn id="7791" xr3:uid="{6987BCBF-37F9-460A-A0DF-2A313116E5B3}" name="Tahsis656"/>
    <tableColumn id="7792" xr3:uid="{2D89924C-D935-427A-9B99-2E98E7DCD04C}" name="Tahts Reach"/>
    <tableColumn id="7793" xr3:uid="{CF5ACA7B-DE1C-4775-8024-85F06E15CF0F}" name="Tahuehueto"/>
    <tableColumn id="7794" xr3:uid="{78FD5E5E-B2C2-4E69-BACD-0FD1038B8C5F}" name="Taizhou"/>
    <tableColumn id="7795" xr3:uid="{CB5C5442-0F35-496E-A01A-720E4E1F8AEE}" name="Tak"/>
    <tableColumn id="7796" xr3:uid="{A72C8F4D-C1CC-44DD-A2CC-66C4BCAFF04D}" name="Takengon"/>
    <tableColumn id="7797" xr3:uid="{C5CD78C5-7B47-474A-A522-A0F1FDD8A6E9}" name="Takla"/>
    <tableColumn id="7798" xr3:uid="{37E1B208-0052-434B-ADE9-3BF80D928BF8}" name="Takla657"/>
    <tableColumn id="7799" xr3:uid="{8C1A3DE2-F3EE-4F0A-8909-AA6F2EAEE946}" name="Takla Rainbow"/>
    <tableColumn id="7800" xr3:uid="{7827509F-AE25-4215-B403-980D7F459A9F}" name="Tak-Milligan"/>
    <tableColumn id="7801" xr3:uid="{0D863A51-2A8E-4372-B1C5-3264C2C5779F}" name="Taknar"/>
    <tableColumn id="7802" xr3:uid="{AA274416-073F-4B82-A46B-4204D52CDE1D}" name="Talbot Bay"/>
    <tableColumn id="7803" xr3:uid="{7BB2C429-7FF8-4279-BB5A-74C44CD34F85}" name="Talca Regional"/>
    <tableColumn id="7804" xr3:uid="{1E0FE4CB-3271-4481-972A-68F4045638A4}" name="Talcuna"/>
    <tableColumn id="7805" xr3:uid="{3BC6C38B-EBB7-41EB-8A13-58E21F55DBFC}" name="Taldybulak Talas"/>
    <tableColumn id="7806" xr3:uid="{6DD5F03A-3F01-4A67-86F5-37A33F34EB61}" name="Talelumas"/>
    <tableColumn id="7807" xr3:uid="{34E8A121-885D-4DE3-91A3-470EB7B012CD}" name="Talga"/>
    <tableColumn id="7808" xr3:uid="{FAA7AF3A-5AFA-42A6-B922-DE26A49701F8}" name="Talganskoye"/>
    <tableColumn id="7809" xr3:uid="{5B6422B0-875F-4DA1-81BD-0582221EF7EE}" name="Talisman"/>
    <tableColumn id="7810" xr3:uid="{8C513107-4F8A-473F-8562-F76E14084A5B}" name="Tally Ho"/>
    <tableColumn id="7811" xr3:uid="{E9E90E80-425A-442D-80AC-EACD9BE92DD4}" name="Taltal"/>
    <tableColumn id="7812" xr3:uid="{57B9C1FC-3A79-4549-AD84-8D2C54944BA4}" name="Tam"/>
    <tableColumn id="7813" xr3:uid="{C0B25617-53FF-4568-BA27-4ABF8DA0B146}" name="Tam658"/>
    <tableColumn id="7814" xr3:uid="{35DF4A71-59AF-4073-AAEC-F101F2D16D0E}" name="Tam O'Shanter"/>
    <tableColumn id="7815" xr3:uid="{4566C7C7-6930-4401-A066-6F12DE4EE21C}" name="Tama"/>
    <tableColumn id="7816" xr3:uid="{E9FE28FE-F8B8-475C-BC41-06FA90E87930}" name="Tamarack"/>
    <tableColumn id="7817" xr3:uid="{47225ACB-88ED-4F8B-9C74-E33948A4A56E}" name="Tamarack659"/>
    <tableColumn id="7818" xr3:uid="{3490FDE1-244A-4B8F-87B3-C0D67E7BCDCC}" name="Tamarack660"/>
    <tableColumn id="7819" xr3:uid="{B9395077-2B62-4420-BDA0-312C2D362FD0}" name="Tamarok"/>
    <tableColumn id="7820" xr3:uid="{76885CE4-4FAE-490B-B030-D255BB799777}" name="Tamaya"/>
    <tableColumn id="7821" xr3:uid="{0DB30C3A-090C-44DD-BD9E-F4B59119ECF7}" name="Tamberias"/>
    <tableColumn id="7822" xr3:uid="{3F23C1BD-487F-44CD-A9BC-F6BCF2A176F2}" name="Tambillo"/>
    <tableColumn id="7823" xr3:uid="{16555A14-CE7A-4696-BD30-24D4E86FD894}" name="Tambillos"/>
    <tableColumn id="7824" xr3:uid="{C78EE4FF-99DB-47E7-B7BD-BBE3C669C765}" name="Tambis"/>
    <tableColumn id="7825" xr3:uid="{3E7A4CE1-DF94-49C5-B248-C730B2FAF22B}" name="Tambo"/>
    <tableColumn id="7826" xr3:uid="{9BF8D733-6ED9-446D-B11D-EEF34AF3F235}" name="Tambo Grande"/>
    <tableColumn id="7827" xr3:uid="{2480734B-6DBE-434B-A5D3-D139287E3EF9}" name="Tambo Grande661"/>
    <tableColumn id="7828" xr3:uid="{033D0F8C-8171-45D3-9C74-0A01B2F598C6}" name="Tampakan"/>
    <tableColumn id="7829" xr3:uid="{3193BEEE-8920-4DC4-948B-37D7417A1AEF}" name="Tampeapa"/>
    <tableColumn id="7830" xr3:uid="{6D111E2D-375D-436A-B151-E7A08606EF46}" name="Tan Chaffao East"/>
    <tableColumn id="7831" xr3:uid="{773585A5-016E-4E6C-95D0-0461C75CE55E}" name="Tan Chaffao West"/>
    <tableColumn id="7832" xr3:uid="{D78DB035-97C0-4ED7-99DA-673F2E6246B2}" name="Tanah Laut"/>
    <tableColumn id="7833" xr3:uid="{CDAB2413-01DE-44C4-9A61-0DB6AACBFCCC}" name="Tanami"/>
    <tableColumn id="7834" xr3:uid="{620487D2-EC75-4D10-BDEA-79371866DF3D}" name="Tanami West"/>
    <tableColumn id="7835" xr3:uid="{47170A3A-9C6B-40C1-973C-D4401A183D22}" name="Tanchon"/>
    <tableColumn id="7836" xr3:uid="{E7F34F49-3DEA-4E20-9ECC-25DBD2E5BB89}" name="Tanco"/>
    <tableColumn id="7837" xr3:uid="{BE96F442-57BA-4EEF-8D46-1C51AAFD6FE7}" name="Tanga"/>
    <tableColumn id="7838" xr3:uid="{6A80843C-B5C7-4FD3-B536-2DC6128B4CFF}" name="Tangbai"/>
    <tableColumn id="7839" xr3:uid="{2EDAF7A1-FC2F-4AED-8514-020333CE6257}" name="Tangdan Conc. Plant"/>
    <tableColumn id="7840" xr3:uid="{D5553EF7-8760-4A1F-8E1C-89E973F33859}" name="Tango"/>
    <tableColumn id="7841" xr3:uid="{47125612-12BA-4F67-81EE-EF4CF6B11DFD}" name="Tangse"/>
    <tableColumn id="7842" xr3:uid="{792F75FB-A00B-4526-8AB9-9CC33AB040C9}" name="Tangtang"/>
    <tableColumn id="7843" xr3:uid="{CF1C772D-BD96-4334-BA66-DD954A77E126}" name="Tanjie-Ouchong"/>
    <tableColumn id="7844" xr3:uid="{FDCBDA62-B85F-4F32-86D8-0CF7E5B4C1FF}" name="Tantahuatay"/>
    <tableColumn id="7845" xr3:uid="{9B0F0B4C-7D15-44AF-83C7-EDEC50C9951B}" name="Tanyaokou"/>
    <tableColumn id="7846" xr3:uid="{489298D5-4345-49FA-A024-A0327D44301C}" name="Tanzilla"/>
    <tableColumn id="7847" xr3:uid="{230B0B4A-1C78-4AE2-9E5E-BD329EAB27CE}" name="Tapadaa"/>
    <tableColumn id="7848" xr3:uid="{F09D7E3A-4EB2-4F87-B40A-7B6E25E96A89}" name="Tapajos"/>
    <tableColumn id="7849" xr3:uid="{AC3794A3-8050-4C72-B76B-08F98E526A04}" name="Taparko North"/>
    <tableColumn id="7850" xr3:uid="{6F51A2E2-BBD9-49AB-BF4F-040106AAA91F}" name="Tapian"/>
    <tableColumn id="7851" xr3:uid="{1C485DF1-7E4C-4BFE-BBE5-99A9BE811116}" name="Tapian San Francisco"/>
    <tableColumn id="7852" xr3:uid="{34EA63AC-7F9F-476D-A143-C11657818BE3}" name="Tara"/>
    <tableColumn id="7853" xr3:uid="{56FBE760-A95B-425E-9D3D-97CEC9A2C367}" name="Taranovskoe"/>
    <tableColumn id="7854" xr3:uid="{070E4A71-7A1F-4878-B56D-E631FAC565E9}" name="Target 2"/>
    <tableColumn id="7855" xr3:uid="{CD7BDB12-1AE0-4E09-98EF-629E91C526BE}" name="Tari"/>
    <tableColumn id="7856" xr3:uid="{56297293-FDC3-44D2-B71D-BB929B6308F3}" name="Tarlanat-Aldaushinskaya"/>
    <tableColumn id="7857" xr3:uid="{9339EC2D-34AA-4202-97AF-DDFF1E8EC9ED}" name="Tarnierskoe"/>
    <tableColumn id="7858" xr3:uid="{3EBEEC29-CFF7-44D3-80A7-B7FC3B102724}" name="Taronga"/>
    <tableColumn id="7859" xr3:uid="{38BBEA5E-5FDF-4BA2-991E-B4AAB744F4D6}" name="Tarqui"/>
    <tableColumn id="7860" xr3:uid="{8175AAEB-850B-4664-A8BF-1C36908D1345}" name="Tarso"/>
    <tableColumn id="7861" xr3:uid="{66E9E868-04DB-4DE0-BE3D-2EA5EA433FEE}" name="Tartana"/>
    <tableColumn id="7862" xr3:uid="{D0D7958B-2E13-4668-8009-A8A2E1E7025D}" name="Tarutinskoye"/>
    <tableColumn id="7863" xr3:uid="{7BD250AE-20DF-456E-BFB7-93282B6B2B2F}" name="Tas"/>
    <tableColumn id="7864" xr3:uid="{8DD63C9A-FA71-41B2-860E-241772FEFB4F}" name="TAS662"/>
    <tableColumn id="7865" xr3:uid="{976A50E7-8801-402E-BBEA-0764C5DA6913}" name="Tas 1"/>
    <tableColumn id="7866" xr3:uid="{A1ED9B37-C4A2-48E4-85B9-F0F77D46423F}" name="Tas 2"/>
    <tableColumn id="7867" xr3:uid="{53B64D82-8304-4580-A0CA-1CA6F4A23740}" name="Tasdremt"/>
    <tableColumn id="7868" xr3:uid="{3A4A1A84-4D85-40A6-959E-FBBF75A391A5}" name="Taseko"/>
    <tableColumn id="7869" xr3:uid="{16BB36BE-E982-4545-AC98-40190B67E9D9}" name="Tashkergan"/>
    <tableColumn id="7870" xr3:uid="{26950053-BC2E-4951-9386-886FEF74AF3F}" name="Tasiast South"/>
    <tableColumn id="7871" xr3:uid="{F4F09D57-DBC5-47C0-8C15-72ACC86B77E8}" name="Tasikake"/>
    <tableColumn id="7872" xr3:uid="{2855759A-E1A5-4E1D-9875-98899238FFB9}" name="Tasisuak Lake"/>
    <tableColumn id="7873" xr3:uid="{3632F880-1304-4C7B-8F90-ECC50C5F1A30}" name="Tasna"/>
    <tableColumn id="7874" xr3:uid="{1E0666AE-4263-4531-89FB-54DF3F357E6A}" name="Tatatila"/>
    <tableColumn id="7875" xr3:uid="{57C11D3A-7704-455F-8F62-7D40AD95F8FC}" name="Tatau and Big Tabar Islands"/>
    <tableColumn id="7876" xr3:uid="{3F4B6787-0864-4695-8A56-E1C2F36E5C6D}" name="Tate River"/>
    <tableColumn id="7877" xr3:uid="{48C31153-6718-4A99-BE3A-BB403941D1B6}" name="Tate River663"/>
    <tableColumn id="7878" xr3:uid="{47FBDDF6-83A8-4816-8BB6-E6276FFCFD82}" name="Tati"/>
    <tableColumn id="7879" xr3:uid="{57DA9CB1-6730-4E57-B73F-2F9CA2468E93}" name="Tatogga"/>
    <tableColumn id="7880" xr3:uid="{57A08BF5-9E34-4FFF-B8F9-27037FEFB18B}" name="Taurus"/>
    <tableColumn id="7881" xr3:uid="{36E76FCF-7B39-4014-B649-E597D49FE6E8}" name="Tavsan"/>
    <tableColumn id="7882" xr3:uid="{902BC221-0B34-411E-86E3-A043AE5B2B21}" name="Tavt"/>
    <tableColumn id="7883" xr3:uid="{AE161CCE-4D9A-4A0B-B090-3C5D2B82E927}" name="Tawi-Tawi"/>
    <tableColumn id="7884" xr3:uid="{1FD4F8A4-B374-4535-AC31-0BE1D821D492}" name="Tawny"/>
    <tableColumn id="7885" xr3:uid="{6E3653F7-B00E-4D4F-B780-034704990A5A}" name="Tayahua"/>
    <tableColumn id="7886" xr3:uid="{6612EB21-AFBB-4050-84B6-3B6D6C28E230}" name="Tayahua664"/>
    <tableColumn id="7887" xr3:uid="{00BCA8F9-E16C-40FE-B84D-CED013DB0E21}" name="Taylor Brook"/>
    <tableColumn id="7888" xr3:uid="{3423E4DC-6CCA-44E5-8952-943BFE313E05}" name="Taylor Brook North"/>
    <tableColumn id="7889" xr3:uid="{7E40F93C-AC51-41DD-9E49-1F5B09245235}" name="Taysan"/>
    <tableColumn id="7890" xr3:uid="{411FF43E-ACB1-474C-959E-E5D7997FDF08}" name="Tazalaght"/>
    <tableColumn id="7891" xr3:uid="{9EC06904-CD02-41CB-89BB-1DC775A741A8}" name="Tchentlo"/>
    <tableColumn id="7892" xr3:uid="{1771E901-F2D6-4852-AA8E-3F32528B512C}" name="Tchentlo Lake"/>
    <tableColumn id="7893" xr3:uid="{DB1B935B-36D9-40BB-B3E7-8BAD93ADB36F}" name="Tecoripa West"/>
    <tableColumn id="7894" xr3:uid="{BADC4AC9-D87F-454D-BD88-BE1918F0A35B}" name="Ted Well"/>
    <tableColumn id="7895" xr3:uid="{90D162B0-873C-4FF8-B3C2-5F46586E23F3}" name="Teddy Glacier"/>
    <tableColumn id="7896" xr3:uid="{BA2A1A9E-3D48-458D-B0A3-E75676B1C543}" name="Teghout"/>
    <tableColumn id="7897" xr3:uid="{FCD04DCD-07C6-4D1B-90E8-1BB6FE5240C4}" name="Teihsum River"/>
    <tableColumn id="7898" xr3:uid="{A4601F9D-23AA-4384-9904-B55906F630C5}" name="Teiul"/>
    <tableColumn id="7899" xr3:uid="{7687BC3D-7F3C-4D8E-8F25-2A62CA120C83}" name="Tekeli"/>
    <tableColumn id="7900" xr3:uid="{F8D9C1A9-10B7-4013-AE33-E1181212EDD7}" name="Tekesiqingbulake"/>
    <tableColumn id="7901" xr3:uid="{7BB37EE8-A2C8-4D9A-BE5A-975544CEDED0}" name="Telegraph Creek"/>
    <tableColumn id="7902" xr3:uid="{1C938463-ACC8-4E5F-A413-178F5E06EBF5}" name="Telfer"/>
    <tableColumn id="7903" xr3:uid="{77A0FBB6-0859-42E8-9CEA-B254E231AC5D}" name="Telfer665"/>
    <tableColumn id="7904" xr3:uid="{6A3EFEE3-A2B4-4D71-80C5-205C94172061}" name="Tellur"/>
    <tableColumn id="7905" xr3:uid="{8FA38133-CE01-4017-AAB1-8A278BE04D7C}" name="Temagami"/>
    <tableColumn id="7906" xr3:uid="{0975F10F-AA37-43B2-8F64-EB18134B5E72}" name="Tembrao/Dos Amigos/Paileman"/>
    <tableColumn id="7907" xr3:uid="{278DF2F6-E24C-4E46-9855-8D255C97AC86}" name="Temixco"/>
    <tableColumn id="7908" xr3:uid="{32EF65A2-5B1E-4391-A70D-C5DBA0F9F1FD}" name="Temora"/>
    <tableColumn id="7909" xr3:uid="{02F3C75B-4A62-47C8-8BD5-6E6556B894B6}" name="Templeton"/>
    <tableColumn id="7910" xr3:uid="{FA82D8CC-60FD-435D-A49F-119BA2CFAAF9}" name="Tenasserim"/>
    <tableColumn id="7911" xr3:uid="{446E59CD-F632-4D94-8C54-82BBC98B52B1}" name="Tenke Fungurume"/>
    <tableColumn id="7912" xr3:uid="{ABB90AF3-6571-43BD-9336-768FF1DB7FAF}" name="Tennant Creek"/>
    <tableColumn id="7913" xr3:uid="{153516D0-6134-462A-83D7-E4DD7D229647}" name="Tennant Creek666"/>
    <tableColumn id="7914" xr3:uid="{339AC3C8-FC77-4358-891F-164F33D31D03}" name="Tennant Creek667"/>
    <tableColumn id="7915" xr3:uid="{0303E9EB-7858-42CB-9056-5EC2202FE213}" name="Tennant Creek668"/>
    <tableColumn id="7916" xr3:uid="{1EA18A6A-622C-46C4-AF24-37A954D7F995}" name="Tennant Creek669"/>
    <tableColumn id="7917" xr3:uid="{46C2D99E-97F9-4082-BECB-ACC7A65CE0F7}" name="Tennant Creek670"/>
    <tableColumn id="7918" xr3:uid="{096A742D-AF74-4834-88C4-8CDBF7397F71}" name="Tennant Creek Mineral Field"/>
    <tableColumn id="7919" xr3:uid="{3194F96E-D47C-4ACD-B561-7AB608F8402F}" name="Tennessee/Schuykill"/>
    <tableColumn id="7920" xr3:uid="{A1B7F06A-571F-4CF5-80EE-A3D8D1E7517E}" name="Tennie"/>
    <tableColumn id="7921" xr3:uid="{E30C2678-88CA-440A-96A5-52A277F33502}" name="Tennyson"/>
    <tableColumn id="7922" xr3:uid="{3F5CCFB6-06BD-4B55-9B1C-E614E3761195}" name="Tentsi"/>
    <tableColumn id="7923" xr3:uid="{E84AC6DE-EA92-42E7-9066-54B2B4BCCDA6}" name="Tepal"/>
    <tableColumn id="7924" xr3:uid="{DDAB5A8F-7DD4-4CDD-BA14-AC760CF2D09F}" name="Terciopelo"/>
    <tableColumn id="7925" xr3:uid="{95ACD8EB-6F90-4345-BF20-3AAA20F749B5}" name="Tereoba"/>
    <tableColumn id="7926" xr3:uid="{AC65F8F4-1335-46E1-8E6C-0A60F7E54A34}" name="Terrafame"/>
    <tableColumn id="7927" xr3:uid="{E0B07CBD-3EDF-4C6F-B0F5-7583BAAA5AB4}" name="Terrazas"/>
    <tableColumn id="7928" xr3:uid="{BBE27C52-DF5F-4039-A777-1C4307CD0618}" name="Terrier Lake"/>
    <tableColumn id="7929" xr3:uid="{4180F716-BC9F-49BE-823B-246B0A4C6053}" name="Tetagouche"/>
    <tableColumn id="7930" xr3:uid="{4CBE5852-6B6A-47E3-9E50-B2F838B173AC}" name="Tetlin"/>
    <tableColumn id="7931" xr3:uid="{6ECB3C8D-0FA0-40B3-843A-8429FBE2A40B}" name="Teutonic"/>
    <tableColumn id="7932" xr3:uid="{98A83727-9DCB-4C60-BAE8-6E1616F8C9A6}" name="Teutonic Bore"/>
    <tableColumn id="7933" xr3:uid="{BCC9F4BF-59A2-4CD5-BF28-D874BAA2468C}" name="Texada Island"/>
    <tableColumn id="7934" xr3:uid="{34E9AB75-F3DE-4845-A298-515DD7D087DB}" name="TH"/>
    <tableColumn id="7935" xr3:uid="{A2E0F690-7FA2-4F23-B7E8-F3ACCE3C7221}" name="Thackaringa"/>
    <tableColumn id="7936" xr3:uid="{3C449543-D9B9-478A-A1B9-082B153FC0FF}" name="Thaduna"/>
    <tableColumn id="7937" xr3:uid="{1B1DD023-C21D-4525-A583-30611B6EC32B}" name="Thaduna671"/>
    <tableColumn id="7938" xr3:uid="{A241FDF6-FD6F-45A9-B5DA-F2CD0B5A45A2}" name="Thakadu/Makala"/>
    <tableColumn id="7939" xr3:uid="{FECC0192-8838-4DBF-91D1-5414EA8C6E6A}" name="Thalanga"/>
    <tableColumn id="7940" xr3:uid="{DDBF8472-D250-48ED-B152-2114081EC84E}" name="Thali"/>
    <tableColumn id="7941" xr3:uid="{8198429D-7FF3-469B-ADC6-6DC985DEB8C5}" name="Thane"/>
    <tableColumn id="7942" xr3:uid="{618497C0-6C15-4EC8-9BF5-CD3A550423D9}" name="Tharisa"/>
    <tableColumn id="7943" xr3:uid="{6579B15E-A622-4522-8F29-15A1A96073B7}" name="Tharsis"/>
    <tableColumn id="7944" xr3:uid="{7F1113C4-2049-4735-A633-7A0FC9C9A782}" name="The Greater Canatuan Tenement"/>
    <tableColumn id="7945" xr3:uid="{5D6953D4-E955-4531-898A-DE7D5A4628F7}" name="Thierry"/>
    <tableColumn id="7946" xr3:uid="{BBE9D8E7-95D9-4690-A11A-A34F06355AE7}" name="Thistle"/>
    <tableColumn id="7947" xr3:uid="{B44BC73D-555F-4E4B-8972-375CC5E59986}" name="Thompson Bay"/>
    <tableColumn id="7948" xr3:uid="{3B99D813-69FC-442A-B2DB-831B146F571F}" name="Thompson Knolls"/>
    <tableColumn id="7949" xr3:uid="{113A00AD-92F0-4B35-AA07-1F2026D64DEE}" name="Thor"/>
    <tableColumn id="7950" xr3:uid="{5CAC08EA-D389-41E6-BBEC-6E7FB5A59D67}" name="Thor672"/>
    <tableColumn id="7951" xr3:uid="{870642F2-3B28-4F5E-BB6F-5FB536B66C91}" name="Thor673"/>
    <tableColumn id="7952" xr3:uid="{09E2E954-3A33-48BF-8D89-C0438434F368}" name="Thorn"/>
    <tableColumn id="7953" xr3:uid="{EE095D2D-9D48-4388-A8F4-72287E26919F}" name="Three Hills"/>
    <tableColumn id="7954" xr3:uid="{FF6865B0-E246-4CE5-AD63-00682C4CF6DB}" name="Three R"/>
    <tableColumn id="7955" xr3:uid="{ECA02523-80D6-4F14-8662-8157E1EC4F36}" name="Three Rivers"/>
    <tableColumn id="7956" xr3:uid="{8891AA85-F54A-4414-853B-CB91A5961C1C}" name="Throssell"/>
    <tableColumn id="7957" xr3:uid="{D7C62D3D-FBCD-4A1C-916C-CB036E481BBB}" name="Thule"/>
    <tableColumn id="7958" xr3:uid="{C21E169D-B60C-4041-B000-3592DF66763B}" name="Thunder Bay"/>
    <tableColumn id="7959" xr3:uid="{56EFD166-DBE4-426C-A527-C9006605B39A}" name="Thunder Bay North"/>
    <tableColumn id="7960" xr3:uid="{AAF8A21F-EF30-4952-B4E3-72D30847ED7A}" name="Thunderbox"/>
    <tableColumn id="7961" xr3:uid="{9C2ED62F-D09C-4236-9C83-1090E2808EF9}" name="Thunderstorm"/>
    <tableColumn id="7962" xr3:uid="{FBC5A3FF-890D-40CB-A606-368F93C84C8A}" name="Thurlga"/>
    <tableColumn id="7963" xr3:uid="{211FB61D-6B69-4A79-B18D-99EE09F4E362}" name="Tia Maria"/>
    <tableColumn id="7964" xr3:uid="{8AD1F7EE-1A5A-42AA-B628-8AF51DECD30F}" name="Tiantang"/>
    <tableColumn id="7965" xr3:uid="{3640B8C5-CB8F-448B-B31F-E0ED61BC28BC}" name="TIB"/>
    <tableColumn id="7966" xr3:uid="{FAEA8DCE-58CD-48F8-84D3-05DDDC9DD12A}" name="Tiblemont-Tavernier"/>
    <tableColumn id="7967" xr3:uid="{62F1220B-9C87-4C67-B527-FE49E19E0D5C}" name="Tick Hill"/>
    <tableColumn id="7968" xr3:uid="{823E7413-2125-4A7C-A521-53F9B382935C}" name="Ticnamar"/>
    <tableColumn id="7969" xr3:uid="{A47E5644-16F8-4237-AA8A-A8D48014FEC9}" name="Tidd"/>
    <tableColumn id="7970" xr3:uid="{4F891DE2-5A63-4E76-B79A-0FC5C06C5162}" name="Tide"/>
    <tableColumn id="7971" xr3:uid="{D54A2AE4-FEFB-4EEC-8445-C4B806E20F2D}" name="Tien Thuan"/>
    <tableColumn id="7972" xr3:uid="{15ED030D-8AB8-4635-A9C1-304886BDB12A}" name="Tierra de Oro"/>
    <tableColumn id="7973" xr3:uid="{4E3CAC1D-592E-4105-9E75-10EACCD2A40C}" name="Tieshan"/>
    <tableColumn id="7974" xr3:uid="{014A1962-7D48-41AA-81D2-6C9E57CACE5A}" name="Tigray"/>
    <tableColumn id="7975" xr3:uid="{1A83FC1B-B3A7-4496-AF5F-85F30A9D3CD8}" name="Tigray-Afar"/>
    <tableColumn id="7976" xr3:uid="{0CE699D8-C585-480A-8193-87F40DBB7BF5}" name="Tijirit"/>
    <tableColumn id="7977" xr3:uid="{665A9F78-BC40-401F-8919-9ACC710A3A6C}" name="Tilama"/>
    <tableColumn id="7978" xr3:uid="{04AAAB66-5CA9-49B4-92BB-11EC12D5E1AD}" name="Tillex"/>
    <tableColumn id="7979" xr3:uid="{BECD01AE-ACE5-4AD6-BB0A-AEBB62503F30}" name="Tilly"/>
    <tableColumn id="7980" xr3:uid="{3DBDE2EF-3145-4659-A7B8-F2AA362A3D2D}" name="Tilt Cove"/>
    <tableColumn id="7981" xr3:uid="{59BC5601-B8AF-4E48-9C01-80A9E5F83562}" name="Tilva-Njagra"/>
    <tableColumn id="7982" xr3:uid="{AA1C9867-28C1-47A0-9691-03834886A703}" name="Tilwizembe"/>
    <tableColumn id="7983" xr3:uid="{10F7B75D-BD23-418E-AC30-B99EDF422E5C}" name="Timber"/>
    <tableColumn id="7984" xr3:uid="{9AD4DC05-96EE-491B-BF34-516E4E0BDDBD}" name="Timberwolf"/>
    <tableColumn id="7985" xr3:uid="{40351DE0-29C3-43D9-B38A-40BFCF1C1650}" name="Timbo"/>
    <tableColumn id="7986" xr3:uid="{1A61E72A-D0F6-4B98-98FF-C616E454F652}" name="Timgaouine"/>
    <tableColumn id="7987" xr3:uid="{7A5A7A3A-976D-429E-AE67-0366A03D93FD}" name="Timmins"/>
    <tableColumn id="7988" xr3:uid="{7327966C-5AE1-4417-9B81-34BB75AD3C26}" name="Timmins674"/>
    <tableColumn id="7989" xr3:uid="{6C5C0933-1102-46CE-90EF-A4E57B612691}" name="Timmins Porcupine West"/>
    <tableColumn id="7990" xr3:uid="{58AE102C-4708-4E86-8BB1-ECAD17A96C71}" name="Timna"/>
    <tableColumn id="7991" xr3:uid="{D0F7F306-07DD-456E-8895-1AE2AB620594}" name="Timna675"/>
    <tableColumn id="7992" xr3:uid="{0DEF1E98-A782-42C1-BC84-20E1AB01D97C}" name="Timok"/>
    <tableColumn id="7993" xr3:uid="{2EB73FAD-0178-4FDA-BDCE-D3495D919C4B}" name="Timon"/>
    <tableColumn id="7994" xr3:uid="{B6828BB7-0684-4330-842E-48F074FF563D}" name="Timothy"/>
    <tableColumn id="7995" xr3:uid="{974E943B-BA37-41EB-9F23-F1F2E05EBF03}" name="Timur Mineral"/>
    <tableColumn id="7996" xr3:uid="{26C88BBD-A3AD-47FF-81E1-659304BED8FB}" name="Tin Cup"/>
    <tableColumn id="7997" xr3:uid="{A054DF00-18B7-4A4D-B1A1-04EBDE94E165}" name="Tingo Este"/>
    <tableColumn id="7998" xr3:uid="{BEEBC4FC-5E26-424E-AEA3-FFD56271B203}" name="Tinka"/>
    <tableColumn id="7999" xr3:uid="{28BB7B81-116A-4F5D-B9CB-9A52B72B4410}" name="Tinquicorral"/>
    <tableColumn id="8000" xr3:uid="{B06FE360-2E4B-4BC5-9AAF-27DB97475039}" name="Tintaya"/>
    <tableColumn id="8001" xr3:uid="{BC94EFAC-4067-4300-A674-5A4F9B9FFA4B}" name="Tintaya SX-EW"/>
    <tableColumn id="8002" xr3:uid="{040916F5-FAB8-4028-B350-96700CE7575E}" name="Tintic"/>
    <tableColumn id="8003" xr3:uid="{A63B7BDB-9DD7-4939-8E71-ADA923CD95A6}" name="Tiouit"/>
    <tableColumn id="8004" xr3:uid="{2C4F4A9C-1090-44D6-A5D5-4E4FE6ED140C}" name="Ti-pa-haa-kaa-ning"/>
    <tableColumn id="8005" xr3:uid="{C31FEC64-A7F8-4C43-9C54-E213A9E4E8EC}" name="Tipasjarvi"/>
    <tableColumn id="8006" xr3:uid="{AD5B7D85-7CFB-404F-B60E-1875D20CC653}" name="Tireo"/>
    <tableColumn id="8007" xr3:uid="{E2FE873E-3C5A-4AE1-AB40-09FE30AAEB4A}" name="Tisova"/>
    <tableColumn id="8008" xr3:uid="{0F282E0B-3063-4D6B-AF72-4F9860E4AC0A}" name="Titan"/>
    <tableColumn id="8009" xr3:uid="{AD6C20D5-4560-483F-8E6E-C13A09BDF90B}" name="Titan676"/>
    <tableColumn id="8010" xr3:uid="{360C2646-A0FB-4701-BCCD-87183B6B4E12}" name="Titan677"/>
    <tableColumn id="8011" xr3:uid="{FD8EE4F3-F2EA-447B-B8A1-C20CF9496A6C}" name="Titiribi"/>
    <tableColumn id="8012" xr3:uid="{EB440141-6E03-473A-84BA-BA10E5C0E261}" name="Tizapa"/>
    <tableColumn id="8013" xr3:uid="{E2E46918-C384-4FD0-8309-021328A3F36B}" name="Tizert"/>
    <tableColumn id="8014" xr3:uid="{06C0C5CC-711D-4381-B9B8-CDF645A2938D}" name="Tjate"/>
    <tableColumn id="8015" xr3:uid="{2C57B6EF-C5CF-4852-AECF-5268562A4333}" name="Tjoi Mine"/>
    <tableColumn id="8016" xr3:uid="{AC3DF8BE-7128-4EFF-8F64-2A88DAAFCB1E}" name="TNB South"/>
    <tableColumn id="8017" xr3:uid="{254F26ED-B628-4A35-9B2D-E925192AFA95}" name="TNT"/>
    <tableColumn id="8018" xr3:uid="{DFB01F5D-ADAF-4E87-8B3B-7F7D70FE4275}" name="Tobermorey"/>
    <tableColumn id="8019" xr3:uid="{AD7B8CB3-0D16-43EE-8E8F-0384338BEED9}" name="Tobgabi"/>
    <tableColumn id="8020" xr3:uid="{FF1FD1C5-DC4C-4C3D-837B-F40690745EA3}" name="Toby"/>
    <tableColumn id="8021" xr3:uid="{098B25E7-B278-4924-9A65-B75F17FE6D8A}" name="Toby Creek"/>
    <tableColumn id="8022" xr3:uid="{42C177DE-AD75-4782-8854-494C83BF9FFF}" name="Tocoguaico"/>
    <tableColumn id="8023" xr3:uid="{4DBF24CB-5B38-442A-B4A1-A0CF02635E19}" name="Todd Creek"/>
    <tableColumn id="8024" xr3:uid="{979C3308-EA7F-45C6-AD7B-3FAF82909594}" name="Tohono"/>
    <tableColumn id="8025" xr3:uid="{3A5728D6-63C9-45A9-9BE0-56FDCD77379F}" name="Toldyaso"/>
    <tableColumn id="8026" xr3:uid="{E935707E-6813-44B9-8388-C5153C9900F0}" name="Tolstoi"/>
    <tableColumn id="8027" xr3:uid="{ED6FBD46-BC45-4686-A8AB-35EF3E13385C}" name="Tolukuma"/>
    <tableColumn id="8028" xr3:uid="{74B9BD06-F014-4584-AC07-9327D47F7B68}" name="Toluludu"/>
    <tableColumn id="8029" xr3:uid="{E8B74EA4-E641-4AAC-B99B-75A85F1C70B9}" name="Toluludu/Biyonga"/>
    <tableColumn id="8030" xr3:uid="{6450C4E2-EA81-466D-8AC7-E9C0E26B223A}" name="Tom Cat"/>
    <tableColumn id="8031" xr3:uid="{DFA34BB7-13E7-4755-AE94-44394EA126AC}" name="Tom Price"/>
    <tableColumn id="8032" xr3:uid="{13D97133-DDC0-4DC4-9D10-002A69AF628D}" name="Tombstone"/>
    <tableColumn id="8033" xr3:uid="{DB819C20-4AB3-402E-A0D4-9AA50E222251}" name="Tombstone678"/>
    <tableColumn id="8034" xr3:uid="{C9F34CA3-CF0A-4793-9168-FD7E63D2AC44}" name="Tombstone679"/>
    <tableColumn id="8035" xr3:uid="{238C0155-6BEA-4654-883E-E47AF25EE948}" name="Tombstone Mine"/>
    <tableColumn id="8036" xr3:uid="{2B76391B-FCE0-46CF-81E3-ABAB0ED7C166}" name="Tomichi"/>
    <tableColumn id="8037" xr3:uid="{6E12B60F-2F25-4873-9100-7BE7B230E214}" name="Tomingley"/>
    <tableColumn id="8038" xr3:uid="{813F4442-6099-4810-B63A-A4AA9FAC9DC3}" name="Tominskoye"/>
    <tableColumn id="8039" xr3:uid="{EDAF3B37-2B86-44EB-9C28-D13ABBABBC52}" name="Tomtebo"/>
    <tableColumn id="8040" xr3:uid="{44659286-849A-4FE8-95A7-31DCDCD7DBAB}" name="Tonalia"/>
    <tableColumn id="8041" xr3:uid="{05F16081-3CE0-4974-855F-9DF300CDCA43}" name="Tonga"/>
    <tableColumn id="8042" xr3:uid="{5C88262C-E0C1-46C0-B9FE-E9F2AEA71605}" name="Tonga680"/>
    <tableColumn id="8043" xr3:uid="{685728A8-EB58-40EE-9CFC-ED98A2F8AC73}" name="Tongchang"/>
    <tableColumn id="8044" xr3:uid="{9E2749E7-8419-46A7-94F0-5158E11B1FF1}" name="Tongchongou Mine"/>
    <tableColumn id="8045" xr3:uid="{5B704A20-1A49-4A7D-AD58-2DCEBC828AA8}" name="Tongdan"/>
    <tableColumn id="8046" xr3:uid="{3894AA89-5787-4E45-85F2-6306040E649D}" name="Tonghe"/>
    <tableColumn id="8047" xr3:uid="{F7D77172-6B0F-42E6-A3D8-3B895BEAEBBB}" name="Tonghe681"/>
    <tableColumn id="8048" xr3:uid="{491BBC43-B8CF-4578-A8A1-195979E5F615}" name="Tonghua"/>
    <tableColumn id="8049" xr3:uid="{715D1468-CADD-48CC-AAD3-487B78703D1B}" name="Tonghui"/>
    <tableColumn id="8050" xr3:uid="{7A38BCE1-BE03-4621-97D7-29CC2A4E9EE4}" name="Tongkuangyu"/>
    <tableColumn id="8051" xr3:uid="{5AFF6DD5-DF92-4529-BD73-BC2EAA4E16E4}" name="Tong-La-Shan"/>
    <tableColumn id="8052" xr3:uid="{16A123A1-DD40-4073-A4D7-B13582F2885A}" name="Tongliao"/>
    <tableColumn id="8053" xr3:uid="{154053AD-7538-4C8E-AD3B-F63F43C2820B}" name="Tonglvshan"/>
    <tableColumn id="8054" xr3:uid="{03B1D7F8-3A60-45BA-8475-123247D6D02A}" name="Tongshan"/>
    <tableColumn id="8055" xr3:uid="{4176E67B-EB58-40DE-A2E1-8AAE6D0F120C}" name="Tongshankou"/>
    <tableColumn id="8056" xr3:uid="{B7B70E98-95F4-4520-BB76-1B6BA51EA628}" name="Tongshanling"/>
    <tableColumn id="8057" xr3:uid="{0F68421C-1F48-4809-8E82-189B7FA5F206}" name="Tongshanpai"/>
    <tableColumn id="8058" xr3:uid="{F036FD98-7C1A-4282-B2AB-171753EE1879}" name="Tongyugou"/>
    <tableColumn id="8059" xr3:uid="{A557D6BA-6C03-4486-ACD8-DE6909000666}" name="Tonichi"/>
    <tableColumn id="8060" xr3:uid="{074FC990-A3DB-4F6C-8921-967449E6F20D}" name="Tonkin Springs"/>
    <tableColumn id="8061" xr3:uid="{EB75B108-03A7-4A0A-B7BB-73CD55F57772}" name="Tonnancour"/>
    <tableColumn id="8062" xr3:uid="{AFD62378-0335-46DF-8EC1-D4D8709BCC8A}" name="Tonsina"/>
    <tableColumn id="8063" xr3:uid="{B79996FF-4F3D-4122-9946-48E5883B2B47}" name="Toodoggone"/>
    <tableColumn id="8064" xr3:uid="{BB35D2CE-03C9-4AEB-AE95-29B545BF8BF4}" name="Tooloom"/>
    <tableColumn id="8065" xr3:uid="{88B13B7A-95DC-451E-89DB-6B9844AA9378}" name="Tooroonga"/>
    <tableColumn id="8066" xr3:uid="{3455325A-D8C8-4394-A93B-6F4EC2BD4245}" name="TOP"/>
    <tableColumn id="8067" xr3:uid="{A0CD5292-509E-4E38-A7BE-61BF27295995}" name="Top Camp"/>
    <tableColumn id="8068" xr3:uid="{F82A46A5-02DE-46AA-8EE9-441990FD3A84}" name="Top Camp682"/>
    <tableColumn id="8069" xr3:uid="{F8B32C22-FC17-474A-B125-4385948BF733}" name="Top Up Rise"/>
    <tableColumn id="8070" xr3:uid="{C8D97081-3BB7-4DDD-95AF-04F36326E6F6}" name="Topla"/>
    <tableColumn id="8071" xr3:uid="{25B27FE4-6925-42B6-9169-CCFB309EACC8}" name="Topley Richfield"/>
    <tableColumn id="8072" xr3:uid="{CD5DC69B-FE91-4601-9CBE-1B72E7E4FAC6}" name="Topper"/>
    <tableColumn id="8073" xr3:uid="{36A6D815-175D-45F6-B38C-C5A10629735A}" name="Toquepala"/>
    <tableColumn id="8074" xr3:uid="{FF8F9416-96BD-4402-A1E5-B9EC5024EC5D}" name="Toquepala SX-EW"/>
    <tableColumn id="8075" xr3:uid="{B395CEC0-4626-4778-838E-E7EF723BA02F}" name="Toqui Cluster"/>
    <tableColumn id="8076" xr3:uid="{41DCB61E-11E3-4216-9328-C202ECD04D30}" name="Toral"/>
    <tableColumn id="8077" xr3:uid="{E289136B-B378-45DE-A3E9-7FD5DCB74354}" name="Tordillo"/>
    <tableColumn id="8078" xr3:uid="{FB30E4FF-F8C9-4E61-8591-6CAF2DAA0CC2}" name="Toro"/>
    <tableColumn id="8079" xr3:uid="{C6A59FE0-FB25-4887-A771-3E4FC5D29C29}" name="Toro683"/>
    <tableColumn id="8080" xr3:uid="{57A6DC5F-6EAD-4CB3-BF1C-4A61466DE912}" name="Toromocho"/>
    <tableColumn id="8081" xr3:uid="{1CDC761B-FEB5-4155-B921-79DD561E11CE}" name="Toroparu"/>
    <tableColumn id="8082" xr3:uid="{D383C86A-89C0-492C-BC20-F49789A6BC81}" name="Tororume"/>
    <tableColumn id="8083" xr3:uid="{486345B4-3737-4E39-BDB6-7749060B6CDB}" name="Torrecillas"/>
    <tableColumn id="8084" xr3:uid="{12444974-4F57-433F-AC74-A2AB78716542}" name="Torrential"/>
    <tableColumn id="8085" xr3:uid="{3B1E312D-796C-40D1-A712-3E47BE1241DA}" name="Torrington"/>
    <tableColumn id="8086" xr3:uid="{2B54A8B3-18BB-4238-B3EC-D5EB8B091606}" name="Torskolykivske"/>
    <tableColumn id="8087" xr3:uid="{825F719C-973E-4B71-8B5B-23BF7A34E9A8}" name="Tortigny"/>
    <tableColumn id="8088" xr3:uid="{2E0CB3D4-214A-4BFB-925E-2B16A0EE1247}" name="Toruel"/>
    <tableColumn id="8089" xr3:uid="{D969D100-30BE-4EE2-8140-5E7A6CE7CB9E}" name="Toste"/>
    <tableColumn id="8090" xr3:uid="{1D4E9697-5B8E-4058-AFB8-1B001259B392}" name="Totoral"/>
    <tableColumn id="8091" xr3:uid="{09FDF1F9-537A-40C7-AF2B-B945A8308B0B}" name="Totoroko"/>
    <tableColumn id="8092" xr3:uid="{BA86C408-A52B-401F-9D0F-AD6F834093C6}" name="Tottenham"/>
    <tableColumn id="8093" xr3:uid="{C4BEAD08-5E78-4C23-9597-705DE2140A75}" name="Touchdown"/>
    <tableColumn id="8094" xr3:uid="{B088283A-B212-4174-B5A1-B8722442466E}" name="Touissit"/>
    <tableColumn id="8095" xr3:uid="{83B49F91-4FDB-4CF5-8DCE-DA08F880142B}" name="Touleary"/>
    <tableColumn id="8096" xr3:uid="{84D9DE44-82BB-45EF-8106-0592E9D37FA8}" name="Touro"/>
    <tableColumn id="8097" xr3:uid="{722AA903-BF57-4187-9273-3AC55EBE2B5E}" name="Tovaku"/>
    <tableColumn id="8098" xr3:uid="{16B72B91-EB00-4E2D-946F-8A14E803DF99}" name="Tower"/>
    <tableColumn id="8099" xr3:uid="{0464B5F7-C9DF-4B03-84E0-FC6B49D0FF08}" name="Tower684"/>
    <tableColumn id="8100" xr3:uid="{491F6610-39FD-41E5-BF5E-45695353DF33}" name="Towers Mountain"/>
    <tableColumn id="8101" xr3:uid="{89EB32A6-4DE1-4E50-A495-FF721A300340}" name="Toyoha"/>
    <tableColumn id="8102" xr3:uid="{A3A1E251-1626-4DC0-854C-5797E10A8BB1}" name="Trab"/>
    <tableColumn id="8103" xr3:uid="{638D8991-DC4B-4A5E-977C-74EBED4E085E}" name="Trab-23"/>
    <tableColumn id="8104" xr3:uid="{E9E00659-2542-4BCA-A726-4AE188BA434C}" name="Tralee"/>
    <tableColumn id="8105" xr3:uid="{1BBAAC45-26F4-4034-B4A9-E0A33822DB49}" name="Trangie"/>
    <tableColumn id="8106" xr3:uid="{E7405118-8470-4758-8C20-8FA1AF1F84CC}" name="Trangie685"/>
    <tableColumn id="8107" xr3:uid="{ECA94037-556E-462C-B06E-06FC42A34F81}" name="Tranque Barahona Tailings"/>
    <tableColumn id="8108" xr3:uid="{94C2CB2B-6140-4CCF-A5C9-5D24194E9D11}" name="Transmitter Hill"/>
    <tableColumn id="8109" xr3:uid="{62DD9183-6CB6-45E0-B6D1-A7FB3552FEF6}" name="Transvaal"/>
    <tableColumn id="8110" xr3:uid="{07E3C38C-721B-421C-8B65-5E812F3C7D08}" name="Trapiche"/>
    <tableColumn id="8111" xr3:uid="{48988FFB-2D4E-436B-9E6F-9C7933ED115F}" name="Trapper"/>
    <tableColumn id="8112" xr3:uid="{19178F11-47C6-4000-BFEE-5DF2D06F149B}" name="Treasure"/>
    <tableColumn id="8113" xr3:uid="{4AD83272-2C04-4F28-AC9A-5827AADE0513}" name="Treasure Mountain"/>
    <tableColumn id="8114" xr3:uid="{87BD8164-CF2C-4420-AA90-9252772F4967}" name="Treasure Mountain686"/>
    <tableColumn id="8115" xr3:uid="{59455CD6-9F6F-4BD2-B911-C07D9677A7E8}" name="Treasure Mountain687"/>
    <tableColumn id="8116" xr3:uid="{35002A0F-B834-4E18-9E52-785B6BAFB0A4}" name="Treaty Creek"/>
    <tableColumn id="8117" xr3:uid="{36879EFB-A0CE-4D04-94EA-9EEB4E6CAA1D}" name="Trebol"/>
    <tableColumn id="8118" xr3:uid="{315DA526-930B-403D-995A-FF61BE7BBAD5}" name="Trebolar"/>
    <tableColumn id="8119" xr3:uid="{317169C0-A0A8-4C81-9CAF-71F9084FDE12}" name="Trecesson"/>
    <tableColumn id="8120" xr3:uid="{3555B09A-D6A9-43AE-8C8D-14ECA76FFEAB}" name="Trek"/>
    <tableColumn id="8121" xr3:uid="{FAAF3C4F-2377-42C9-AA0E-825BABCFE12A}" name="Trench Mine"/>
    <tableColumn id="8122" xr3:uid="{48217581-419C-4212-9EA1-FF9B444834F6}" name="Trenggalek"/>
    <tableColumn id="8123" xr3:uid="{65442CE1-2FB7-4C0B-81A0-9B195A626E64}" name="Tres Chorreras"/>
    <tableColumn id="8124" xr3:uid="{00C6C8BC-0959-4365-97CF-2E41AAC8082B}" name="Tres Cruces"/>
    <tableColumn id="8125" xr3:uid="{B5900B5A-F38C-4A3F-9902-C537A7409B1A}" name="Tres Hermanos"/>
    <tableColumn id="8126" xr3:uid="{5E328FA9-809A-4A73-91F4-67D98E0C6AD4}" name="Tres Valles"/>
    <tableColumn id="8127" xr3:uid="{3CFCB9FD-4FB4-42D5-9AC1-FEFF01D9B8E4}" name="Tresylva"/>
    <tableColumn id="8128" xr3:uid="{0A375F95-AE4E-44EA-97F3-2E69EAC059EB}" name="Triangle d’Argent"/>
    <tableColumn id="8129" xr3:uid="{677B88DC-3133-4C6C-BF95-A43757551EFF}" name="Tribag"/>
    <tableColumn id="8130" xr3:uid="{CD2F2AF8-4C60-46DA-99A3-4BEAA395325E}" name="Trident - Sentinel"/>
    <tableColumn id="8131" xr3:uid="{83C15517-7AD2-4D9D-82AD-2C80637099CC}" name="Trieste"/>
    <tableColumn id="8132" xr3:uid="{B3BCCBDA-EB7D-4048-9DF0-F28D7DBEDEB5}" name="Trill"/>
    <tableColumn id="8133" xr3:uid="{581CA860-BE22-40E8-B9E5-24D0D7B648F0}" name="Trillador"/>
    <tableColumn id="8134" xr3:uid="{61A3BC58-9428-4789-B80D-1C0BC1276816}" name="Trillion"/>
    <tableColumn id="8135" xr3:uid="{F85DCE91-9551-4CE5-A991-65601DF4614D}" name="Trinidad"/>
    <tableColumn id="8136" xr3:uid="{4569612C-5CFE-42ED-91CA-F956FBE8277F}" name="Trinidad688"/>
    <tableColumn id="8137" xr3:uid="{D7114BEB-D258-453A-B457-ECE38BA8D0D7}" name="Trinilaya"/>
    <tableColumn id="8138" xr3:uid="{6DC82DDC-23D5-41BC-9057-EB6F36B647EB}" name="Trinity"/>
    <tableColumn id="8139" xr3:uid="{57856635-9DA3-4F62-8669-4D0D81D63B98}" name="Triple Crown"/>
    <tableColumn id="8140" xr3:uid="{2525A7A5-30D3-462B-A9C5-386D0BB4BFAE}" name="Triple Lake"/>
    <tableColumn id="8141" xr3:uid="{A43403EA-3083-49DA-865B-9469403DC548}" name="Tritton"/>
    <tableColumn id="8142" xr3:uid="{9B82064E-D982-491E-9F69-CE0745BC257E}" name="Triumph"/>
    <tableColumn id="8143" xr3:uid="{1B35FAEA-A4ED-4102-B3DE-ED0C18DCF408}" name="Triunfo"/>
    <tableColumn id="8144" xr3:uid="{A1C290F1-1112-4F01-808D-415BFDD6C5B5}" name="Trixie"/>
    <tableColumn id="8145" xr3:uid="{7BD92226-16CA-44AC-BDE2-6D02B78DC378}" name="Troilus"/>
    <tableColumn id="8146" xr3:uid="{DDF99A77-AAB1-4B7A-B2D0-2BB5DCE338CC}" name="Troitsa"/>
    <tableColumn id="8147" xr3:uid="{31D3C480-758A-407A-9CB5-F7A714ECBADD}" name="Trojan"/>
    <tableColumn id="8148" xr3:uid="{5B7C8718-91CF-4BA7-B091-069FE96580F2}" name="Trophy"/>
    <tableColumn id="8149" xr3:uid="{833B414D-B9E1-406D-9741-8051C533F8FC}" name="Tropico"/>
    <tableColumn id="8150" xr3:uid="{798F4F1B-26A7-4912-A8DB-7A2138A40862}" name="Trout Bay"/>
    <tableColumn id="8151" xr3:uid="{8E4C4009-1D59-4B14-B653-3BE3DD804594}" name="Trout Creek"/>
    <tableColumn id="8152" xr3:uid="{FD043B1D-87CB-41D6-9608-F94E31F7622F}" name="Trout Lake"/>
    <tableColumn id="8153" xr3:uid="{C99ABC74-AF9A-4701-91DF-8DC577C2542F}" name="Trout Lake River"/>
    <tableColumn id="8154" xr3:uid="{FFA971A6-3CA5-4714-B90D-54FD037AFF91}" name="Troy"/>
    <tableColumn id="8155" xr3:uid="{B20F5E55-4DB2-4C4B-9AA0-2D096CAED248}" name="Troy689"/>
    <tableColumn id="8156" xr3:uid="{CE28F1B7-9714-4003-BDDD-01F96470CF6E}" name="Troy Ranch"/>
    <tableColumn id="8157" xr3:uid="{3E21B5A0-4896-46A7-9299-F9807BD53FF9}" name="Troya"/>
    <tableColumn id="8158" xr3:uid="{D0807F92-159E-4EDD-A8E5-90E6AF459C21}" name="True North (Raglan 1)"/>
    <tableColumn id="8159" xr3:uid="{44D5D7BF-E801-47E8-AFD1-7851377C3A3B}" name="Truman"/>
    <tableColumn id="8160" xr3:uid="{0F569208-4296-469E-9DD3-F6110880F0D1}" name="Trump"/>
    <tableColumn id="8161" xr3:uid="{67A3188D-4CB1-44E0-9431-D1B3EEC63258}" name="Trump690"/>
    <tableColumn id="8162" xr3:uid="{549E106F-F807-4D0E-B066-066DB4351B79}" name="Trundle"/>
    <tableColumn id="8163" xr3:uid="{B20F71C5-902B-4FE6-9782-B63E7DD2AA04}" name="Truscott"/>
    <tableColumn id="8164" xr3:uid="{9BD09A70-C6C8-42E7-9CD2-7F888FAB081F}" name="Trust Ruby"/>
    <tableColumn id="8165" xr3:uid="{BDBF4CAB-94EC-49F2-A020-BFD32A3783E5}" name="Tsagaan Chuluut"/>
    <tableColumn id="8166" xr3:uid="{0F97D870-31F7-4B3D-B396-3F3B9187DD9B}" name="Tsagaan Suvarga"/>
    <tableColumn id="8167" xr3:uid="{8B210C46-176F-458A-AEEE-420A14CC9854}" name="Tsaikhar Khudag"/>
    <tableColumn id="8168" xr3:uid="{6AE33322-C8C4-4FD0-A76C-BF5BB2B39DFC}" name="Tsambagarav"/>
    <tableColumn id="8169" xr3:uid="{694B0843-81D7-480F-9E09-7239F0D6EFA8}" name="Tsar Assen"/>
    <tableColumn id="8170" xr3:uid="{4A1950DB-3DB8-4C10-BE69-2BF283F514DD}" name="Tsav"/>
    <tableColumn id="8171" xr3:uid="{CE126CF0-0F32-40BF-B23B-33E196F9FE62}" name="Tschudi"/>
    <tableColumn id="8172" xr3:uid="{F032F922-9370-4F52-BCD7-48CD7515833B}" name="Tschudi Extension"/>
    <tableColumn id="8173" xr3:uid="{8CF8308A-F6E8-4CF2-BBC4-2BC081A81C57}" name="Tsentralnaya"/>
    <tableColumn id="8174" xr3:uid="{3A92F802-35E4-40B8-904C-F57EDE3D11BE}" name="Tsentralnaya Dumps"/>
    <tableColumn id="8175" xr3:uid="{4061AB96-AB1B-49A9-A9FE-C003FA24D59C}" name="Tshukudu"/>
    <tableColumn id="8176" xr3:uid="{032DB75B-17B5-4267-8AC6-12BAB8AC334E}" name="Tsikara"/>
    <tableColumn id="8177" xr3:uid="{DB641C0C-C226-46AA-9507-DFDBE2C22365}" name="Tsuani"/>
    <tableColumn id="8178" xr3:uid="{1FD14EDB-9693-4EB9-85EA-AE024D458411}" name="Tsumeb West"/>
    <tableColumn id="8179" xr3:uid="{DE381BD5-F59F-41D5-9BD3-D8446A154CD1}" name="Tsumkwe Base Metals"/>
    <tableColumn id="8180" xr3:uid="{B7BE586A-6B1F-49E5-AF1A-606596CCB048}" name="Tuanjiegou"/>
    <tableColumn id="8181" xr3:uid="{7E220BCB-F78F-48C5-8C26-A440D7ACD074}" name="Tucuma"/>
    <tableColumn id="8182" xr3:uid="{68891333-9D2A-4857-8D94-A161E54DB380}" name="Tuerkuban"/>
    <tableColumn id="8183" xr3:uid="{2CECD483-A315-424F-B405-F73F16DF7ABB}" name="Tuina"/>
    <tableColumn id="8184" xr3:uid="{506ECA5A-A025-40CC-80EE-200A84443278}" name="Tuina691"/>
    <tableColumn id="8185" xr3:uid="{9EAF875B-B7FC-4E47-9C74-1D964E8C732F}" name="Tuina II"/>
    <tableColumn id="8186" xr3:uid="{089564CE-1299-4151-B4FE-FE765D1FCFBF}" name="Tujuh Bukit"/>
    <tableColumn id="8187" xr3:uid="{CCEBBE3B-6C92-47F4-905D-D4DE863B5AAE}" name="Tulaergen"/>
    <tableColumn id="8188" xr3:uid="{3BB62C9A-768F-4D02-8F61-B14F2824248E}" name="Tulameen"/>
    <tableColumn id="8189" xr3:uid="{F379B15A-E421-4F6A-BAA6-F7CC6D7B42B2}" name="Tulare"/>
    <tableColumn id="8190" xr3:uid="{10A3B6B2-C843-4719-8B80-17BFE25FFD00}" name="Tule"/>
    <tableColumn id="8191" xr3:uid="{852633FB-4ED9-4109-A1DB-01EA588DA2D5}" name="Tuli"/>
    <tableColumn id="8192" xr3:uid="{DC68933F-C06D-490A-AAD2-9DFA3614A1F9}" name="Tulks Hill"/>
    <tableColumn id="8193" xr3:uid="{D568F05B-E900-4254-9BE8-F3C34F1EFD4A}" name="Tulks North"/>
    <tableColumn id="8194" xr3:uid="{1A04209E-334F-44E5-A1A1-8A516F03DA8A}" name="Tulks South"/>
    <tableColumn id="8195" xr3:uid="{0A07C53F-F8D0-4456-A429-E688838257CE}" name="Tulks-Llyods River"/>
    <tableColumn id="8196" xr3:uid="{F98B1A00-48DF-4294-840B-692A43C362F4}" name="Tulsequah Chief"/>
    <tableColumn id="8197" xr3:uid="{353F843D-3BE6-4CF1-BDF4-D8F7C8FC8C44}" name="Tumannoe"/>
    <tableColumn id="8198" xr3:uid="{384DD66B-5D63-4FE6-84B5-A5BB1C96E2A7}" name="Tumba"/>
    <tableColumn id="8199" xr3:uid="{13B43AFE-D606-4613-91C4-902E18110293}" name="Tumi"/>
    <tableColumn id="8200" xr3:uid="{4BB8D07B-0673-449B-9573-7F6D21FCB939}" name="Tumi Venado"/>
    <tableColumn id="8201" xr3:uid="{95BB0176-A17C-4B21-B0E7-847B1BF47167}" name="Tumipampa"/>
    <tableColumn id="8202" xr3:uid="{2A1D0A71-71D4-4C02-B286-2CF388A01511}" name="Tunceli"/>
    <tableColumn id="8203" xr3:uid="{D2B65757-51E4-4911-AA43-A8A5A53F642C}" name="Tuoba"/>
    <tableColumn id="8204" xr3:uid="{7F67C474-C248-45FF-8FEF-6E35C84781F0}" name="Tuole"/>
    <tableColumn id="8205" xr3:uid="{90C58606-00C8-4996-A874-E96E5DB85D76}" name="Tuquan"/>
    <tableColumn id="8206" xr3:uid="{229FB076-9419-4A54-A925-E3E7490BA3E5}" name="Turgal"/>
    <tableColumn id="8207" xr3:uid="{97C26097-8E59-4339-9251-735A7681D723}" name="Turgeon"/>
    <tableColumn id="8208" xr3:uid="{CD2AE47E-2955-4385-BA97-79EA2F730DA5}" name="Turinskaya"/>
    <tableColumn id="8209" xr3:uid="{8605C375-5572-438A-9730-9CAD94535C86}" name="Turmalina"/>
    <tableColumn id="8210" xr3:uid="{245A8A64-A2D4-4E27-93F4-D189F2CCE246}" name="Turnagain"/>
    <tableColumn id="8211" xr3:uid="{9479CA1B-08C9-4B03-AA8A-E0D1FACF0297}" name="Turner Lake"/>
    <tableColumn id="8212" xr3:uid="{83115297-F59C-4F0E-B750-812501EB9F9D}" name="Turner River Base Metals"/>
    <tableColumn id="8213" xr3:uid="{F298F610-D064-49A0-BC6D-ADA797666A6C}" name="Turner River Gold"/>
    <tableColumn id="8214" xr3:uid="{3DFAF369-945A-40AC-A179-8774E11C0239}" name="Turner-Albright"/>
    <tableColumn id="8215" xr3:uid="{8641C15C-9B43-481F-AA1F-4C5DB407B2B8}" name="Turpaktushti"/>
    <tableColumn id="8216" xr3:uid="{DF7620E6-E7CE-4609-9E89-BA732B487B35}" name="Turtle"/>
    <tableColumn id="8217" xr3:uid="{C9601461-4040-4ABD-B627-B40200CB4A72}" name="Tut"/>
    <tableColumn id="8218" xr3:uid="{A53C863F-795A-4905-A538-96A332A3F89A}" name="Tuvergyr"/>
    <tableColumn id="8219" xr3:uid="{7A4502AD-2031-44FC-99BD-501EBC85D497}" name="Tuwu-Yandong"/>
    <tableColumn id="8220" xr3:uid="{FF2647D2-502D-4AC1-9D3F-8946D95629C1}" name="Tuyuk-Temirlik"/>
    <tableColumn id="8221" xr3:uid="{C46A3A41-5B5A-4E07-8BA5-6636CA1F655D}" name="Tuzlar"/>
    <tableColumn id="8222" xr3:uid="{6633F94A-3E2E-4557-BCD1-B5F5A8034443}" name="TV Tower"/>
    <tableColumn id="8223" xr3:uid="{8D295555-E903-41A9-B176-18CF113F1AEE}" name="TV Tower692"/>
    <tableColumn id="8224" xr3:uid="{9A65DBA5-15DC-45DB-8AB5-935D591EB4E2}" name="Tverrfjellet"/>
    <tableColumn id="8225" xr3:uid="{BB60EC62-1A91-42CA-B444-B03E7D16538C}" name="Twickenham"/>
    <tableColumn id="8226" xr3:uid="{34151A35-114B-4ED2-8F5F-087C9BD5F705}" name="Twin Buttes"/>
    <tableColumn id="8227" xr3:uid="{15DA5777-3226-4E8E-83D0-5A644369DDEA}" name="Twin Peaks"/>
    <tableColumn id="8228" xr3:uid="{5FDB14F5-3603-445C-95A3-BED4A73CBA09}" name="Twin Table Hills"/>
    <tableColumn id="8229" xr3:uid="{C5919038-9AA5-4A36-A429-0F2A75D3EA04}" name="Twist Lake"/>
    <tableColumn id="8230" xr3:uid="{F997A05F-E6C9-4453-AB4C-7BB1F2709364}" name="Two Rivers"/>
    <tableColumn id="8231" xr3:uid="{0670EF4F-1C20-4B0C-8386-FC4E4485829E}" name="Ty"/>
    <tableColumn id="8232" xr3:uid="{A2690F6C-EE63-4457-9642-4D5DF1852BD4}" name="Tyko"/>
    <tableColumn id="8233" xr3:uid="{4BDA3C2E-5AA1-4E90-B172-05143D8FBC33}" name="Tyko Lake"/>
    <tableColumn id="8234" xr3:uid="{C4EFDE63-E287-4EEC-AA91-0718B301EA42}" name="Tyner Lake"/>
    <tableColumn id="8235" xr3:uid="{D9C41E26-713D-4970-8CDA-AD0D1FF3B294}" name="Tynset"/>
    <tableColumn id="8236" xr3:uid="{4A6BFC28-1AD8-41E5-8BFE-A5FCC3573CD3}" name="TYR"/>
    <tableColumn id="8237" xr3:uid="{8FA74941-9DED-4C0B-B0AE-26962409CA9C}" name="Tyrone"/>
    <tableColumn id="8238" xr3:uid="{B37CFEB2-23C8-423F-A981-F911E31D7634}" name="Tyrone Extension"/>
    <tableColumn id="8239" xr3:uid="{A1EB248A-4AFF-4042-802C-3931932F57BD}" name="Tyrone SX-EW"/>
    <tableColumn id="8240" xr3:uid="{12917226-C89D-49A2-9EE9-C69722E364FF}" name="Tyuz-Ashuiskaya"/>
    <tableColumn id="8241" xr3:uid="{2D68B869-0B33-4BCB-A361-F28A47589DE9}" name="Uaroo"/>
    <tableColumn id="8242" xr3:uid="{0E9CE385-591B-4EB2-ADEF-D00BB65DFD5C}" name="Uchaly"/>
    <tableColumn id="8243" xr3:uid="{A729D5B0-F5D4-4BE2-9131-194F28DA8D65}" name="Uchi/Tona/La Negra"/>
    <tableColumn id="8244" xr3:uid="{707F70E7-F8EF-4353-B666-3F607F3F2CE4}" name="Udokan"/>
    <tableColumn id="8245" xr3:uid="{25002362-B1B4-4B18-BDE6-4A5D635ADEBD}" name="UDS"/>
    <tableColumn id="8246" xr3:uid="{905AC310-3BC0-4E91-A2E4-1F620DBED801}" name="Uganda"/>
    <tableColumn id="8247" xr3:uid="{927008FB-5B32-455C-82F7-4A3F24C639A8}" name="Ugur Tepe"/>
    <tableColumn id="8248" xr3:uid="{8615F83E-8A31-4736-BCD7-60CA8A5C212D}" name="Uhaa Hudaag"/>
    <tableColumn id="8249" xr3:uid="{D03132CA-B9A5-4380-9519-E0ACCC934D3A}" name="Uitloop"/>
    <tableColumn id="8250" xr3:uid="{C471FAE1-A6B8-4425-B422-73D05D87CE30}" name="Uitvalgrond Portion 3"/>
    <tableColumn id="8251" xr3:uid="{FBB9312D-1F31-48E4-986E-E348A72A0CBE}" name="Ukalunda"/>
    <tableColumn id="8252" xr3:uid="{32C92761-1E3F-4AE1-9348-21DEE2EAE374}" name="Ulaan"/>
    <tableColumn id="8253" xr3:uid="{3B6834B0-606D-461A-8C15-8A10E0C720EE}" name="Ulaan Khud North"/>
    <tableColumn id="8254" xr3:uid="{361FDE8C-E440-4965-A832-6F51F686211E}" name="Ularring"/>
    <tableColumn id="8255" xr3:uid="{4F9948BF-F31E-4F68-AC8F-BB51B5BEF0F1}" name="Ultra"/>
    <tableColumn id="8256" xr3:uid="{5B712F59-C6A1-4E1F-9569-0B18C54F992C}" name="Uludere"/>
    <tableColumn id="8257" xr3:uid="{B265E406-DE4A-4B3E-9A2F-41B6E422809E}" name="Ulutas"/>
    <tableColumn id="8258" xr3:uid="{EA91255F-75A4-4115-8D4A-9ACE32E41279}" name="Ulysses"/>
    <tableColumn id="8259" xr3:uid="{B7279847-5001-4325-A1AA-40F5EE01D099}" name="Ulziit Uul"/>
    <tableColumn id="8260" xr3:uid="{1A7E4547-741D-45A0-A20F-CBE3C77BB8DA}" name="Umbety"/>
    <tableColumn id="8261" xr3:uid="{32227981-48C5-4759-A2E0-CE38A52F8F92}" name="UMEX"/>
    <tableColumn id="8262" xr3:uid="{53D04819-9DB7-488E-A5B2-234F73C7ACC4}" name="Umlekan"/>
    <tableColumn id="8263" xr3:uid="{085B9D90-5BEB-4C53-9F1E-39DB0417777F}" name="Umlekan693"/>
    <tableColumn id="8264" xr3:uid="{ABB633E4-1636-4337-892D-CBEFDDEF923D}" name="Umm Add Dammar"/>
    <tableColumn id="8265" xr3:uid="{F4693794-6200-44B0-B184-551C8A3209D8}" name="Umm Ash Shalaheeb"/>
    <tableColumn id="8266" xr3:uid="{88944CCF-379E-4C6B-B5EA-04125036CB3C}" name="Umm Samiuki"/>
    <tableColumn id="8267" xr3:uid="{DFFDC15A-F5A7-4098-8878-E0591261D310}" name="Una Deriam"/>
    <tableColumn id="8268" xr3:uid="{7989B2E4-6A96-4DE4-9431-9413AAF97D91}" name="Undal"/>
    <tableColumn id="8269" xr3:uid="{9BBE0BFC-17D7-4306-A3F4-7B6DE77563F7}" name="Undersea"/>
    <tableColumn id="8270" xr3:uid="{08DE56B5-8EA3-4839-8F0C-1D74E0DD5D91}" name="Unga"/>
    <tableColumn id="8271" xr3:uid="{457C4D59-A355-4D26-A8B8-290AAB40CD4B}" name="Ungava"/>
    <tableColumn id="8272" xr3:uid="{E9BB2EC1-2F2F-4E14-816E-3805195B754A}" name="Unicorn"/>
    <tableColumn id="8273" xr3:uid="{809CECE9-FC60-4C5A-957F-EB10FB8D1D29}" name="Union"/>
    <tableColumn id="8274" xr3:uid="{F27EF691-31CD-4B9E-8C1E-BEC573538C5A}" name="Union Section"/>
    <tableColumn id="8275" xr3:uid="{7ACFF378-5F16-438C-8A8E-84A6D7D07CC9}" name="United Cangalli"/>
    <tableColumn id="8276" xr3:uid="{3F5345F0-34FC-4698-98C4-890BC22A9413}" name="United Mines"/>
    <tableColumn id="8277" xr3:uid="{D8971848-DC86-454E-9F26-B99347720DB8}" name="United Verde"/>
    <tableColumn id="8278" xr3:uid="{382B63FD-DB90-470B-89EF-4A3B1EA685FB}" name="United Verde Extension"/>
    <tableColumn id="8279" xr3:uid="{A4F93779-0876-455F-9B25-40FA2C2ADA18}" name="Unki"/>
    <tableColumn id="8280" xr3:uid="{766BD699-9668-42AE-92CB-B78076C4576B}" name="Unkur"/>
    <tableColumn id="8281" xr3:uid="{041A36F1-CB23-49F3-ABE7-C57C2691F2A6}" name="Upper Beaver"/>
    <tableColumn id="8282" xr3:uid="{43D4204F-1799-4BE6-982F-753176594581}" name="Upper Kobuk Mineral Projects"/>
    <tableColumn id="8283" xr3:uid="{F9AB2CFE-48FF-4C07-A015-B67CE23BB41E}" name="Upper Pond"/>
    <tableColumn id="8284" xr3:uid="{DF63D2FC-3673-4295-913F-3EEDA87E51F6}" name="Upsalquitch"/>
    <tableColumn id="8285" xr3:uid="{01A0A993-C706-41FC-8E7A-1822EF8850D9}" name="Upton"/>
    <tableColumn id="8286" xr3:uid="{CAF7C387-A65C-4C0C-963F-B5497112D55B}" name="Uralgidromed"/>
    <tableColumn id="8287" xr3:uid="{5C8BD8AC-E3C2-4160-9F22-FF4788366CE2}" name="Uranium Zone"/>
    <tableColumn id="8288" xr3:uid="{43C8E03F-99F6-4E60-B5FE-3AA20F1639E6}" name="Urapunga"/>
    <tableColumn id="8289" xr3:uid="{076F2FC9-01AB-4E02-A5DA-16C34970011D}" name="Urban"/>
    <tableColumn id="8290" xr3:uid="{B7EA842F-6C80-48F4-96A4-57BB70FC4290}" name="Urban Barry"/>
    <tableColumn id="8291" xr3:uid="{2F5BF08A-1034-41A5-83CE-79AEA40268A4}" name="Urrao"/>
    <tableColumn id="8292" xr3:uid="{30DF2027-1BE7-4D11-97CA-1D9ED4C75F15}" name="Uruachic"/>
    <tableColumn id="8293" xr3:uid="{6D197844-534D-41B8-A0C5-7BC5332F5D01}" name="Urupsky"/>
    <tableColumn id="8294" xr3:uid="{6921CA44-4C1E-4725-8A8C-C8559FAB1ABB}" name="Uryum"/>
    <tableColumn id="8295" xr3:uid="{CA0269D7-CE84-4FE2-AB1F-7961DDA06E4B}" name="Usa"/>
    <tableColumn id="8296" xr3:uid="{914C32C4-6126-4A91-9673-58D59E38CA1A}" name="Ushkuduk-Maytokenskaya"/>
    <tableColumn id="8297" xr3:uid="{AC1538C5-0CFD-41CF-91CF-62B5A9B6F26B}" name="Uspallata"/>
    <tableColumn id="8298" xr3:uid="{CB853C36-AB4F-4439-B070-8030F98B5339}" name="Utupara"/>
    <tableColumn id="8299" xr3:uid="{BA5D3124-83EB-445B-80F0-AB1B708D9D0B}" name="Uzboy"/>
    <tableColumn id="8300" xr3:uid="{E2735913-091D-4FA4-B4A7-DA182E596523}" name="Vacas Heladas"/>
    <tableColumn id="8301" xr3:uid="{7320A72F-D448-462D-81A7-9A69E0F15475}" name="Vahajoki"/>
    <tableColumn id="8302" xr3:uid="{F251752E-5B37-4839-8460-85EA42E8802D}" name="Val Camonica"/>
    <tableColumn id="8303" xr3:uid="{A731945B-A54F-4895-BD54-A62C64DBBA30}" name="Val-D'Or"/>
    <tableColumn id="8304" xr3:uid="{C45A4AC0-2CF6-43BD-80E6-28F0766B55AC}" name="Valentor"/>
    <tableColumn id="8305" xr3:uid="{737E1387-88EF-4582-A52C-649D030C18B7}" name="Valeriano"/>
    <tableColumn id="8306" xr3:uid="{2F5FC147-466F-4616-8D3E-2F39C361F69A}" name="Valiquette"/>
    <tableColumn id="8307" xr3:uid="{D6B777D4-2A13-43C4-8A98-77019C79A869}" name="Valla"/>
    <tableColumn id="8308" xr3:uid="{3512FA03-1A60-4A09-AE67-F6B877A7A7DD}" name="Vallberget"/>
    <tableColumn id="8309" xr3:uid="{1F5835F0-29EF-470B-B166-0924B0377B8B}" name="Valle Hermosa"/>
    <tableColumn id="8310" xr3:uid="{D8A9E6EB-EF1D-4412-8348-1D568FD674C8}" name="Valleau"/>
    <tableColumn id="8311" xr3:uid="{5FBF0170-F33D-4003-A728-394278703637}" name="Vallecillo"/>
    <tableColumn id="8312" xr3:uid="{B16CEC37-B455-4585-B3C5-C29BE4B548A8}" name="Vallecito"/>
    <tableColumn id="8313" xr3:uid="{1BED2CFE-CFD3-4678-AD25-D646788B2704}" name="Vallenar"/>
    <tableColumn id="8314" xr3:uid="{EEAD72CB-9F24-4FC4-A592-6CEE694A9D0C}" name="Valliant"/>
    <tableColumn id="8315" xr3:uid="{06524A15-EFBF-4F9F-9D76-EBE6A7AE8918}" name="Valmont"/>
    <tableColumn id="8316" xr3:uid="{43700BE2-E832-45E1-907B-9EFCEFB0BEC1}" name="Valsequillo"/>
    <tableColumn id="8317" xr3:uid="{0F7AF506-9CB8-4977-BBAF-AEB8F3732285}" name="Vammala"/>
    <tableColumn id="8318" xr3:uid="{DBA4DF77-2679-4A8E-BD45-AC8516918B6D}" name="Van Dyke"/>
    <tableColumn id="8319" xr3:uid="{D9E0537D-EEF2-44A9-96A0-B839D9B51FE8}" name="Van Horn and Watson"/>
    <tableColumn id="8320" xr3:uid="{9ED14DE9-A634-4AAA-8059-0F38607253A9}" name="Vanderhoof"/>
    <tableColumn id="8321" xr3:uid="{99E78FFD-0584-4D75-A8EC-0C496927C197}" name="VANGRØFTA"/>
    <tableColumn id="8322" xr3:uid="{79C68B6A-F364-480F-9C43-B77915EDD8EB}" name="Vanguard"/>
    <tableColumn id="8323" xr3:uid="{75E75D05-BDE5-4EA1-985A-93E0B831E894}" name="Vanuatu"/>
    <tableColumn id="8324" xr3:uid="{79A5C494-66A4-4386-AB5E-9C3C9A7F0C51}" name="Varden Ridge"/>
    <tableColumn id="8325" xr3:uid="{35603087-B743-4705-99D0-79F6F6E614A7}" name="Varesh"/>
    <tableColumn id="8326" xr3:uid="{B10A0A03-F92C-4A93-B0BC-D2AF6D401462}" name="Vargbacken"/>
    <tableColumn id="8327" xr3:uid="{DB181CD0-3B28-4247-A40F-8DF333C3C3C1}" name="Varitas"/>
    <tableColumn id="8328" xr3:uid="{6821AE7C-B894-4327-AD34-229636DEF455}" name="Varmland"/>
    <tableColumn id="8329" xr3:uid="{C6C07CBE-1263-4763-8943-994CE0D94870}" name="Varvara"/>
    <tableColumn id="8330" xr3:uid="{599EB211-D683-4EE5-BB49-AC550A0666A4}" name="Vassal"/>
    <tableColumn id="8331" xr3:uid="{08A90DD3-6716-495A-8188-A2026D9094C3}" name="Vassan"/>
    <tableColumn id="8332" xr3:uid="{858E3127-AE01-458A-BC90-633AE5185D4E}" name="Vassan694"/>
    <tableColumn id="8333" xr3:uid="{AC7FE52F-AC1F-4DF6-9DE7-9429A5243A8B}" name="Vauze"/>
    <tableColumn id="8334" xr3:uid="{90D06312-C655-4FEE-8AAB-45CCC556971F}" name="Vega"/>
    <tableColumn id="8335" xr3:uid="{CCE0C7E9-745D-49D7-9B00-309A6884EDF8}" name="Veladero"/>
    <tableColumn id="8336" xr3:uid="{9424D7AC-ACB5-4992-92B2-FE9F2CBB4B47}" name="Velardena"/>
    <tableColumn id="8337" xr3:uid="{A7B5B399-930A-4665-AEF8-62B508539AF2}" name="Velardena695"/>
    <tableColumn id="8338" xr3:uid="{101796B6-3777-449F-A2F1-6B8EE1119FD9}" name="Vena"/>
    <tableColumn id="8339" xr3:uid="{CE83EFAF-04C8-4CDB-A87F-723DBEEA2BD4}" name="Venaditas-Chapis"/>
    <tableColumn id="8340" xr3:uid="{92565A6D-9287-4B70-8BBE-356599AB9F97}" name="Vendetta Chief"/>
    <tableColumn id="8341" xr3:uid="{2DC1D932-C98A-48A6-B704-E8ACA5D376DB}" name="Vendome"/>
    <tableColumn id="8342" xr3:uid="{C06B9BEC-F3E4-4340-A7CA-19AEB445C1A7}" name="Vendome-Barvallee"/>
    <tableColumn id="8343" xr3:uid="{8F0D5D9A-F89A-4E5C-9496-286E28F26D7F}" name="Venton Lake"/>
    <tableColumn id="8344" xr3:uid="{64AEC795-CDDA-41E8-8C8D-ACC433A5DD04}" name="Venus"/>
    <tableColumn id="8345" xr3:uid="{09E4E41C-9F36-4588-9ED9-7FF8001DB927}" name="Venus696"/>
    <tableColumn id="8346" xr3:uid="{AECA9F9F-5719-4D35-8F83-141E51C68326}" name="Vera Cruz"/>
    <tableColumn id="8347" xr3:uid="{207D11B8-14D8-44BF-B6D4-F7501C416D75}" name="Verde"/>
    <tableColumn id="8348" xr3:uid="{027CF331-C9BA-4D8F-B169-AA8D7BFC397E}" name="Verde697"/>
    <tableColumn id="8349" xr3:uid="{C6E5CD13-AA37-4D5E-9C68-AB598050062A}" name="Verde Grande"/>
    <tableColumn id="8350" xr3:uid="{139E459C-559A-4CEC-9EBD-F4A46D289F6C}" name="Verhne-Turumakitskaya"/>
    <tableColumn id="8351" xr3:uid="{C70CD25D-73C3-4CF3-A039-5868469911D6}" name="Verkne-Zolotoy"/>
    <tableColumn id="8352" xr3:uid="{94EE83A8-EB5D-48D5-AEDB-A7AB60A95F5A}" name="Vermelho"/>
    <tableColumn id="8353" xr3:uid="{8EC77152-105A-4002-81CF-D56AA6D885F8}" name="Vermillion Forks"/>
    <tableColumn id="8354" xr3:uid="{D0A4ABA2-41D2-4DF1-A249-11DA8FC1D96D}" name="Vermillon"/>
    <tableColumn id="8355" xr3:uid="{A2D992AB-173B-4DEA-89D4-02A60ED4FD9B}" name="Veseneye-Aralchinskoye"/>
    <tableColumn id="8356" xr3:uid="{72D9F8A2-11DB-4DB5-AA9B-0DCB5842DE86}" name="Vesennee"/>
    <tableColumn id="8357" xr3:uid="{DD799DFC-D7E0-4D69-AC5A-707510BFBA3D}" name="Vesubio"/>
    <tableColumn id="8358" xr3:uid="{4F286EEB-4A0D-4DD3-BB0C-7F6947193141}" name="Vesyoly"/>
    <tableColumn id="8359" xr3:uid="{7388052D-9DFB-4834-83BB-A1D49CA8E078}" name="Veta"/>
    <tableColumn id="8360" xr3:uid="{E8D8ED11-4044-4040-8ACB-83B127AC13E0}" name="Veta Grande"/>
    <tableColumn id="8361" xr3:uid="{3D355884-733A-45C7-A2F6-4E509B6DCE8A}" name="Veta Negra"/>
    <tableColumn id="8362" xr3:uid="{C993C083-BF56-4B9B-B54A-C7740819F949}" name="Vetagrande"/>
    <tableColumn id="8363" xr3:uid="{487F0190-C846-4009-B1B7-A70E14FEB0D9}" name="Veteran-Tripp Deposits"/>
    <tableColumn id="8364" xr3:uid="{695E3DB8-5008-4501-A798-093B16707BC7}" name="Vianey"/>
    <tableColumn id="8365" xr3:uid="{164093DE-4992-4DEB-A770-0FC737F0628F}" name="Vichaycocha Claims"/>
    <tableColumn id="8366" xr3:uid="{01C6425C-75C4-46B1-B96F-C7F43A81A9D5}" name="Victor"/>
    <tableColumn id="8367" xr3:uid="{BAE75A6B-DFA0-422E-8AEA-69B139958DF6}" name="Victor698"/>
    <tableColumn id="8368" xr3:uid="{A72216AC-8394-4E9D-AFC4-E347B880BBA1}" name="Victor Deep"/>
    <tableColumn id="8369" xr3:uid="{D2DD4337-7AFB-48BE-8C45-065B5BA8D289}" name="Victoria"/>
    <tableColumn id="8370" xr3:uid="{817E9DE4-6330-4EDB-AF26-66BD8CA34989}" name="Victoria699"/>
    <tableColumn id="8371" xr3:uid="{A93FC4C8-61D6-4015-B2FD-1FA34AFD55F5}" name="Victoria700"/>
    <tableColumn id="8372" xr3:uid="{867BE725-5B2A-4FDD-B802-99CB6A4CEC63}" name="Victoria701"/>
    <tableColumn id="8373" xr3:uid="{92653AB4-84C3-4DDE-B4E0-37D2DE07DCE8}" name="Victoria702"/>
    <tableColumn id="8374" xr3:uid="{BDFB4101-271E-4F74-B613-432E9C12B346}" name="Victoria ( Selwyn )"/>
    <tableColumn id="8375" xr3:uid="{FED8EACB-9D87-4EDF-8504-52EB5564A359}" name="Victoria Bore"/>
    <tableColumn id="8376" xr3:uid="{1CCB9BE5-21B9-414B-BE7B-0B32916F8321}" name="Victoria Island"/>
    <tableColumn id="8377" xr3:uid="{E01DE7B7-F5B2-4AA4-A6DB-E435925F542B}" name="Victoria Lake"/>
    <tableColumn id="8378" xr3:uid="{1613CADE-900C-4F57-B585-D6D795FCD838}" name="Victoria Lake703"/>
    <tableColumn id="8379" xr3:uid="{AF0C095D-0DE4-4F33-86F3-3F891FD136FA}" name="Victoria Mine"/>
    <tableColumn id="8380" xr3:uid="{3419DD9E-13DC-4482-93CE-DFA1550F175C}" name="Victory"/>
    <tableColumn id="8381" xr3:uid="{4DEFF079-1E4C-4061-AF83-47D912985F7F}" name="Victory704"/>
    <tableColumn id="8382" xr3:uid="{0C573C08-A610-44E2-9966-329442B5C898}" name="Victory Lake"/>
    <tableColumn id="8383" xr3:uid="{EE9CD4CC-C442-4D6C-931B-4690A3AC435D}" name="Vicuna"/>
    <tableColumn id="8384" xr3:uid="{6286985A-EFB4-4E5B-9CAD-36E4E090DF60}" name="Vicuna-Llareta"/>
    <tableColumn id="8385" xr3:uid="{8A5790F5-F803-4288-98FD-F58B8956092B}" name="Viento"/>
    <tableColumn id="8386" xr3:uid="{8B0758DE-FAA8-4F27-AFDC-A9C3FD5E106B}" name="Viken"/>
    <tableColumn id="8387" xr3:uid="{01FBAE1F-2E9C-4837-9468-083FDB2E2DAE}" name="Viking"/>
    <tableColumn id="8388" xr3:uid="{8ECDC5E7-EB4A-434E-918D-58FC6BF8787E}" name="Villebon"/>
    <tableColumn id="8389" xr3:uid="{8DEE4CD7-81DC-46EF-A555-98003F458AFB}" name="Villebon705"/>
    <tableColumn id="8390" xr3:uid="{977E0896-35D0-4879-9DFB-0DFE8E205FBB}" name="Villebon706"/>
    <tableColumn id="8391" xr3:uid="{46E273B1-F379-4F9D-839A-E8A3845058E7}" name="Vinata"/>
    <tableColumn id="8392" xr3:uid="{3CF72693-B4B1-4408-B0B8-B021FDA1428F}" name="Vinchos"/>
    <tableColumn id="8393" xr3:uid="{B3112053-E62E-4FAE-8D8C-27673B66F015}" name="Vindfall"/>
    <tableColumn id="8394" xr3:uid="{694F711C-6EE0-4AD3-B8A0-49572AD8FF32}" name="Vine"/>
    <tableColumn id="8395" xr3:uid="{CFF89721-52A2-4490-869C-AB850545A865}" name="Violin II"/>
    <tableColumn id="8396" xr3:uid="{98B7BB4A-EAF7-4D4B-9E72-A2B0AAF20E6E}" name="Virgin River"/>
    <tableColumn id="8397" xr3:uid="{713E67BE-2E2A-48EF-A782-E83ACD899DC3}" name="Virginia"/>
    <tableColumn id="8398" xr3:uid="{AC8EE0BE-E538-44C3-8E43-85C38CDFCC0C}" name="Virginia Piedmont"/>
    <tableColumn id="8399" xr3:uid="{2464259A-A55A-4F35-B979-43B3F83B8944}" name="Virosa"/>
    <tableColumn id="8400" xr3:uid="{47F7D89A-92E7-4727-B29F-CC9AE30015C0}" name="Viruna"/>
    <tableColumn id="8401" xr3:uid="{139A7100-F814-49CE-A222-2FFCCB6CD4BA}" name="Viscaria"/>
    <tableColumn id="8402" xr3:uid="{D70FB606-C639-4BF6-A0FC-920080BE2A3B}" name="Vishnevskoye"/>
    <tableColumn id="8403" xr3:uid="{4096D8D5-07AD-439F-95EC-569280956066}" name="Vista Hermosa"/>
    <tableColumn id="8404" xr3:uid="{D03804E4-CA62-4DEB-A756-6EB3A231F352}" name="Viti"/>
    <tableColumn id="8405" xr3:uid="{86B71D8D-12A6-4DB1-95E4-8EE1A4E625FE}" name="Viti Levu"/>
    <tableColumn id="8406" xr3:uid="{67B96C16-A165-4735-A3DE-3A7814D01D10}" name="Vizcachitas"/>
    <tableColumn id="8407" xr3:uid="{C8D11A1F-F2C7-4AD2-9824-F638A329664C}" name="Vizcaino"/>
    <tableColumn id="8408" xr3:uid="{3BF1C888-6421-422B-9951-7D83DE950F95}" name="Vizcaya"/>
    <tableColumn id="8409" xr3:uid="{7F926E19-9A65-4FC5-9DF5-8B3812DB3F39}" name="Vohibory"/>
    <tableColumn id="8410" xr3:uid="{70D2C554-18A0-4E21-A814-A17CF3F9D246}" name="Vohibory Cat"/>
    <tableColumn id="8411" xr3:uid="{E230BFF5-68E0-431B-B124-9E86A3DBA93A}" name="Voia"/>
    <tableColumn id="8412" xr3:uid="{5D9C99CD-358F-41F0-8C08-FF243229B0A2}" name="Voigtberg"/>
    <tableColumn id="8413" xr3:uid="{DE61C31A-81F4-44BA-89EE-428B32B741A2}" name="Voisey's Bay"/>
    <tableColumn id="8414" xr3:uid="{829BBED0-85A2-407B-A666-62553FB44FD6}" name="Voiseys Bay West"/>
    <tableColumn id="8415" xr3:uid="{C425B11F-A06A-49C8-BB9F-43EAD2B3BDF6}" name="Volcan"/>
    <tableColumn id="8416" xr3:uid="{AF3B58C7-92F6-462E-8E33-C4038DC670E8}" name="Volga"/>
    <tableColumn id="8417" xr3:uid="{E122E3B6-1B20-4E28-9EBD-93D38B84AB8F}" name="Volkovskoe"/>
    <tableColumn id="8418" xr3:uid="{CD71153D-80EF-414D-98EA-949E27AD44D1}" name="Vondenbleu"/>
    <tableColumn id="8419" xr3:uid="{B166B237-8F33-4029-B63D-3E798C96B357}" name="Voronezh"/>
    <tableColumn id="8420" xr3:uid="{284D1094-F222-4C1D-B4A1-3EF478928291}" name="Vortex"/>
    <tableColumn id="8421" xr3:uid="{ABDA66C7-967D-4537-B928-59011A7A3365}" name="Vostok"/>
    <tableColumn id="8422" xr3:uid="{18F27634-7FFD-4E84-AF77-B0650EF675EA}" name="Vostok707"/>
    <tableColumn id="8423" xr3:uid="{8C113FB8-DF0E-41E9-ABC0-ED30104F4393}" name="Vostokolovo and Dalolovo"/>
    <tableColumn id="8424" xr3:uid="{2932450C-1B39-40CD-80AD-2790D0C4C661}" name="Voznesenskoe"/>
    <tableColumn id="8425" xr3:uid="{D85FD5CA-A7A0-442A-B0AB-59C048789480}" name="Vrechia"/>
    <tableColumn id="8426" xr3:uid="{6749B969-9718-4E11-A0FD-E6D97CDE1AF2}" name="Vuda"/>
    <tableColumn id="8427" xr3:uid="{3F52EBC5-8023-4997-B076-C151D82F6391}" name="Vueltas del Rio"/>
    <tableColumn id="8428" xr3:uid="{C4855793-23E6-4575-9BFA-535A5ED24702}" name="Vulcain"/>
    <tableColumn id="8429" xr3:uid="{578B900B-9B18-4332-965C-2F2A7A0EA265}" name="Vunimoli"/>
    <tableColumn id="8430" xr3:uid="{1AD7A697-37FE-41AB-9DE4-71801A8CD9DB}" name="Vuonos"/>
    <tableColumn id="8431" xr3:uid="{E87AFF3A-7163-4308-9281-1415910C5927}" name="Vuonos708"/>
    <tableColumn id="8432" xr3:uid="{2F3316EF-FA5A-48A2-9D3A-3048CB1A625B}" name="Vuruchuaivench"/>
    <tableColumn id="8433" xr3:uid="{12278640-ECAA-42D4-9884-EE4A0F077F8C}" name="Vysokogorsky"/>
    <tableColumn id="8434" xr3:uid="{8A543AD9-D402-43D6-A1BD-FAFFC3CC5F76}" name="Wabag"/>
    <tableColumn id="8435" xr3:uid="{EE077A6A-E225-4455-B2BA-A8A92B589746}" name="Wabassi"/>
    <tableColumn id="8436" xr3:uid="{03C711D9-EB81-4DBF-A86D-AECB91FF89A1}" name="Wachigabau"/>
    <tableColumn id="8437" xr3:uid="{D87CEA84-9877-4492-8749-83C4998E2C40}" name="Wad Amour"/>
    <tableColumn id="8438" xr3:uid="{FDB523F3-BF4E-4DBA-B0E9-100008B7A793}" name="Wadi Allaqi"/>
    <tableColumn id="8439" xr3:uid="{E2CD4058-1A87-4844-AF9E-CE766D4F8E30}" name="Wadi Kamal"/>
    <tableColumn id="8440" xr3:uid="{659BD5AB-5172-4EBD-A83C-EE235A93B147}" name="Wadi Shugea"/>
    <tableColumn id="8441" xr3:uid="{9AC7754D-35B8-4D11-B63B-24529C04B729}" name="Wafi-Golpu"/>
    <tableColumn id="8442" xr3:uid="{A9B1722F-BCB8-44E0-B51B-4DA3B2CBB681}" name="Wagga Tank"/>
    <tableColumn id="8443" xr3:uid="{FEB6D770-8F0E-43FD-AC27-1F0D73DB99AE}" name="Wainivesi"/>
    <tableColumn id="8444" xr3:uid="{63BE59C0-B8C4-47DB-B26B-0473456762AF}" name="Waitara"/>
    <tableColumn id="8445" xr3:uid="{3AB20D67-E443-4B0A-A170-A946B0207DF9}" name="Walabanba Hills"/>
    <tableColumn id="8446" xr3:uid="{C03C82D0-95A6-49F1-9EA4-64BEFF3137A9}" name="Walayat Yanqul"/>
    <tableColumn id="8447" xr3:uid="{DDC43451-20F3-451B-821F-8B245A71BF4B}" name="Walchen"/>
    <tableColumn id="8448" xr3:uid="{32C758F5-20FE-4A81-9AEC-9E520C7B103E}" name="Walford Creek"/>
    <tableColumn id="8449" xr3:uid="{DE8A869F-56B1-4DBA-977D-97BF8A34C244}" name="Walford Creek East"/>
    <tableColumn id="8450" xr3:uid="{88D8F267-5DC5-4ABF-983E-7385C58C6476}" name="Walhalla"/>
    <tableColumn id="8451" xr3:uid="{9D3A3743-5F38-4729-8AE1-01E381FF7F8C}" name="Walkeley"/>
    <tableColumn id="8452" xr3:uid="{A93B840E-EEEB-4574-8BFF-99C29FAA0D30}" name="Walker"/>
    <tableColumn id="8453" xr3:uid="{E78671FD-CE45-4E4E-A6CF-8729587C53A9}" name="Wallace South"/>
    <tableColumn id="8454" xr3:uid="{D15F44AA-2B07-4773-B30B-C9749ACA19FE}" name="Wallaroo"/>
    <tableColumn id="8455" xr3:uid="{E7EA709E-4089-4716-B572-61E6F20390C0}" name="Walparuta"/>
    <tableColumn id="8456" xr3:uid="{621D696A-652A-45E4-AEA3-A936A09764BC}" name="Wamboyne"/>
    <tableColumn id="8457" xr3:uid="{3B32DC6F-465B-4CBB-B17A-BA97BCB12227}" name="Wamum"/>
    <tableColumn id="8458" xr3:uid="{9BF2D2EB-E352-4E7C-940B-4EABFB79182D}" name="Wanapitei"/>
    <tableColumn id="8459" xr3:uid="{A20CCBBC-1CF2-4B66-B1FC-E6CAE8CEC1DA}" name="Wandearah"/>
    <tableColumn id="8460" xr3:uid="{A6D0AE17-E647-4213-96B2-7A2250667089}" name="Wangjiazhuang"/>
    <tableColumn id="8461" xr3:uid="{528E45B7-0BA9-410D-BE31-1DC03BF3CE2B}" name="Wann"/>
    <tableColumn id="8462" xr3:uid="{DA1BF89B-76FE-4DB5-B587-BF3C122B50DE}" name="Wannaway"/>
    <tableColumn id="8463" xr3:uid="{F4425DAD-24E6-44A2-9B17-088834B951B8}" name="Wapawekka"/>
    <tableColumn id="8464" xr3:uid="{0969683B-2DA6-4641-BEBB-1BBF6E4AFF89}" name="War Baby"/>
    <tableColumn id="8465" xr3:uid="{C394C707-D7BC-4D26-88E7-18625DCC4C7B}" name="War Springs"/>
    <tableColumn id="8466" xr3:uid="{8F980F7F-A4B9-4C16-84EF-B278C57EDE78}" name="Warburton"/>
    <tableColumn id="8467" xr3:uid="{6212BB52-3933-4C5F-B894-F75C950E9270}" name="Warburton709"/>
    <tableColumn id="8468" xr3:uid="{F3FD7F10-17D6-498F-B85B-574EF5960D2C}" name="Warburton710"/>
    <tableColumn id="8469" xr3:uid="{6D74FB50-BBC3-44A1-B0A1-76B51CD4E846}" name="Warclub Lake"/>
    <tableColumn id="8470" xr3:uid="{5C8E0AE3-2C52-49D9-9D96-391B074AA98D}" name="Ward"/>
    <tableColumn id="8471" xr3:uid="{332EEC40-A755-4AE5-97D5-03EF53557EDA}" name="Warintza"/>
    <tableColumn id="8472" xr3:uid="{218DDA50-8CE3-479A-953D-CF79BD62DD9E}" name="Wark Prosser"/>
    <tableColumn id="8473" xr3:uid="{5E7E7CC9-EE6A-467A-BC00-34916F5CD262}" name="Warmister"/>
    <tableColumn id="8474" xr3:uid="{2EB91435-7E25-47B9-9A77-915D27CBF33A}" name="Warraweena"/>
    <tableColumn id="8475" xr3:uid="{F450D4C6-A839-4FE7-BE98-5EB02E759191}" name="Warrawoona"/>
    <tableColumn id="8476" xr3:uid="{E78B982B-17D3-4B77-9B20-BBA80A0E53C6}" name="Warrego"/>
    <tableColumn id="8477" xr3:uid="{61D81991-36D2-4593-886E-574A40E630E7}" name="Warrego North"/>
    <tableColumn id="8478" xr3:uid="{0C7FD24A-9960-4A40-B7E5-8A8C27F86C0B}" name="Warrego Tailings"/>
    <tableColumn id="8479" xr3:uid="{D53C71ED-4EB0-4FD6-97D9-8354C40A9289}" name="Warren"/>
    <tableColumn id="8480" xr3:uid="{3AE23C46-BB53-43F5-9E66-CB75A15FB755}" name="Warriedar"/>
    <tableColumn id="8481" xr3:uid="{67DBE392-3072-43E7-91A2-4C47D163C17C}" name="Warriedar711"/>
    <tableColumn id="8482" xr3:uid="{D571FDAC-3C13-4E2D-93A3-70B7CD73D3B4}" name="Warriner Creek"/>
    <tableColumn id="8483" xr3:uid="{B39F5F02-34B8-4CCB-83D6-B28053759131}" name="Warroo"/>
    <tableColumn id="8484" xr3:uid="{B6EB259B-6720-493C-B561-69EACEF5D251}" name="Warumpi"/>
    <tableColumn id="8485" xr3:uid="{0AE0C9B8-5D34-4D0A-9334-CBFE48FBF7DC}" name="Washington"/>
    <tableColumn id="8486" xr3:uid="{A69FBCD6-3020-45B8-B9E2-AC5CCA54AD04}" name="Washington Land"/>
    <tableColumn id="8487" xr3:uid="{A1343A05-E500-461D-9974-F33A8F39A672}" name="Waswanipi"/>
    <tableColumn id="8488" xr3:uid="{6B6B6521-2E3A-4E4C-95B1-097B6B7281B3}" name="Waterberg"/>
    <tableColumn id="8489" xr3:uid="{C6293112-C6EF-42D3-AF6B-A604DD148E8A}" name="Waterloo"/>
    <tableColumn id="8490" xr3:uid="{8484D9E4-B4CF-43D5-88BB-EADCCE27BEBC}" name="Waterloo712"/>
    <tableColumn id="8491" xr3:uid="{C968CE09-9357-4848-98C7-ED773C7FD41F}" name="Waterloo713"/>
    <tableColumn id="8492" xr3:uid="{07980602-B1E9-44B6-9B4F-D2C6CA1F0DE7}" name="Waterloo714"/>
    <tableColumn id="8493" xr3:uid="{D1B499D0-1167-4DF9-99F2-89A3FFA4AAAA}" name="Watshishou River"/>
    <tableColumn id="8494" xr3:uid="{2AC7CE66-9E4F-4B99-9BCE-25C454F0DA8B}" name="Wattagee"/>
    <tableColumn id="8495" xr3:uid="{DC5E00BB-13EF-44E6-A098-271E38FC8437}" name="Watts River"/>
    <tableColumn id="8496" xr3:uid="{A000EAD9-EA01-4E0A-B1B3-7ACADD864E43}" name="Wave Hill"/>
    <tableColumn id="8497" xr3:uid="{C579AF39-92A3-460F-B058-CBEC265108DB}" name="Wave Regional"/>
    <tableColumn id="8498" xr3:uid="{F47D623F-634E-496E-B669-19769D023E0D}" name="Way Lake"/>
    <tableColumn id="8499" xr3:uid="{2B9B2C67-4C22-49EA-89E5-A742D43684B8}" name="Wayside"/>
    <tableColumn id="8500" xr3:uid="{CA92AA68-8FE9-47BC-87C5-059863CA42AC}" name="Webb"/>
    <tableColumn id="8501" xr3:uid="{B323FBC9-BDFE-42A1-89AD-37514C68F395}" name="Webbs"/>
    <tableColumn id="8502" xr3:uid="{9C63FD8D-3653-4AA6-9FE6-4C6F7412BBFD}" name="Weber"/>
    <tableColumn id="8503" xr3:uid="{DF7ECECD-02DB-4AE4-BE11-C4383624A43A}" name="Webling Bay"/>
    <tableColumn id="8504" xr3:uid="{AB7A5E69-6647-45EC-9316-33267FCB0F83}" name="Wedeene River"/>
    <tableColumn id="8505" xr3:uid="{81E54211-E408-48C4-BE50-123A61EE4E9C}" name="Wedge"/>
    <tableColumn id="8506" xr3:uid="{FD49A79B-9694-4C83-99C0-29AB142D8B46}" name="Wee Macgregor"/>
    <tableColumn id="8507" xr3:uid="{69F99DE6-942D-48F5-99CB-A9B701AF526F}" name="Weedon"/>
    <tableColumn id="8508" xr3:uid="{A2AAA89B-A5D3-4AE8-8703-66D42300144A}" name="Weekeroo"/>
    <tableColumn id="8509" xr3:uid="{F3F79FB9-3068-4BBF-9C62-45B32840D39D}" name="Weelah"/>
    <tableColumn id="8510" xr3:uid="{96ECB7FA-B997-4F09-B5B0-D81BC35BC54E}" name="Weilasituo"/>
    <tableColumn id="8511" xr3:uid="{1C311E82-77E4-469E-A6FC-059442AC1C07}" name="Weisswasser"/>
    <tableColumn id="8512" xr3:uid="{5D609659-5732-4C11-B941-874B54855494}" name="Weixi"/>
    <tableColumn id="8513" xr3:uid="{6FF262AE-F57F-49C7-8527-BDC24DBAC0CB}" name="Wekusko"/>
    <tableColumn id="8514" xr3:uid="{956BC41D-6229-4039-8E07-213D5020DD55}" name="Weld Range"/>
    <tableColumn id="8515" xr3:uid="{1A102171-419D-43F3-B0D2-054A00F8D4F1}" name="Weld Range715"/>
    <tableColumn id="8516" xr3:uid="{2FBF9F8C-DCC0-4DC9-84AE-168DED3F8B6F}" name="Wellington"/>
    <tableColumn id="8517" xr3:uid="{09D34B48-33C7-4FEE-8735-41AE77CB4B98}" name="Wellington716"/>
    <tableColumn id="8518" xr3:uid="{E5BAEFEE-E058-4C78-AB1A-41AE99128B38}" name="Wellington717"/>
    <tableColumn id="8519" xr3:uid="{A47C7E49-EF56-4A59-BC2C-2C99A7DBEC04}" name="Wellington North"/>
    <tableColumn id="8520" xr3:uid="{642BAA73-1465-4C4E-859B-2FF9B0E54DC0}" name="Wemindji"/>
    <tableColumn id="8521" xr3:uid="{1B7682D2-E6D9-47E3-AA17-B2F55EC8EF97}" name="Wendell South"/>
    <tableColumn id="8522" xr3:uid="{2A12AFE4-7039-4057-9E5F-482879F21443}" name="Wentworth"/>
    <tableColumn id="8523" xr3:uid="{B2FF63B7-03F4-47FA-801D-092A21124D4F}" name="Wernecke Breccias"/>
    <tableColumn id="8524" xr3:uid="{0E7ACA46-FC99-41DB-8D72-5DF5D02BF732}" name="Wernecke Mountain Area"/>
    <tableColumn id="8525" xr3:uid="{A31F1B9B-D240-4775-8F53-E2E081ACD3BA}" name="Werner Lake"/>
    <tableColumn id="8526" xr3:uid="{3E78E62C-3F59-42C9-9845-CDD5D75FFB57}" name="West Ansil"/>
    <tableColumn id="8527" xr3:uid="{86DC23AF-CE40-4910-8E1C-544596435159}" name="West Arunta"/>
    <tableColumn id="8528" xr3:uid="{AF784992-79B2-42B6-B2E4-2CBD3C083159}" name="West Bungarra"/>
    <tableColumn id="8529" xr3:uid="{69D11B5C-46FC-46C5-AE22-89FC2363C0C8}" name="West Desert"/>
    <tableColumn id="8530" xr3:uid="{1F467B9F-86AE-49F5-A5FD-0F95B3408192}" name="West Eucla"/>
    <tableColumn id="8531" xr3:uid="{10FD3F24-214E-4035-A2D0-66E11EF592F1}" name="West Eyre Peninsula"/>
    <tableColumn id="8532" xr3:uid="{000572A9-B8B5-4C09-B95D-4B51CCA88212}" name="West Fissure"/>
    <tableColumn id="8533" xr3:uid="{10A3110E-9AE3-4CEE-8C25-BCE5EFE9D939}" name="West Graham"/>
    <tableColumn id="8534" xr3:uid="{6C09934E-E850-4A9E-9360-9BC0E7981BB9}" name="West Guadalcanal"/>
    <tableColumn id="8535" xr3:uid="{15BD3A4F-AC2A-44BC-A156-B78903D1D886}" name="West Hills"/>
    <tableColumn id="8536" xr3:uid="{A5866D8F-0BD2-452A-BAAD-DF97F0F84448}" name="West Jerome"/>
    <tableColumn id="8537" xr3:uid="{D9141D4E-9853-4222-B18A-04B93D2F4396}" name="West Kenya"/>
    <tableColumn id="8538" xr3:uid="{087D6A25-F5FC-4487-809A-7E9EF5780595}" name="West Kimberley"/>
    <tableColumn id="8539" xr3:uid="{001018C7-77D2-4B54-9070-D8A707B25AB3}" name="West Lombok"/>
    <tableColumn id="8540" xr3:uid="{7AD9F565-C722-454F-8621-4E9DB737CB95}" name="West Musgrave"/>
    <tableColumn id="8541" xr3:uid="{70C6E2F6-2BB9-4148-9B00-E81405479DD7}" name="West Musgrave718"/>
    <tableColumn id="8542" xr3:uid="{C5874394-33F6-44DA-BF70-6B153325C220}" name="West Pilbara"/>
    <tableColumn id="8543" xr3:uid="{61338706-759A-4E11-B6C5-7D3CCBC1D60F}" name="West Pilbara719"/>
    <tableColumn id="8544" xr3:uid="{853F8CBC-7362-426A-A88F-7A5409069BBD}" name="West Raglan"/>
    <tableColumn id="8545" xr3:uid="{FBDEAC47-61B6-4D19-9590-32DF86DC55DA}" name="West Santa Cruz"/>
    <tableColumn id="8546" xr3:uid="{9DB5D125-B59D-4CAC-89CD-129314A80598}" name="West Timmins"/>
    <tableColumn id="8547" xr3:uid="{E13B9BCF-A543-4DDE-8C90-12C8F490B5E6}" name="West Timor"/>
    <tableColumn id="8548" xr3:uid="{B5D53F00-DC4B-4E29-9C29-DD21BFE21985}" name="West Valley"/>
    <tableColumn id="8549" xr3:uid="{25A4727C-5EA6-4880-BDBE-4AF643581D80}" name="West Voisey's Bay"/>
    <tableColumn id="8550" xr3:uid="{E04953AB-9795-463C-A4EA-A7248F3A5E7B}" name="West Wall"/>
    <tableColumn id="8551" xr3:uid="{967F3620-DFCA-44CC-8288-277FB53C87CD}" name="West Wyalong"/>
    <tableColumn id="8552" xr3:uid="{0D8CF768-7224-4BAB-82DF-DB9EF7F911F4}" name="Western Copper"/>
    <tableColumn id="8553" xr3:uid="{A48307E6-BFED-48B3-A073-BD24D7AEC030}" name="Western Foreland"/>
    <tableColumn id="8554" xr3:uid="{658D970B-F9EC-4C1B-AAC3-E2F2478E4016}" name="Western Gawler Craton"/>
    <tableColumn id="8555" xr3:uid="{FAEE97F7-AA41-44DC-9DF3-750CE9C862A2}" name="Western Gobi"/>
    <tableColumn id="8556" xr3:uid="{BD7648F0-F086-46E8-859B-15274453AECD}" name="Western Isa"/>
    <tableColumn id="8557" xr3:uid="{501AC952-54F2-4E77-A77C-E66C0A879B24}" name="Western Limb Tailings"/>
    <tableColumn id="8558" xr3:uid="{BBB63A53-3748-4DAA-9E78-5D522B95DA93}" name="Western Permits"/>
    <tableColumn id="8559" xr3:uid="{FAA43FA1-A563-4D0E-8FF3-61971F3588AA}" name="Western Srednagora"/>
    <tableColumn id="8560" xr3:uid="{DD002061-B6BB-4D91-824A-2CB8E09F99E7}" name="Western Tasmania"/>
    <tableColumn id="8561" xr3:uid="{C2CBA3BE-7F31-4F6D-B690-51DD4AE015C6}" name="Western Victoria"/>
    <tableColumn id="8562" xr3:uid="{F6A31088-FDA0-44A8-9029-5271DC8030AC}" name="Western World"/>
    <tableColumn id="8563" xr3:uid="{768E5670-786D-42CB-ADB4-EF7F67FB3843}" name="Westminster"/>
    <tableColumn id="8564" xr3:uid="{047452CD-9734-43B2-B219-9C7A8AC132AB}" name="Westmoreland"/>
    <tableColumn id="8565" xr3:uid="{D6491726-75C2-4306-AB36-FE3C6BFE56C5}" name="Westwood"/>
    <tableColumn id="8566" xr3:uid="{ECF0191A-19EB-4439-9058-694AF36A780A}" name="Wetar"/>
    <tableColumn id="8567" xr3:uid="{B9B4911D-A21D-4B62-ACA7-C48D3E8C96E0}" name="Wheal Jane"/>
    <tableColumn id="8568" xr3:uid="{43E0A2A5-4B4D-48BE-A7A3-B0E9283B2CBC}" name="Wheelers Creek"/>
    <tableColumn id="8569" xr3:uid="{F1013BED-0F31-4426-992D-0825C8EE9CED}" name="Whim Creek"/>
    <tableColumn id="8570" xr3:uid="{574D5552-E468-46C4-A197-4DBE17455154}" name="Whinfell"/>
    <tableColumn id="8571" xr3:uid="{3625CCE9-7AED-4135-B64A-E3BD124572E5}" name="Whisker Valley"/>
    <tableColumn id="8572" xr3:uid="{56E13948-4C85-4E01-A9D0-EE7C3D3F5E39}" name="Whiskey Flat"/>
    <tableColumn id="8573" xr3:uid="{457ED599-18AD-487F-A90A-A49BD9FEFE28}" name="Whiskey Lake"/>
    <tableColumn id="8574" xr3:uid="{A0049F8C-1EB5-4788-BC21-7B21C24372D5}" name="Whistler"/>
    <tableColumn id="8575" xr3:uid="{801FECA0-399F-419C-8D2C-67C2AE536F15}" name="Whitcomb"/>
    <tableColumn id="8576" xr3:uid="{63294A15-B403-4353-8075-E3AFA731B967}" name="White Cross"/>
    <tableColumn id="8577" xr3:uid="{F785F6E9-CB35-4B4B-B807-EB779520E4FE}" name="White Lake"/>
    <tableColumn id="8578" xr3:uid="{02708B1A-F7E5-4747-A9A1-F2368EE458AA}" name="White Mesa"/>
    <tableColumn id="8579" xr3:uid="{633E5232-C8F6-40D3-8509-242B1008E32F}" name="White Pelican"/>
    <tableColumn id="8580" xr3:uid="{B531EFFA-57F7-4D82-9C64-72BA2609B7EB}" name="White Pine"/>
    <tableColumn id="8581" xr3:uid="{45C26049-961E-4F37-BDE0-4947386602B4}" name="White Pine720"/>
    <tableColumn id="8582" xr3:uid="{1FD42E89-C010-4FED-9226-E3C680A95B12}" name="White Pine SX-EW"/>
    <tableColumn id="8583" xr3:uid="{7975C4BC-A108-482A-BE70-8518AE21F536}" name="White Range"/>
    <tableColumn id="8584" xr3:uid="{9D80C2D8-3A5D-48B0-89D2-5AB6AF58BA32}" name="White River"/>
    <tableColumn id="8585" xr3:uid="{7B9F2F1F-7317-4B5D-9CA5-E7A2C34DE162}" name="White Rock Ranch"/>
    <tableColumn id="8586" xr3:uid="{E2591AD8-1E58-437C-BE00-12D698B5FD8B}" name="White Silver Mountain"/>
    <tableColumn id="8587" xr3:uid="{AEE865A6-7C55-44B9-9BD4-D521D09B02FA}" name="Whitehorse"/>
    <tableColumn id="8588" xr3:uid="{AA199340-9E53-4985-A526-48F015312035}" name="Whitesides"/>
    <tableColumn id="8589" xr3:uid="{10344DAB-A0E5-4314-BC9E-A6B24CA9FA45}" name="Whitesides-Carscallen"/>
    <tableColumn id="8590" xr3:uid="{066DE545-DF5E-4B6C-AB04-B51385F793BF}" name="Whitestar"/>
    <tableColumn id="8591" xr3:uid="{41ED7DF7-98D0-46A4-9A22-64F87F365F1E}" name="Whitewash"/>
    <tableColumn id="8592" xr3:uid="{C70E82D5-39EB-4A75-A70A-010A76B2321C}" name="Whitewater"/>
    <tableColumn id="8593" xr3:uid="{1F24BFB2-79D8-4B92-8604-69AE6DB3E288}" name="Whitson Lake"/>
    <tableColumn id="8594" xr3:uid="{6C9F080C-9BD3-486F-9C0C-D726F68DC30F}" name="Whu Zhu Er Ga Shun"/>
    <tableColumn id="8595" xr3:uid="{AD897AC5-2D31-489F-A989-328CAA0C0B74}" name="Whundo"/>
    <tableColumn id="8596" xr3:uid="{0719705A-6A94-40C4-8CE1-ED442786D4DC}" name="Wiagdon Thrust"/>
    <tableColumn id="8597" xr3:uid="{A4EC3951-0575-4BA8-9E04-00F078DAB760}" name="WIC"/>
    <tableColumn id="8598" xr3:uid="{A467404C-D8F2-4567-9090-178523BED31C}" name="Widowmaker"/>
    <tableColumn id="8599" xr3:uid="{554C9967-C213-4ABA-AF09-9A459FA171B4}" name="Wikieup"/>
    <tableColumn id="8600" xr3:uid="{071A4A5F-12A9-4072-9ADA-D9A8ADFB1513}" name="Wilcherry Hill"/>
    <tableColumn id="8601" xr3:uid="{AA10CF93-9867-47BA-A192-F87777F53FBD}" name="Wild Rose"/>
    <tableColumn id="8602" xr3:uid="{D194087C-00CB-41BA-AED4-76E04F113908}" name="Wildcat"/>
    <tableColumn id="8603" xr3:uid="{C7C693B6-0C34-4ADD-A378-1039552556D5}" name="Wildcat721"/>
    <tableColumn id="8604" xr3:uid="{E82C0EF7-0DFA-444B-A0FD-A27FCAFD5E9F}" name="Wildcat722"/>
    <tableColumn id="8605" xr3:uid="{0DA3C7CF-74B9-4190-AF35-874D45B35AAE}" name="Wildcat723"/>
    <tableColumn id="8606" xr3:uid="{9B8769F1-3AC1-4DFA-9C0E-79781691E980}" name="Wilder"/>
    <tableColumn id="8607" xr3:uid="{9482F43D-FDAB-4F55-8661-4D529303B25C}" name="Wildhorse"/>
    <tableColumn id="8608" xr3:uid="{86AF7E19-B02B-4AB6-AA79-23B383DEB581}" name="Wilga Downs"/>
    <tableColumn id="8609" xr3:uid="{2CA1C698-D301-4EAE-853F-4364B470629B}" name="Wilgaroon"/>
    <tableColumn id="8610" xr3:uid="{4DC42077-3AE3-4D76-951C-7BAEEA5D6040}" name="Wilkins"/>
    <tableColumn id="8611" xr3:uid="{64079AF4-EFAF-4D75-8E58-D2D93F241B1B}" name="Willa"/>
    <tableColumn id="8612" xr3:uid="{9D592BF7-1CE4-49D1-AFD3-A2BFB11D2004}" name="Willa South"/>
    <tableColumn id="8613" xr3:uid="{FB3A427F-91A3-43D6-ABF6-BB6133720999}" name="Willaura"/>
    <tableColumn id="8614" xr3:uid="{D3B15658-1EC3-400F-9E00-6C5486B29805}" name="William Lake Extension"/>
    <tableColumn id="8615" xr3:uid="{B02779CE-FB07-4F7B-B060-79D8A719DC43}" name="Williams"/>
    <tableColumn id="8616" xr3:uid="{1FDFA5C2-B740-44BB-B36D-7ECB18CD1FE5}" name="Willow"/>
    <tableColumn id="8617" xr3:uid="{DF154570-2F20-4B7D-97E1-4579475ACC47}" name="Wilmatha Hill"/>
    <tableColumn id="8618" xr3:uid="{9C6304F0-6403-4340-85F7-C69D028662C9}" name="Wilson River"/>
    <tableColumn id="8619" xr3:uid="{957E9794-437C-4B17-8970-8EE90C376A76}" name="Wiluna Calcine"/>
    <tableColumn id="8620" xr3:uid="{984C5F08-1A21-4A12-A02A-D51F9E64E7D1}" name="Wim"/>
    <tableColumn id="8621" xr3:uid="{FC0ED9E5-5280-4666-84A2-93740DBCF802}" name="Winchester"/>
    <tableColumn id="8622" xr3:uid="{182B2D07-3067-4D8E-A85E-8D80B818A006}" name="Windarra"/>
    <tableColumn id="8623" xr3:uid="{3B63EF3E-E6F7-457A-9616-AEF691E113BA}" name="Windblown Lake"/>
    <tableColumn id="8624" xr3:uid="{66F0895F-066B-4059-862D-1F24AFBBEBAA}" name="Windpass"/>
    <tableColumn id="8625" xr3:uid="{2258D23D-D3C3-4E44-9801-ECBBE3F4912F}" name="Windsor"/>
    <tableColumn id="8626" xr3:uid="{213A8A80-023D-48D8-9DF7-D4DEF974D455}" name="Windy"/>
    <tableColumn id="8627" xr3:uid="{B15E2440-983C-4F46-AC67-9F012FB24F2E}" name="Windy Craggy"/>
    <tableColumn id="8628" xr3:uid="{2BBF059D-17AB-4996-B4E8-EA716EFB7863}" name="Windy Lake"/>
    <tableColumn id="8629" xr3:uid="{D990445C-16F8-439C-99F8-A651DE8C1FA9}" name="Wine"/>
    <tableColumn id="8630" xr3:uid="{5DC92664-C52B-4499-B7FD-CBFD72160921}" name="Wingrunner"/>
    <tableColumn id="8631" xr3:uid="{05C84824-DD4C-4F8B-A640-4A14264FA235}" name="Winicocha"/>
    <tableColumn id="8632" xr3:uid="{DBB0D5D0-29CA-4815-84B4-C3B7CE14E405}" name="Winston Churchill"/>
    <tableColumn id="8633" xr3:uid="{4A8183C3-8B1C-4FB2-9587-53A81BAF1EF2}" name="Winston Lake"/>
    <tableColumn id="8634" xr3:uid="{C7C94C34-3C09-424B-8FF2-D72E364B45F7}" name="Winterhill"/>
    <tableColumn id="8635" xr3:uid="{4519DAC7-C161-4F1F-8B67-0EEACCC14301}" name="Winu"/>
    <tableColumn id="8636" xr3:uid="{357086CB-05CA-4799-9D25-0CE6D4D03450}" name="Wirrda Well"/>
    <tableColumn id="8637" xr3:uid="{D6DE82AD-B0ED-4829-99FB-D0B0D0DDD859}" name="Wisconsin-Teddy"/>
    <tableColumn id="8638" xr3:uid="{47DEE636-5A12-4A29-ABFA-C58F4CBAF8AB}" name="Wishbone"/>
    <tableColumn id="8639" xr3:uid="{D7222DE7-8EB2-483A-8ACD-B3CEE71416B2}" name="Wishbone724"/>
    <tableColumn id="8640" xr3:uid="{E7B3736D-4C78-4DF1-9D80-5402E81F4E0C}" name="Witch Bay"/>
    <tableColumn id="8641" xr3:uid="{DCC75CD7-2EA7-41FD-9E89-55E019D43926}" name="Witu Islands"/>
    <tableColumn id="8642" xr3:uid="{988A5722-E306-41BD-9B52-9155A080DE6C}" name="Witvlei"/>
    <tableColumn id="8643" xr3:uid="{504FAD5B-EFBE-4958-8F96-B8B0610DCC59}" name="Witvlei725"/>
    <tableColumn id="8644" xr3:uid="{95C27D4C-3FC0-401D-A2B9-9A9ADCAE84CE}" name="Witvlei-Dordabis"/>
    <tableColumn id="8645" xr3:uid="{4CEAA16C-5725-4EAD-87E3-E5D12DFEB133}" name="Wolf Lake"/>
    <tableColumn id="8646" xr3:uid="{EDF69968-E2A8-4FEF-BE0F-FFE29F7C5BEE}" name="Wollogorang"/>
    <tableColumn id="8647" xr3:uid="{147960DF-9828-4CA3-8E5D-AEB618DB25FC}" name="Wollogorang726"/>
    <tableColumn id="8648" xr3:uid="{0CA99E5F-CBB3-450B-9559-829527A2B091}" name="Wolverine"/>
    <tableColumn id="8649" xr3:uid="{F239642B-4EF5-4E7B-8D55-F3F9B875C192}" name="Wongan Hills"/>
    <tableColumn id="8650" xr3:uid="{772F1A4A-3160-40EF-9D61-925725A6FD73}" name="Wongan Hills727"/>
    <tableColumn id="8651" xr3:uid="{72C252E3-DA58-4503-922A-7D93A6CCFA40}" name="Wongoni"/>
    <tableColumn id="8652" xr3:uid="{99D98D62-7401-4A44-91F2-BAF6CB88BDDB}" name="Wonogiri"/>
    <tableColumn id="8653" xr3:uid="{290EFC6F-9726-410B-8AB0-695DE3577055}" name="Wood"/>
    <tableColumn id="8654" xr3:uid="{3E1B3DD8-CC1C-4FDF-9A84-718474BFEDFA}" name="Woodjam North"/>
    <tableColumn id="8655" xr3:uid="{BDC7CB13-65AF-4193-A44D-C12B1992E0A3}" name="Woodjam South"/>
    <tableColumn id="8656" xr3:uid="{863635D4-A1E9-4FCB-AB0A-C698726492A2}" name="Woodlawn"/>
    <tableColumn id="8657" xr3:uid="{2912B10A-16A7-40C4-B987-4B9629392DD2}" name="Woods Creek"/>
    <tableColumn id="8658" xr3:uid="{D341769C-1B6A-4883-81DD-AD9330CD30AC}" name="Woolanga"/>
    <tableColumn id="8659" xr3:uid="{B503DA27-4161-4057-8D20-FBEB9DC68E96}" name="Woomera"/>
    <tableColumn id="8660" xr3:uid="{76278807-5B10-4EB4-B766-F52C45724D8E}" name="Worlds End"/>
    <tableColumn id="8661" xr3:uid="{54CCB440-B08F-40F0-9599-495E301E46FF}" name="Worldwide"/>
    <tableColumn id="8662" xr3:uid="{A579E51C-EC76-4FF5-983C-D75B7ECFA825}" name="Worthington"/>
    <tableColumn id="8663" xr3:uid="{CFDB1F45-E91F-491F-A742-28D70138B1FF}" name="Worthington Bell"/>
    <tableColumn id="8664" xr3:uid="{4EF451C9-01A7-4285-A391-4EF8FC6C18F1}" name="Wottam"/>
    <tableColumn id="8665" xr3:uid="{B83B3F86-4C52-4CF6-B0E8-1AD4A9164E6A}" name="Wounded Knee"/>
    <tableColumn id="8666" xr3:uid="{A31F5920-7F7D-43D8-9AF1-7C255BD55519}" name="Wowonga"/>
    <tableColumn id="8667" xr3:uid="{249D89F7-D030-42A9-9711-48E5BEE5F001}" name="Woyla"/>
    <tableColumn id="8668" xr3:uid="{7CC180F8-4401-4945-BFBD-DDD0937825EC}" name="WQ(SB)"/>
    <tableColumn id="8669" xr3:uid="{6EADCA8A-7186-403F-8CD1-0719CA73820E}" name="Wuakakuy"/>
    <tableColumn id="8670" xr3:uid="{E443DCC7-C40E-4BDD-9100-96E1C036123D}" name="Wuchangping"/>
    <tableColumn id="8671" xr3:uid="{F9C462FF-9F59-40F5-ADD1-11298DCC47A5}" name="Wulaga"/>
    <tableColumn id="8672" xr3:uid="{490B3611-9722-42DA-A89E-E69316DC4A98}" name="Wulan"/>
    <tableColumn id="8673" xr3:uid="{505D6CB6-B3FA-43CC-A79E-6931CE51F31E}" name="Wulandele"/>
    <tableColumn id="8674" xr3:uid="{4E60BCE0-8CD6-4889-A412-876B59E260A1}" name="Wulaste"/>
    <tableColumn id="8675" xr3:uid="{0CE0B7FE-1260-4E1B-B7B0-706519ADDB0B}" name="Wulugetu"/>
    <tableColumn id="8676" xr3:uid="{8D5A21D7-3603-48B3-873B-E03B0281AC41}" name="Wuming"/>
    <tableColumn id="8677" xr3:uid="{D4348741-29C6-4B02-A660-2D6E6BD270FA}" name="Wunugetushan"/>
    <tableColumn id="8678" xr3:uid="{B5546562-B2A2-4F70-B0FE-92CF0D6084C3}" name="Wurinitu"/>
    <tableColumn id="8679" xr3:uid="{CC4DF350-A0CC-4A74-9692-B2B07916E671}" name="Wushan"/>
    <tableColumn id="8680" xr3:uid="{CC4CD9D1-6A10-4F8F-B855-1EA8880A611E}" name="Wutonggou"/>
    <tableColumn id="8681" xr3:uid="{724761BC-6BF4-4D84-B7A6-972058F7DFEF}" name="Wutonghua"/>
    <tableColumn id="8682" xr3:uid="{534D99EF-1FDE-4E5D-AEEC-E050AC2C7A2B}" name="Wutongjing"/>
    <tableColumn id="8683" xr3:uid="{2DCFE82B-A4EA-40EA-9F0E-00565409EC94}" name="Wyalong"/>
    <tableColumn id="8684" xr3:uid="{932A7989-B933-4F2C-BB10-99A6726B9CAF}" name="Wylie"/>
    <tableColumn id="8685" xr3:uid="{84086C72-A3D5-40CF-8F17-2C86CD9FCA10}" name="Wynberg"/>
    <tableColumn id="8686" xr3:uid="{60163110-75A9-4724-92F6-44241A3DC70F}" name="Xade"/>
    <tableColumn id="8687" xr3:uid="{06ACAAE0-132D-48CA-BC08-45731DD1ACA3}" name="Xanadu"/>
    <tableColumn id="8688" xr3:uid="{9CF37041-C86F-4753-8F8E-AA744CB91F96}" name="Xiacun"/>
    <tableColumn id="8689" xr3:uid="{F08E958F-1756-4BC0-A4EE-B111559E102D}" name="Xiacun728"/>
    <tableColumn id="8690" xr3:uid="{67D3EDCF-E628-408B-AE21-52CC8616EBFB}" name="Xiang Shui Tan"/>
    <tableColumn id="8691" xr3:uid="{81D525D8-B958-4A79-921D-5C23830C9607}" name="Xianglushan"/>
    <tableColumn id="8692" xr3:uid="{1235E3DC-E274-40E2-86FF-2ADCE2DF9972}" name="Xiaohongshan"/>
    <tableColumn id="8693" xr3:uid="{8B15DF4F-FD32-4CB7-8734-540577BA4700}" name="Xiaoshan"/>
    <tableColumn id="8694" xr3:uid="{0B63A21F-8FDD-498B-9017-83B4DAF37D51}" name="Xiaosigou"/>
    <tableColumn id="8695" xr3:uid="{7EB3B88C-CF65-4D72-B63D-DEA5FE1784AF}" name="Xiaosongshan"/>
    <tableColumn id="8696" xr3:uid="{F042935A-662E-436A-B91E-11D0DB3A9441}" name="Xiaoxinancha"/>
    <tableColumn id="8697" xr3:uid="{3EE4C3CE-2CEA-4E1A-87CA-391377F0820E}" name="Xiari Hamu"/>
    <tableColumn id="8698" xr3:uid="{A7E09FED-3E88-4483-A366-B9387DFDD696}" name="Xiariduo"/>
    <tableColumn id="8699" xr3:uid="{82D2B8F6-5006-4D2A-94EA-880C98DD51D6}" name="Xiasai Yindou"/>
    <tableColumn id="8700" xr3:uid="{F51DED0B-8632-4471-AED1-F4A4E6054354}" name="Xieng Khuang"/>
    <tableColumn id="8701" xr3:uid="{3351F95C-E4F7-4B7D-8E2B-7E103FF9DEA9}" name="Xietongmen"/>
    <tableColumn id="8702" xr3:uid="{AA1E5FA8-2744-4F70-9543-485A33133A0D}" name="Xifanping"/>
    <tableColumn id="8703" xr3:uid="{CFE2EF29-D068-4A66-8B2F-55A452EA3BC0}" name="Xiliduo"/>
    <tableColumn id="8704" xr3:uid="{AE5FB555-0E4C-490B-85FE-BA3F8A80BAF2}" name="Xilin"/>
    <tableColumn id="8705" xr3:uid="{F038ABAE-C661-4984-A5B9-B53EC32368A4}" name="Xin Jiang"/>
    <tableColumn id="8706" xr3:uid="{79A62F2A-4CA1-435E-93C4-4DA86BBE8CDB}" name="Xinancha"/>
    <tableColumn id="8707" xr3:uid="{2FB0D026-6B5A-4CFB-B5D6-7574EAE86608}" name="Xing Tong"/>
    <tableColumn id="8708" xr3:uid="{9EFA669F-E6A2-4158-8DE9-9934DC7710F9}" name="Xingjiang"/>
    <tableColumn id="8709" xr3:uid="{1E7D4162-9245-4165-A29F-13185263E9A8}" name="Xingyan"/>
    <tableColumn id="8710" xr3:uid="{20DF7DD0-A6EF-47BC-A2A2-41ABE186F78E}" name="Xingzhen"/>
    <tableColumn id="8711" xr3:uid="{9F4B85B5-D0D1-4D2B-A14D-FE96FC28BA8C}" name="Xinjiang"/>
    <tableColumn id="8712" xr3:uid="{88811B20-CC38-48F4-B724-D32E8EE9E4E4}" name="Xinjiang729"/>
    <tableColumn id="8713" xr3:uid="{70EF4945-0340-468C-829B-952846E3CF34}" name="Xinqiao"/>
    <tableColumn id="8714" xr3:uid="{802B42EF-998A-43F3-A5EB-0D157EE94C61}" name="Xinshan"/>
    <tableColumn id="8715" xr3:uid="{F8429EB7-2936-46C1-9C66-7482E3211108}" name="Xinsheng Mining"/>
    <tableColumn id="8716" xr3:uid="{F15B8343-3294-409D-B26E-748BE4DF3C4A}" name="Xintianshan"/>
    <tableColumn id="8717" xr3:uid="{29978002-98A6-4734-AEC2-0ECD3EC01A7D}" name="Xinwang"/>
    <tableColumn id="8718" xr3:uid="{D2A160C2-A712-4A71-9BCE-5387316A93E1}" name="Xinxiao"/>
    <tableColumn id="8719" xr3:uid="{D4BCDEC4-06E2-458B-B180-B70B54452B19}" name="Xinyuan"/>
    <tableColumn id="8720" xr3:uid="{068F35F6-1375-44BA-97FC-88F2A19DB675}" name="Xinzhuang"/>
    <tableColumn id="8721" xr3:uid="{1DF1E4DB-636D-4AB6-8DFE-3CC00131AE70}" name="Xiqiu"/>
    <tableColumn id="8722" xr3:uid="{39AD926D-ECCE-4C26-A3BD-AE0F0F08DDDF}" name="Xiquinggangping"/>
    <tableColumn id="8723" xr3:uid="{6AC83B14-2E14-43CB-8FAD-8393D0740116}" name="Xitian"/>
    <tableColumn id="8724" xr3:uid="{15931391-A784-41AF-B9F2-A8E2C4943EB2}" name="Xiwu Qi"/>
    <tableColumn id="8725" xr3:uid="{16C42B4E-1626-4BA1-A6F2-41B83090B59F}" name="Xuanzhou"/>
    <tableColumn id="8726" xr3:uid="{86A55A39-9936-4CAD-B83B-D318CBAC4A06}" name="Xuejiping"/>
    <tableColumn id="8727" xr3:uid="{8BD11AE1-9A08-4F3C-B7B2-936DFA1A4DE6}" name="XY"/>
    <tableColumn id="8728" xr3:uid="{F936F303-72B0-4A8F-8B05-09ACA346AE63}" name="Yaguila"/>
    <tableColumn id="8729" xr3:uid="{AD2D4264-C53D-4A09-AF69-681AC6D78A3E}" name="Yaguzak"/>
    <tableColumn id="8730" xr3:uid="{6F3BCBB9-F470-41ED-BCE1-753BE2F8F38A}" name="Yahk"/>
    <tableColumn id="8731" xr3:uid="{D347F974-DA14-4908-AD80-318642D6A4E0}" name="Yahuarcocha"/>
    <tableColumn id="8732" xr3:uid="{E228ACE4-6C37-4895-A6A0-02D57312A84A}" name="Yake Shibalin"/>
    <tableColumn id="8733" xr3:uid="{F31E2CC2-8509-440F-A5AA-590B097ACF0E}" name="Yakobi Island"/>
    <tableColumn id="8734" xr3:uid="{BC33A5BF-94FD-460A-A84E-C594699F5A19}" name="Yalakom"/>
    <tableColumn id="8735" xr3:uid="{4664914A-2936-4404-8D50-D7B0481078C3}" name="Yalakom730"/>
    <tableColumn id="8736" xr3:uid="{52746B7C-EF58-42E3-B4E8-441530B7B2F6}" name="Yalanda Hill"/>
    <tableColumn id="8737" xr3:uid="{64D4656B-8BCD-469B-AF28-EC17DB3FD1D2}" name="Yalco"/>
    <tableColumn id="8738" xr3:uid="{B334A07F-9E49-4A76-8CF1-6447702B2F56}" name="Yalgoo"/>
    <tableColumn id="8739" xr3:uid="{688FCBA0-8A4C-46E0-AFF9-DC57C2D63DCD}" name="Yalgoo731"/>
    <tableColumn id="8740" xr3:uid="{9D7D5091-78AD-49F1-A6F3-C3060D206A42}" name="Yalkalpo"/>
    <tableColumn id="8741" xr3:uid="{808AD522-093A-4005-A0B7-D6A03C4C04D2}" name="Yallum Hill"/>
    <tableColumn id="8742" xr3:uid="{F94651B7-E058-4AC7-AE45-6FCD33FF297A}" name="Yalymboo"/>
    <tableColumn id="8743" xr3:uid="{82296CF8-11F7-458A-892B-28A1CA99E3AA}" name="Yamaat"/>
    <tableColumn id="8744" xr3:uid="{83B8F5D1-77AE-45DC-B5EC-D650FA280208}" name="Yamac"/>
    <tableColumn id="8745" xr3:uid="{411E4422-79F1-4BB1-A522-564BC949386A}" name="Yamamilla"/>
    <tableColumn id="8746" xr3:uid="{5BDDD848-0399-45FD-B310-190D4730F9BA}" name="Yamarna"/>
    <tableColumn id="8747" xr3:uid="{19A260F1-65FB-488E-A24D-5A6A3C369073}" name="Yamarna732"/>
    <tableColumn id="8748" xr3:uid="{A3268C84-E55F-4C9F-AB42-83FEB8091018}" name="Yambah"/>
    <tableColumn id="8749" xr3:uid="{988DCAB0-5039-4274-83DD-DA82CF526E57}" name="Yambah733"/>
    <tableColumn id="8750" xr3:uid="{2C17C083-DC89-4C82-A5C1-90B9CBA566C9}" name="Yampi"/>
    <tableColumn id="8751" xr3:uid="{00572A76-12D5-43CC-884E-9DAF80D1E9B5}" name="Yanac"/>
    <tableColumn id="8752" xr3:uid="{D7600E8F-DBD2-4597-9743-0F7AFA1736D8}" name="Yanacocha"/>
    <tableColumn id="8753" xr3:uid="{4CE552E1-9ABF-4555-B23E-6AB11A1EBC59}" name="Yandera"/>
    <tableColumn id="8754" xr3:uid="{ECA82E81-BAAF-4C03-B2C9-2FB3A0A717BD}" name="Yang Chong"/>
    <tableColumn id="8755" xr3:uid="{D2E677A6-8FC4-4172-9802-8AE6C06C0BD4}" name="Yanga-Koubanza"/>
    <tableColumn id="8756" xr3:uid="{CD7E1234-2207-4AE4-AAD1-C118D08CDD6D}" name="Yangba"/>
    <tableColumn id="8757" xr3:uid="{C07A526D-31D2-4ECF-AF5F-66333F745D24}" name="Yangjiazhangzi"/>
    <tableColumn id="8758" xr3:uid="{9D040CD2-440D-44E3-BE19-962F51F92307}" name="Yangla"/>
    <tableColumn id="8759" xr3:uid="{4E9EBFC6-48A9-492E-81E0-F1E5E86AE037}" name="Yangliuping"/>
    <tableColumn id="8760" xr3:uid="{24162A49-53BE-4527-B462-56E800726930}" name="Yangliuping734"/>
    <tableColumn id="8761" xr3:uid="{5CCA0D95-3731-4DEE-BC95-AF00FC5C9B9D}" name="Yaninee"/>
    <tableColumn id="8762" xr3:uid="{D75DB0D1-34DC-409A-8A05-82736C56FCF5}" name="Yanxi"/>
    <tableColumn id="8763" xr3:uid="{B470FCAF-058C-4AD3-A22C-49A9F0D56D0D}" name="Yaodongzao"/>
    <tableColumn id="8764" xr3:uid="{4241BF5E-1BED-4E8B-B5D7-E0953897A065}" name="Yaojialing"/>
    <tableColumn id="8765" xr3:uid="{121EE287-B974-4CA7-A759-592A506EC9F6}" name="Yarawindah Brook"/>
    <tableColumn id="8766" xr3:uid="{4202A918-AD2E-4CD7-B7F2-140F2ED0B9A4}" name="Yarcowie"/>
    <tableColumn id="8767" xr3:uid="{473F0FA6-FC5D-4FB8-97AD-13D2706C667A}" name="Yardilla"/>
    <tableColumn id="8768" xr3:uid="{4737D952-9DFE-4C6B-8959-3C1EAADC0BA7}" name="Yarely"/>
    <tableColumn id="8769" xr3:uid="{C25BC502-533D-4E83-A6AF-E1FA0994A3A4}" name="Yaretas"/>
    <tableColumn id="8770" xr3:uid="{F8E32748-D48A-4FEE-A9BE-D8AFEEFC1E60}" name="Yarpun"/>
    <tableColumn id="8771" xr3:uid="{7B1F8F79-1A3B-424D-89B5-C9FCA1955174}" name="Yarrabubba"/>
    <tableColumn id="8772" xr3:uid="{78458C5C-899A-48D9-8C8F-F8CE2E51223F}" name="Yarraloola"/>
    <tableColumn id="8773" xr3:uid="{3AF90AD1-8E31-401F-9E07-2CAC029520F7}" name="Yarram Park"/>
    <tableColumn id="8774" xr3:uid="{8E0F98C9-9DF8-4F28-B789-D2FA92F067B3}" name="Yarrie"/>
    <tableColumn id="8775" xr3:uid="{0641BA9D-914D-41B4-8312-4A794EEF35FC}" name="Yarumalito"/>
    <tableColumn id="8776" xr3:uid="{A0DD877F-9CB8-42A9-B279-398DFA435634}" name="Yasinski"/>
    <tableColumn id="8777" xr3:uid="{136B8DD6-45F8-4541-9839-59DBDDA38738}" name="Yauca"/>
    <tableColumn id="8778" xr3:uid="{44F4314E-A544-43F8-8F5A-BE8A6071EE88}" name="Yauli"/>
    <tableColumn id="8779" xr3:uid="{7E1A67D7-861E-4A4B-8EF6-8A3916A0673F}" name="Yauliyacu"/>
    <tableColumn id="8780" xr3:uid="{A9EA191D-B8D4-46DB-B2EB-641AA5B170FC}" name="Yauricocha"/>
    <tableColumn id="8781" xr3:uid="{55C8DD5F-24E7-4479-95F5-F1FFC2C346D3}" name="Yava"/>
    <tableColumn id="8782" xr3:uid="{10F0EDAD-1177-44D6-952A-880C43C0B0FA}" name="Yea"/>
    <tableColumn id="8783" xr3:uid="{7D0C11E6-8B85-4869-9C4C-72F40BA186E5}" name="Yecora"/>
    <tableColumn id="8784" xr3:uid="{7BFBD63C-8171-4B01-BEB4-0F897E215748}" name="Yellow Cone"/>
    <tableColumn id="8785" xr3:uid="{041CFA86-67BC-4517-99B6-9A81FE499D20}" name="Yellow Giant"/>
    <tableColumn id="8786" xr3:uid="{F44E571F-2C95-497D-84D2-E5853797F0FD}" name="Yellow Hammer"/>
    <tableColumn id="8787" xr3:uid="{4B467236-8C59-4F4C-9E95-5A64684CFC5D}" name="Yellow Mountain"/>
    <tableColumn id="8788" xr3:uid="{4F0182ED-B516-4367-B281-4BAC3BB25A7E}" name="Yellow Mountain735"/>
    <tableColumn id="8789" xr3:uid="{950B0A73-3CA5-4C0C-993E-7E9ACE7BE5AD}" name="Yellowhead"/>
    <tableColumn id="8790" xr3:uid="{57DB7A6D-8B30-4509-99F3-A4CDA2FC0DE7}" name="Yellowknife City"/>
    <tableColumn id="8791" xr3:uid="{1AC9A7AE-43C1-4A9B-BA45-7C908B735DD6}" name="Yellowstone"/>
    <tableColumn id="8792" xr3:uid="{BC898D2B-2D8B-42AD-A2C2-6CA950C74D82}" name="Yeneena"/>
    <tableColumn id="8793" xr3:uid="{E1C342A4-0C10-474B-B2F4-C26B43BA2CB3}" name="Yenipazar"/>
    <tableColumn id="8794" xr3:uid="{9B3516BD-1DE5-49EF-B719-56C5FD1E28B5}" name="Yeoval"/>
    <tableColumn id="8795" xr3:uid="{4EC9C210-11B6-4142-BDC9-AAAD8B0698E9}" name="Yepleu"/>
    <tableColumn id="8796" xr3:uid="{CC0F503A-217C-4A29-9638-06EB334D0F7B}" name="Yerba"/>
    <tableColumn id="8797" xr3:uid="{CFDDAB38-681C-416F-8078-E0AC4EFF8BF9}" name="Yerbas Buenas"/>
    <tableColumn id="8798" xr3:uid="{5D3E64FD-77C4-492B-9E9A-6CEEA064F62A}" name="Yerelina"/>
    <tableColumn id="8799" xr3:uid="{BFBE9691-4263-4906-A327-856EE181B7BF}" name="Yerilla"/>
    <tableColumn id="8800" xr3:uid="{0FD5148B-BB35-4298-9A2B-93CE8EAAEB50}" name="Yerington/MacArthur"/>
    <tableColumn id="8801" xr3:uid="{909D6380-9463-4E9A-98D1-D08A80B4A153}" name="Yerrida"/>
    <tableColumn id="8802" xr3:uid="{5F844622-2C33-4534-B732-57CBFDCEADD0}" name="Yerrida736"/>
    <tableColumn id="8803" xr3:uid="{88EDA665-0242-4438-80FA-98538DE91189}" name="Yerrida North"/>
    <tableColumn id="8804" xr3:uid="{7D88785D-5BB9-4688-8179-B2027FB23776}" name="Yerrida South"/>
    <tableColumn id="8805" xr3:uid="{DC885106-B695-4446-9D9B-E94F1B927031}" name="Yethera"/>
    <tableColumn id="8806" xr3:uid="{54E1B170-AF34-45AF-B520-27A6994AC285}" name="Yeuralba"/>
    <tableColumn id="8807" xr3:uid="{B933ADFF-33FB-4A83-8879-13D937BD0045}" name="Yeuralba737"/>
    <tableColumn id="8808" xr3:uid="{DAC0A701-D4E0-43FE-A709-4C455D710FD6}" name="Yew"/>
    <tableColumn id="8809" xr3:uid="{C8EF813B-0C88-4E5D-A250-211A00D4EC23}" name="Yew Properties"/>
    <tableColumn id="8810" xr3:uid="{D9EAB3F2-E416-4D79-8418-FF3038ED7A28}" name="Yili River Valley"/>
    <tableColumn id="8811" xr3:uid="{E644680C-BBC9-4C42-A0D0-F20BAD358A06}" name="Yili-Yunlong"/>
    <tableColumn id="8812" xr3:uid="{7E0C4D88-FFB1-4BF8-8337-CF364D71BD18}" name="Yillaree"/>
    <tableColumn id="8813" xr3:uid="{7A67699A-F04C-40F2-97D3-0E3A31DFC5E5}" name="Yinan"/>
    <tableColumn id="8814" xr3:uid="{717E7AB7-C420-4FC8-BDD5-65DF7743F292}" name="Yinaoxia"/>
    <tableColumn id="8815" xr3:uid="{9AF82B86-E76D-43FD-8882-0D675C7B0611}" name="Yincan"/>
    <tableColumn id="8816" xr3:uid="{C78BD583-0503-4820-95E7-65C9190B22EE}" name="Yindarlgooda"/>
    <tableColumn id="8817" xr3:uid="{65078AD6-B2FE-47C9-9B2A-CA51B4EE1F3E}" name="Ying"/>
    <tableColumn id="8818" xr3:uid="{C053A38E-D7E9-44AA-8846-7AF2654048F6}" name="Yinlu"/>
    <tableColumn id="8819" xr3:uid="{25B34C08-77F1-476C-8756-D506E66A59BA}" name="Yinmin"/>
    <tableColumn id="8820" xr3:uid="{FA207C29-84CC-4A19-88FB-AB82C159FF01}" name="Yinshan"/>
    <tableColumn id="8821" xr3:uid="{5EF4FF2D-2C4C-433D-822C-5FFEB42E53C6}" name="Yinshanling"/>
    <tableColumn id="8822" xr3:uid="{DF629559-2F32-4DC0-B877-8EE10AAC0100}" name="Yinxin Mining"/>
    <tableColumn id="8823" xr3:uid="{486DD87A-B8CE-4E20-B1B8-AEEDF1648CB8}" name="Yinzishan"/>
    <tableColumn id="8824" xr3:uid="{460CB78C-FE8F-411F-ACBD-2A1AEC058C48}" name="Yishijilike"/>
    <tableColumn id="8825" xr3:uid="{55DBD9DC-6E84-44E1-9B58-1104A1BE410B}" name="Yitong"/>
    <tableColumn id="8826" xr3:uid="{3FB76029-3D86-4CD6-B1AE-15565D88027A}" name="Yiyang Xuri"/>
    <tableColumn id="8827" xr3:uid="{C07811D1-412F-477C-8F96-D96E6C4E0422}" name="Yoanca"/>
    <tableColumn id="8828" xr3:uid="{06CCB1A6-4132-4E63-8808-8C0BE3787CE0}" name="Yongping"/>
    <tableColumn id="8829" xr3:uid="{B870B249-2D77-4FDC-815B-65B8F030BA9A}" name="York Harbour"/>
    <tableColumn id="8830" xr3:uid="{35DC2402-D717-4E7A-AED4-66A56603FDB6}" name="York Harbour738"/>
    <tableColumn id="8831" xr3:uid="{25488028-CEC3-48EC-A360-CF88ED3012E3}" name="Yorke Peninsula"/>
    <tableColumn id="8832" xr3:uid="{61CE76F3-99A3-4456-8301-36146F9B726F}" name="Youanmi"/>
    <tableColumn id="8833" xr3:uid="{573B560C-6312-400A-B180-54971B33A38F}" name="Youanmi739"/>
    <tableColumn id="8834" xr3:uid="{740549CC-C114-4C0F-850A-DB3EF6754395}" name="Young Australia Tailings"/>
    <tableColumn id="8835" xr3:uid="{099DE92D-03A4-4FDA-BF6E-B3EED06416A0}" name="Yuan Mu"/>
    <tableColumn id="8836" xr3:uid="{BDAACA9F-FEAE-4A52-A542-104836935F8C}" name="Yuanzhuding Mountain"/>
    <tableColumn id="8837" xr3:uid="{925E6B31-6DB2-4F35-9870-85237B9F327E}" name="Yubdo-Ursa"/>
    <tableColumn id="8838" xr3:uid="{AC60A90F-EE4D-49F8-8D82-8F2BDFBD7362}" name="Yubileinoye"/>
    <tableColumn id="8839" xr3:uid="{777260F6-37DF-4674-9B0F-98D5B3EB6D32}" name="Yubileinoye740"/>
    <tableColumn id="8840" xr3:uid="{C5D9D86D-36B4-49E8-AAB0-AA818B3E2F93}" name="Yubileinoye741"/>
    <tableColumn id="8841" xr3:uid="{CD83249D-87CC-4553-BCD9-FBE765F65D19}" name="Yubileiny"/>
    <tableColumn id="8842" xr3:uid="{D8795224-F013-488E-BB83-7B18856E0790}" name="Yucheng"/>
    <tableColumn id="8843" xr3:uid="{23082848-6841-4CAD-B01E-837076ACB6D0}" name="Yuendi"/>
    <tableColumn id="8844" xr3:uid="{55F72F0B-C1DA-4998-8E28-806049CB0DA2}" name="Yueshan"/>
    <tableColumn id="8845" xr3:uid="{64207218-609C-4B1C-B3B3-891C2E2C3D96}" name="Yueyang"/>
    <tableColumn id="8846" xr3:uid="{B1C493C1-7BAC-499D-9A0C-28541AE8F872}" name="Yuinmery"/>
    <tableColumn id="8847" xr3:uid="{4BD9F054-B94A-4B9F-95DE-EA26427F6E29}" name="Yukon"/>
    <tableColumn id="8848" xr3:uid="{C13392B8-1277-4BA2-ABA3-FC37281279DF}" name="Yukon East Block"/>
    <tableColumn id="8849" xr3:uid="{9E60DB71-EEDE-4890-AF83-E5C7B60E46B4}" name="Yukon Olympic"/>
    <tableColumn id="8850" xr3:uid="{0F4A63DB-422C-43C2-B7A1-CC7D92B04BFB}" name="Yule"/>
    <tableColumn id="8851" xr3:uid="{A78BBCA8-65CD-4EF2-A3A9-E1FF653BDB42}" name="Yulong"/>
    <tableColumn id="8852" xr3:uid="{F9D7ECBD-55AF-49E9-A78C-8ACF6A35EA42}" name="Yuma King"/>
    <tableColumn id="8853" xr3:uid="{83DC371C-3EC1-4F9B-8025-670D8DA9D288}" name="Yungeng"/>
    <tableColumn id="8854" xr3:uid="{2B4D1BAA-22BE-47C8-90F3-10A2308A4BE0}" name="Yunnan"/>
    <tableColumn id="8855" xr3:uid="{AE58AADA-F864-41FF-9884-F9D6342AEC70}" name="Yunnan742"/>
    <tableColumn id="8856" xr3:uid="{20B03271-B078-4C43-B0CA-508CD416333C}" name="Yunnan743"/>
    <tableColumn id="8857" xr3:uid="{BC27596E-AB3E-4DB3-BD8A-9ADE46E15FC0}" name="Yunnan744"/>
    <tableColumn id="8858" xr3:uid="{55D58C7B-C943-40E7-8E71-17A6A94DD05C}" name="Yunnan745"/>
    <tableColumn id="8859" xr3:uid="{858B8C97-E223-47EA-9090-447EF54F4EE0}" name="Yunnan Henghao"/>
    <tableColumn id="8860" xr3:uid="{4EC867D6-8799-4B76-ACE2-A5D619D5ED2E}" name="Yurchison"/>
    <tableColumn id="8861" xr3:uid="{0034B379-0129-4F2E-8005-29161777B5D7}" name="Yusufeli"/>
    <tableColumn id="8862" xr3:uid="{B745D078-9CCE-49F6-9F2B-7CAD1D6401E1}" name="Yuxia"/>
    <tableColumn id="8863" xr3:uid="{49514BC8-1292-4E61-B173-D1062BE8B383}" name="Yuzhno-Kovdorskaya"/>
    <tableColumn id="8864" xr3:uid="{9C421F29-CBAB-4F53-882B-BCF8EC6C00E1}" name="Yuzhnoye"/>
    <tableColumn id="8865" xr3:uid="{861406AB-0A43-44C2-A0C0-EB035F3B00FA}" name="Zacatecas"/>
    <tableColumn id="8866" xr3:uid="{44D82FD6-B57C-4EDE-BD2B-BF4EC88AD4B8}" name="Zackley"/>
    <tableColumn id="8867" xr3:uid="{4E35A40B-216C-4001-9DBD-0A6329E9D135}" name="Zafranal"/>
    <tableColumn id="8868" xr3:uid="{D7831A0E-1C7B-47B5-B0C4-392B5A47524E}" name="Zagra"/>
    <tableColumn id="8869" xr3:uid="{7AF41FB5-1E6F-4E41-AFE2-DBE19077AE9E}" name="Zakharovskoye"/>
    <tableColumn id="8870" xr3:uid="{D35795CE-9C61-436B-AAFD-4F5191E72530}" name="Zalantun"/>
    <tableColumn id="8871" xr3:uid="{D502F755-1301-467F-856E-CC362ADFEFBA}" name="Zaldivar"/>
    <tableColumn id="8872" xr3:uid="{D1E2F3A0-70D2-4BE0-81DD-37269982C507}" name="Zaldivar SX-EW"/>
    <tableColumn id="8873" xr3:uid="{1B55B601-F575-46DB-88F1-188124C155A9}" name="Zambales"/>
    <tableColumn id="8874" xr3:uid="{064B639E-AFEB-4B4E-98A8-064A291E855E}" name="Zambezi"/>
    <tableColumn id="8875" xr3:uid="{E2E893CA-4236-47D6-A272-B954C916EF3C}" name="Zambezi Valley"/>
    <tableColumn id="8876" xr3:uid="{61C4E6B1-8105-4E78-9EE6-866695306116}" name="Zambian Copperbelt"/>
    <tableColumn id="8877" xr3:uid="{252F731C-D974-4803-AB23-96B0BFF850DA}" name="Zangezur"/>
    <tableColumn id="8878" xr3:uid="{45151C89-EFE8-4E7E-8354-417B97439B4B}" name="Zanthus"/>
    <tableColumn id="8879" xr3:uid="{6CCFD55C-FFED-40D9-B0FE-2129BC64628F}" name="Zapadno-Ozernoe"/>
    <tableColumn id="8880" xr3:uid="{0AA6078C-4C6E-43C1-ABCE-DED131E644E6}" name="Zarechensky"/>
    <tableColumn id="8881" xr3:uid="{E7A4EAE3-0EA4-461B-8208-BA6C572C3DE0}" name="Zarkashan"/>
    <tableColumn id="8882" xr3:uid="{B6809691-95B8-463F-8442-19B48CE7E913}" name="Zaruma"/>
    <tableColumn id="8883" xr3:uid="{61B83AE8-EEE5-491E-939C-FB9A7556282F}" name="Zavitz"/>
    <tableColumn id="8884" xr3:uid="{109D0275-3903-4390-929C-68FEFC44294B}" name="Zebediela"/>
    <tableColumn id="8885" xr3:uid="{B5565990-AC39-4042-A6E3-B3CAC3AB0211}" name="Zebrafontein"/>
    <tableColumn id="8886" xr3:uid="{5AA5820A-A0E5-4EF2-AA1A-096369271F6B}" name="Zeehan Slags"/>
    <tableColumn id="8887" xr3:uid="{BCDCA308-1AEE-4A10-9E70-EBD8855944AD}" name="Zelenodolskoe"/>
    <tableColumn id="8888" xr3:uid="{BAFF1C61-826E-473E-8F1B-6F29D5FCB4D6}" name="Zeleznik"/>
    <tableColumn id="8889" xr3:uid="{9B094BA4-A527-49F8-88DB-68F87290C48D}" name="Zemuduola"/>
    <tableColumn id="8890" xr3:uid="{E3945A92-F113-4E3E-A149-1DB481182214}" name="Zeravshan"/>
    <tableColumn id="8891" xr3:uid="{62BAEF6A-F897-48B1-9089-37B9DC01F63D}" name="Zeus"/>
    <tableColumn id="8892" xr3:uid="{72CDC739-B6E3-4336-8369-6BDF5EFC3671}" name="Zeus746"/>
    <tableColumn id="8893" xr3:uid="{B05C386F-D3E9-40FC-A763-8D946971D3E3}" name="Zgounder"/>
    <tableColumn id="8894" xr3:uid="{0BA6B532-E10D-4A1E-87FA-4B2C7E7AA5F7}" name="Zhaha Luo Sverdlovsk"/>
    <tableColumn id="8895" xr3:uid="{69EFC0C0-38F9-4803-9BCA-6CDBA7EB91DE}" name="Zhairemsky Polymetallic"/>
    <tableColumn id="8896" xr3:uid="{2C80FA27-2404-4204-ABA6-D5F698C338C8}" name="Zhakkeduan"/>
    <tableColumn id="8897" xr3:uid="{E4BA526E-839F-4389-97AC-B85FF7356D60}" name="Zhaltyrkol"/>
    <tableColumn id="8898" xr3:uid="{62DC1046-CCD9-461C-A60F-080A10E27063}" name="Zhamashi"/>
    <tableColumn id="8899" xr3:uid="{D67C8776-1A38-4C75-A345-BAB98F000D53}" name="Zhanaga"/>
    <tableColumn id="8900" xr3:uid="{D3F50AC3-AE66-49A7-9589-D878BC50FF93}" name="Zhangjiachuan"/>
    <tableColumn id="8901" xr3:uid="{A87CCBE2-663C-47C1-9A3B-9F78F33E0BEA}" name="Zhangjiagang"/>
    <tableColumn id="8902" xr3:uid="{DEE37575-7551-4EEA-9C0C-73950E46DF08}" name="Zhaotong"/>
    <tableColumn id="8903" xr3:uid="{60BDA04B-A574-4FF5-A2E6-ABED793070EB}" name="Zhaoxin"/>
    <tableColumn id="8904" xr3:uid="{FD0149E6-3C0A-4947-A92B-D90C19F86C86}" name="Zhdanovskoye"/>
    <tableColumn id="8905" xr3:uid="{7018AF1B-7C88-4D42-95C2-1EB8D61DA02B}" name="Zhengeldinskaya"/>
    <tableColumn id="8906" xr3:uid="{6B2D6007-D3B7-428C-8FD4-8A39A2B8AF78}" name="Zhengmianling"/>
    <tableColumn id="8907" xr3:uid="{E61F6A4C-3B0D-4770-AE10-E955F0D83A6C}" name="Zhenlongshan"/>
    <tableColumn id="8908" xr3:uid="{44956843-CE0D-4EF5-9B7D-C99C3640D430}" name="Zhenxing"/>
    <tableColumn id="8909" xr3:uid="{69127371-CC5B-4C5A-B806-B9679A77A8B1}" name="Zhetymshoky"/>
    <tableColumn id="8910" xr3:uid="{323E7FDF-8A31-40C7-BFC8-D08CA5BD8B16}" name="Zhezkazgan Complex"/>
    <tableColumn id="8911" xr3:uid="{7F050333-8E40-4B5C-BD62-11D3FBB8A695}" name="Zhibula"/>
    <tableColumn id="8912" xr3:uid="{914BAC49-24B2-4AB2-AEEA-865A818F0F0A}" name="Zhireken"/>
    <tableColumn id="8913" xr3:uid="{7AC2B227-ACD9-4CAF-AE95-0BAC7EAEAA6A}" name="Zhixincheng Conc. Plant"/>
    <tableColumn id="8914" xr3:uid="{074BD728-90DB-4B52-B03B-1CC02627B1AB}" name="Zhongdian"/>
    <tableColumn id="8915" xr3:uid="{CD19A2CD-6CB9-435E-857D-B613F2299F3C}" name="Zhongdian747"/>
    <tableColumn id="8916" xr3:uid="{55642A80-E218-4FBE-A392-A59232B63A83}" name="Zhongguan"/>
    <tableColumn id="8917" xr3:uid="{A2E0FE13-E69D-4C13-90D6-CB92D53F203D}" name="Zhongtiaoshan"/>
    <tableColumn id="8918" xr3:uid="{10660354-C32F-4D1B-8938-26B84E97E2C5}" name="Zhou"/>
    <tableColumn id="8919" xr3:uid="{439D196B-6A44-4118-B681-2DB7DE2BA7CB}" name="Zhou'an"/>
    <tableColumn id="8920" xr3:uid="{845959B7-83CA-41B2-AB78-5FB5A356DBC4}" name="Zhu Yang"/>
    <tableColumn id="8921" xr3:uid="{CDE6939E-07D7-49F6-9DA3-6DB17EDE25ED}" name="Zhuanxinhu"/>
    <tableColumn id="8922" xr3:uid="{1119A7DD-1754-4513-9AB8-7425B85B6240}" name="Zhulandy Group"/>
    <tableColumn id="8923" xr3:uid="{B2293655-1F7A-49DA-B290-1AAD2DEE5866}" name="Zhunuo"/>
    <tableColumn id="8924" xr3:uid="{2AC508B4-4AD5-4D53-B134-E0084F8FEC71}" name="Zhurihe"/>
    <tableColumn id="8925" xr3:uid="{8E149133-9AA8-427C-A006-F27A6F9ABA8D}" name="Zhushahong"/>
    <tableColumn id="8926" xr3:uid="{AFAC4E7E-1A05-45F4-9B22-DFA6898118CB}" name="Ziarat Pir Sultan"/>
    <tableColumn id="8927" xr3:uid="{4438D75B-FD35-44CD-9CFF-5BDD356393C3}" name="Zidarovo"/>
    <tableColumn id="8928" xr3:uid="{ADD0464A-CE4C-4DC6-9EB8-A6B4FC10D8DC}" name="Zidrovo"/>
    <tableColumn id="8929" xr3:uid="{4D8E016B-8DD6-4E29-BFFF-FCB7EAB33850}" name="Zihao"/>
    <tableColumn id="8930" xr3:uid="{1B713A19-3A5C-4540-B738-2B0FC1645F54}" name="Zijinshan"/>
    <tableColumn id="8931" xr3:uid="{914FB525-EAD7-47AD-8137-1566692B2BF0}" name="Zijinshan SXEW"/>
    <tableColumn id="8932" xr3:uid="{7D682969-271B-4E2E-BE2D-BC05BF168DE6}" name="Zimapan/El Monte"/>
    <tableColumn id="8933" xr3:uid="{CFE085A2-B6A2-4E7C-9270-BC8BB0F1679B}" name="Zimplats"/>
    <tableColumn id="8934" xr3:uid="{0ED6585C-7898-421E-A998-704B29497A06}" name="Zinkgruvan"/>
    <tableColumn id="8935" xr3:uid="{A314DD2F-6C98-4813-8F4D-BAC5C06BDEB2}" name="ZNT"/>
    <tableColumn id="8936" xr3:uid="{D5301BEE-7626-40FC-999B-53520A36B55E}" name="Zolin-Arkinsk"/>
    <tableColumn id="8937" xr3:uid="{3B9A3CE3-D4B2-4692-B84D-A2BB8913F517}" name="Zonda"/>
    <tableColumn id="8938" xr3:uid="{FDD751D0-171C-4AB8-B016-71054EA9BABA}" name="Zondereinde"/>
    <tableColumn id="8939" xr3:uid="{CEC49BD3-F1CE-4235-8193-C15B07646C0D}" name="Zoned Porphyry"/>
    <tableColumn id="8940" xr3:uid="{55375ECF-8159-4578-A3E1-74E2C05EC1C0}" name="Zonia"/>
    <tableColumn id="8941" xr3:uid="{606DA4AA-3818-4078-BC83-386BF16DEC56}" name="Zos Uul"/>
    <tableColumn id="8942" xr3:uid="{4623A4BA-7C26-4EA3-9E03-464F1E817816}" name="Zreibya"/>
    <tableColumn id="8943" xr3:uid="{A96F2F62-B78B-4972-B17B-14B2784E55C5}" name="Zulema"/>
    <tableColumn id="8944" xr3:uid="{50AB479E-714F-4A42-87FB-765809242D84}" name="Zuun Mod"/>
    <tableColumn id="8945" xr3:uid="{0A03E8BF-C521-47F7-967C-B3AD4A998407}" name="Zvezda"/>
    <tableColumn id="8946" xr3:uid="{BE9243DE-D427-4D66-90A7-6F8410923451}" name="Zymo"/>
    <tableColumn id="8947" xr3:uid="{1E12798B-EF58-47C5-B36B-183D7250682A}" name="Zyrianovsk Complex"/>
    <tableColumn id="8948" xr3:uid="{5F2D2DB4-2EDB-45A5-8327-DD4DA2B12BF0}" name="Zyrox Texada"/>
    <tableColumn id="8949" xr3:uid="{532AD991-FEC5-4F65-A3F8-77CFEC938B5D}" name="Zyryanovskoe"/>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BB93F803-D594-40B5-BBC4-826BAB2406B5}" name="Table7" displayName="Table7" ref="A1:MFE84" totalsRowShown="0" headerRowDxfId="8950" dataDxfId="8949">
  <autoFilter ref="A1:MFE84" xr:uid="{10934FAC-40A1-4825-9621-748DDB55800D}"/>
  <tableColumns count="8949">
    <tableColumn id="1" xr3:uid="{4FD90312-FF3F-49E3-AFA3-1DAD1B31766D}" name="Column1" dataDxfId="8948"/>
    <tableColumn id="2" xr3:uid="{21B7270E-D260-494F-985F-781B55192BF6}" name="Country/Region" dataDxfId="8947"/>
    <tableColumn id="3" xr3:uid="{ACEDDD33-B38D-4615-9552-26086E5E90B3}" name="1068" dataDxfId="8946"/>
    <tableColumn id="4" xr3:uid="{705B11B1-5541-446B-A553-ABD0E3FA2376}" name="1514-M" dataDxfId="8945"/>
    <tableColumn id="5" xr3:uid="{BFA7A922-D4E3-4E9B-B222-BDA7045BEDEA}" name="167 EXTENSION" dataDxfId="8944"/>
    <tableColumn id="6" xr3:uid="{F0FC0C29-A9D9-481C-96A2-3D4CEAB44364}" name="1869B2/1963B2" dataDxfId="8943"/>
    <tableColumn id="7" xr3:uid="{E63B411E-D0B0-491D-98E3-6B3EB7F400F4}" name="292" dataDxfId="8942"/>
    <tableColumn id="8" xr3:uid="{062CB85E-481F-4BCF-BB05-B54C72C97A2A}" name="2BAR" dataDxfId="8941"/>
    <tableColumn id="9" xr3:uid="{1269028E-4375-40A4-986B-4BDEA2580518}" name="33 Carats" dataDxfId="8940"/>
    <tableColumn id="10" xr3:uid="{7B5FA7B3-4A32-4BCE-9CD1-64B093F81F04}" name="3Ts" dataDxfId="8939"/>
    <tableColumn id="11" xr3:uid="{83948990-AEAB-4057-A584-9A48F4857164}" name="40 Mile" dataDxfId="8938"/>
    <tableColumn id="12" xr3:uid="{4906BE59-CB27-42CF-999C-38CC0A39950F}" name="50 Let Oktyabrya" dataDxfId="8937"/>
    <tableColumn id="13" xr3:uid="{BF5AB494-24BC-4FAE-9A50-AC74DAAFE3A7}" name="543-S" dataDxfId="8936"/>
    <tableColumn id="14" xr3:uid="{E9810FF5-A5F4-442F-BFC8-2B9D2EAEA18F}" name="701 Mile" dataDxfId="8935"/>
    <tableColumn id="15" xr3:uid="{763806DB-7239-4787-91E3-F399362E3E2D}" name="7B" dataDxfId="8934"/>
    <tableColumn id="16" xr3:uid="{A12F0F34-AE41-4487-9E18-D7DE45AAE54D}" name="93 Mile House" dataDxfId="8933"/>
    <tableColumn id="17" xr3:uid="{700430BD-C801-4E5A-B82C-DBF74FAA40EF}" name="Abbeytown" dataDxfId="8932"/>
    <tableColumn id="18" xr3:uid="{77D34F95-5CC8-467F-ABD1-98D318C60AA9}" name="Abbotts" dataDxfId="8931"/>
    <tableColumn id="19" xr3:uid="{0E62F4E1-B420-48E9-B7DA-9EF29AC88AEF}" name="Abcourt-Barvue" dataDxfId="8930"/>
    <tableColumn id="20" xr3:uid="{BAB0001B-ED3A-4F3F-AB18-521082C38206}" name="Abdul Qadir" dataDxfId="8929"/>
    <tableColumn id="21" xr3:uid="{8A384B03-027D-4908-A2EB-670BE25207E9}" name="Abe" dataDxfId="8928"/>
    <tableColumn id="22" xr3:uid="{C11FD21C-C6FA-42BC-8106-998D557B7145}" name="Abenab" dataDxfId="8927"/>
    <tableColumn id="23" xr3:uid="{5704E4EE-9039-4825-9001-E022107E261F}" name="Abenab2" dataDxfId="8926"/>
    <tableColumn id="24" xr3:uid="{756D7482-4D12-4F30-992B-A1F055945813}" name="Abitibi" dataDxfId="8925"/>
    <tableColumn id="25" xr3:uid="{8CB27608-9774-45AD-BAEA-7B61594E0DA8}" name="Abitibi3" dataDxfId="8924"/>
    <tableColumn id="26" xr3:uid="{77FDB5F7-AA11-49DC-9DBB-6E4AEFEC889C}" name="Abitibi Extension" dataDxfId="8923"/>
    <tableColumn id="27" xr3:uid="{2E0CAC87-4A43-4F6B-8395-35B99EA9D0D9}" name="Above Rocks" dataDxfId="8922"/>
    <tableColumn id="28" xr3:uid="{74F1B10B-740A-4A7E-A14C-DE41F1433CDA}" name="ABR" dataDxfId="8921"/>
    <tableColumn id="29" xr3:uid="{6EB0385B-1E50-426B-9799-674AD341AD5F}" name="Abra" dataDxfId="8920"/>
    <tableColumn id="30" xr3:uid="{C59F3DFC-08D7-4B88-8463-16ED38BC1230}" name="Abu Marawat" dataDxfId="8919"/>
    <tableColumn id="31" xr3:uid="{E096F315-8B7F-4B8B-AC76-8EB5F2163B2F}" name="Abydos" dataDxfId="8918"/>
    <tableColumn id="32" xr3:uid="{069630C6-0809-45DD-A82F-FF88004A2D8C}" name="Abyz" dataDxfId="8917"/>
    <tableColumn id="33" xr3:uid="{6A5ADF47-2218-404B-A003-20CA00E41F52}" name="Acacia" dataDxfId="8916"/>
    <tableColumn id="34" xr3:uid="{6CB76360-1001-48E4-A3A9-8F8734A09A87}" name="Acandi" dataDxfId="8915"/>
    <tableColumn id="35" xr3:uid="{8427F387-7559-4FB6-ABAB-B28D7F50C16D}" name="Accha Zinc Oxide District" dataDxfId="8914"/>
    <tableColumn id="36" xr3:uid="{8E58055F-ED17-4892-803F-3A1159B84674}" name="Aceh" dataDxfId="8913"/>
    <tableColumn id="37" xr3:uid="{113AAF2C-1094-42A8-A0FE-B5EE8FE92A9A}" name="Acero" dataDxfId="8912"/>
    <tableColumn id="38" xr3:uid="{71B0ED57-53CE-40F5-AEDB-5BBFC125607A}" name="Achilles" dataDxfId="8911"/>
    <tableColumn id="39" xr3:uid="{DE391C6B-33B8-42F8-9ABC-726DDFFC333D}" name="Acoje" dataDxfId="8910"/>
    <tableColumn id="40" xr3:uid="{F41DE037-1F9A-444A-B42F-6A048E1E95B4}" name="Acropolis" dataDxfId="8909"/>
    <tableColumn id="41" xr3:uid="{91518BBB-0EED-4C74-8025-2BA40063B1DA}" name="Adair" dataDxfId="8908"/>
    <tableColumn id="42" xr3:uid="{47D797DD-5CE7-4819-B8F6-D72B4D8FC0F9}" name="Adak" dataDxfId="8907"/>
    <tableColumn id="43" xr3:uid="{1C72035A-AA79-4E76-97E5-2204855707F5}" name="Adam" dataDxfId="8906"/>
    <tableColumn id="44" xr3:uid="{B2C064DB-67A5-439D-B79A-E85AF785D686}" name="Adams Lake" dataDxfId="8905"/>
    <tableColumn id="45" xr3:uid="{26FC3B44-6193-4CFC-B072-ED95D07BDDF7}" name="Adams Plateau" dataDxfId="8904"/>
    <tableColumn id="46" xr3:uid="{79EED47A-5A51-451B-A60B-FC9400C5596C}" name="Adelaide Hills" dataDxfId="8903"/>
    <tableColumn id="47" xr3:uid="{17758B6F-7917-4477-BCD6-D0EC18141D88}" name="Adelita" dataDxfId="8902"/>
    <tableColumn id="48" xr3:uid="{E21B26A2-0D78-4878-952B-2C2ABC9F03F0}" name="Adjaria" dataDxfId="8901"/>
    <tableColumn id="49" xr3:uid="{3C08C7D2-AFC3-4538-90E9-138661BD89FD}" name="Adobha" dataDxfId="8900"/>
    <tableColumn id="50" xr3:uid="{0A560B88-2815-4D98-BF93-BFF2E2D201EA}" name="Adonai" dataDxfId="8899"/>
    <tableColumn id="51" xr3:uid="{C9DAD3F8-A06B-4EAB-AEB3-AC2963E545D9}" name="Adyabo" dataDxfId="8898"/>
    <tableColumn id="52" xr3:uid="{4D555C9F-D1B4-4E94-BE66-9BEA10DFC55C}" name="AER Kidd" dataDxfId="8897"/>
    <tableColumn id="53" xr3:uid="{B0E9E17A-714D-4CD0-930B-9B0563DB31D3}" name="Agarak" dataDxfId="8896"/>
    <tableColumn id="54" xr3:uid="{9709D751-09AF-4BD6-B25B-66E9E934EDD3}" name="Agaskyrskoye" dataDxfId="8895"/>
    <tableColumn id="55" xr3:uid="{0945450D-A749-4ADB-8182-5B5F40F1FBB1}" name="Agata" dataDxfId="8894"/>
    <tableColumn id="56" xr3:uid="{CDD77052-E386-4B92-89B5-3C3AB054EA4C}" name="Agate Creek" dataDxfId="8893"/>
    <tableColumn id="57" xr3:uid="{412B56AC-104E-41BB-BA98-564EAFCDEF23}" name="Agdz" dataDxfId="8892"/>
    <tableColumn id="58" xr3:uid="{73D27D47-CF70-4041-924A-3BE17B0D079E}" name="Agi Dagi" dataDxfId="8891"/>
    <tableColumn id="59" xr3:uid="{3F643433-1649-4A50-AD35-2677ABD521EE}" name="Agua Blanca" dataDxfId="8890"/>
    <tableColumn id="60" xr3:uid="{E8D2BDE1-C636-4853-AF94-6E90FFBEE36F}" name="Agua Fria" dataDxfId="8889"/>
    <tableColumn id="61" xr3:uid="{9E9C7DCC-E683-4017-9B3C-3FB7438D6F58}" name="Agua Fria4" dataDxfId="8888"/>
    <tableColumn id="62" xr3:uid="{CF293800-E93C-41DC-B0F4-06E7D4A1FB74}" name="Agua Grande" dataDxfId="8887"/>
    <tableColumn id="63" xr3:uid="{8F888BC8-CD22-4F55-A464-1AC50AE4989C}" name="Agua Grande5" dataDxfId="8886"/>
    <tableColumn id="64" xr3:uid="{39280FD7-F623-440B-B413-A9DD4BC8600A}" name="Agua Rica" dataDxfId="8885"/>
    <tableColumn id="65" xr3:uid="{D1D6AD44-C55F-455D-9CF4-FFC8B4652C6D}" name="Aguablanca" dataDxfId="8884"/>
    <tableColumn id="66" xr3:uid="{F73F75E2-0068-44B0-883E-6BAB80F4007E}" name="Aguas Calientes" dataDxfId="8883"/>
    <tableColumn id="67" xr3:uid="{BEBB26AC-D293-4A34-8344-C2A46FE8111E}" name="Aguas Claras" dataDxfId="8882"/>
    <tableColumn id="68" xr3:uid="{69F95308-13C7-4812-86E9-1C807686E9C3}" name="Aguas Tenidas" dataDxfId="8881"/>
    <tableColumn id="69" xr3:uid="{5875D71D-16D0-43CC-8167-7696F987075B}" name="Aguilas" dataDxfId="8880"/>
    <tableColumn id="70" xr3:uid="{836CCD94-2E4A-4B85-B669-7FEB061942A2}" name="Aguilucho" dataDxfId="8879"/>
    <tableColumn id="71" xr3:uid="{D547F50F-AAD4-46F9-BE54-47EB734CB80B}" name="Agustina" dataDxfId="8878"/>
    <tableColumn id="72" xr3:uid="{F46FFB94-3FE6-41D2-8387-6E08DB35A238}" name="Agylkinskoe" dataDxfId="8877"/>
    <tableColumn id="73" xr3:uid="{56C36C05-DF32-4559-9B88-60F1464E7A77}" name="Ahbau Lake" dataDxfId="8876"/>
    <tableColumn id="74" xr3:uid="{1899AEA4-065E-4E88-8B7C-50847FE38937}" name="Ahmavuoma" dataDxfId="8875"/>
    <tableColumn id="75" xr3:uid="{3961D052-84B6-4C09-A998-3A9108F48564}" name="Aidarly" dataDxfId="8874"/>
    <tableColumn id="76" xr3:uid="{C1D2EC31-CA3F-4D8A-8A97-12DA695FA73D}" name="Aija" dataDxfId="8873"/>
    <tableColumn id="77" xr3:uid="{41D3A690-F23F-4E98-AF3B-B72038E44EB0}" name="Aijala" dataDxfId="8872"/>
    <tableColumn id="78" xr3:uid="{5252D2B6-534F-4BA9-83D5-64397BD705A3}" name="Aileron" dataDxfId="8871"/>
    <tableColumn id="79" xr3:uid="{63448A63-9B3E-47F0-89E1-B8367DC71AD2}" name="Ain Sefra" dataDxfId="8870"/>
    <tableColumn id="80" xr3:uid="{35FC81D9-869A-4034-BB1D-6B3EA380B41B}" name="Airport" dataDxfId="8869"/>
    <tableColumn id="81" xr3:uid="{C4B2184B-6A6D-4C77-BAFD-AFBA674AD69F}" name="Airstrip" dataDxfId="8868"/>
    <tableColumn id="82" xr3:uid="{451BEE20-2218-4153-A5A9-ABFA85964025}" name="Aisha" dataDxfId="8867"/>
    <tableColumn id="83" xr3:uid="{86E446C1-FE7B-43F3-968D-434612317F97}" name="Aitik" dataDxfId="8866"/>
    <tableColumn id="84" xr3:uid="{F45A0FE7-CB82-4B7F-8461-9AAF9D493B9A}" name="Aitik South" dataDxfId="8865"/>
    <tableColumn id="85" xr3:uid="{C66C909B-C523-406E-A985-7340A1561D51}" name="Ajana" dataDxfId="8864"/>
    <tableColumn id="86" xr3:uid="{20928928-09D2-486A-A590-C2D14E394B2E}" name="Ajax" dataDxfId="8863"/>
    <tableColumn id="87" xr3:uid="{E372651B-EC44-4C18-80A7-CDE5BF0532AC}" name="Ajax6" dataDxfId="8862"/>
    <tableColumn id="88" xr3:uid="{D1B62A8F-4E0A-47C8-A1AC-85A48C106CB2}" name="Ajmer" dataDxfId="8861"/>
    <tableColumn id="89" xr3:uid="{C2A5F189-EF60-4884-887D-32582FF1EAD8}" name="Ajo" dataDxfId="8860"/>
    <tableColumn id="90" xr3:uid="{89202AC5-9FD6-4B8C-A891-1C096059B7DD}" name="Akaiwong" dataDxfId="8859"/>
    <tableColumn id="91" xr3:uid="{D7B64F0E-D8D5-4D81-AF29-8510DBA43077}" name="Akanani" dataDxfId="8858"/>
    <tableColumn id="92" xr3:uid="{4D719B41-424D-4E18-8A2C-D64DE9F080D6}" name="Akasaba" dataDxfId="8857"/>
    <tableColumn id="93" xr3:uid="{D23263D6-5D9B-41F2-8499-216161696199}" name="Akasaba West" dataDxfId="8856"/>
    <tableColumn id="94" xr3:uid="{B2BA242B-54CD-44F4-8368-47945EAE1B8B}" name="Akbastau" dataDxfId="8855"/>
    <tableColumn id="95" xr3:uid="{9CFBBC7F-9A81-41A3-AD0E-10BA5153A61F}" name="Akenobe" dataDxfId="8854"/>
    <tableColumn id="96" xr3:uid="{88F0E5CD-5E26-4938-A9F2-B2483A541B2A}" name="Akesaihua Shigou" dataDxfId="8853"/>
    <tableColumn id="97" xr3:uid="{9EBAB6CD-5D10-4BAE-AADF-EDF5A4BB3C92}" name="Akhtala" dataDxfId="8852"/>
    <tableColumn id="98" xr3:uid="{DD2A17DD-F183-4051-8A2A-D4CC23BCF9B1}" name="Akjilga" dataDxfId="8851"/>
    <tableColumn id="99" xr3:uid="{90331620-8ADE-42D3-8CCF-1D2CA743BCDD}" name="Akjoujt" dataDxfId="8850"/>
    <tableColumn id="100" xr3:uid="{7A1340A9-2E47-488F-BFE2-CFDFA34771B5}" name="Akjoujt South" dataDxfId="8849"/>
    <tableColumn id="101" xr3:uid="{1D97DCB4-95F0-4012-AEB7-2FB2191A0166}" name="Akjoujt Tailings" dataDxfId="8848"/>
    <tableColumn id="102" xr3:uid="{116785E0-8C7E-4FD8-B4DE-3AF13C551124}" name="Akka" dataDxfId="8847"/>
    <tableColumn id="103" xr3:uid="{4BDDF21A-0903-4494-9822-FB4A3B8ED3DD}" name="Akorat-Orota" dataDxfId="8846"/>
    <tableColumn id="104" xr3:uid="{83E3D3FC-2BC6-4D75-BA38-9913E92DED2C}" name="Ak-Sug" dataDxfId="8845"/>
    <tableColumn id="105" xr3:uid="{B8771644-F07F-4781-81C3-A09E740CB8E1}" name="Aktash" dataDxfId="8844"/>
    <tableColumn id="106" xr3:uid="{1E2FA1A6-ADB8-4F59-BE8A-AB8AFAAC652E}" name="Aktogay" dataDxfId="8843"/>
    <tableColumn id="107" xr3:uid="{7D971DB2-468A-4370-AB3F-3EF87ABB66F5}" name="Aktogay SX-EW" dataDxfId="8842"/>
    <tableColumn id="108" xr3:uid="{262D0BC2-1882-46FA-967C-047AEC0D37BD}" name="Aktutan" dataDxfId="8841"/>
    <tableColumn id="109" xr3:uid="{0F689411-C0FA-4F20-981A-9A44FDB56AD7}" name="Al Hadeetha" dataDxfId="8840"/>
    <tableColumn id="110" xr3:uid="{119A7E3D-284B-4F7B-B96C-05FD88D1C0C4}" name="Al Hamurah" dataDxfId="8839"/>
    <tableColumn id="111" xr3:uid="{3A8F88E2-A999-45B7-9696-99827B124E63}" name="Al Majma'a" dataDxfId="8838"/>
    <tableColumn id="112" xr3:uid="{92EE61A7-4DD4-461E-97E1-21F880A037C5}" name="Al Masane" dataDxfId="8837"/>
    <tableColumn id="113" xr3:uid="{143BA62C-F0ED-405F-9E98-0297E5417919}" name="Al Masna'a" dataDxfId="8836"/>
    <tableColumn id="114" xr3:uid="{0E85760F-363C-4022-97F2-4146FB43E1F6}" name="Ala River" dataDxfId="8835"/>
    <tableColumn id="115" xr3:uid="{BDA2948B-D765-4441-B8B8-A0191A46DCBE}" name="Alacran" dataDxfId="8834"/>
    <tableColumn id="116" xr3:uid="{80AFADBD-8DE9-4187-8AEE-B029CCBC32C6}" name="Alag Bayan" dataDxfId="8833"/>
    <tableColumn id="117" xr3:uid="{84B3DF3F-FC8D-463A-8C88-6D919655BB40}" name="Al-Amar" dataDxfId="8832"/>
    <tableColumn id="118" xr3:uid="{AB1D8D15-3D2A-472F-A428-AF321FD9859C}" name="Alamo Dorado" dataDxfId="8831"/>
    <tableColumn id="119" xr3:uid="{7978A361-CD32-4711-B2B8-FA3FB43397F5}" name="Alamos" dataDxfId="8830"/>
    <tableColumn id="120" xr3:uid="{BA7954F2-D257-431B-8A96-57B8158F03B4}" name="Alankoy" dataDxfId="8829"/>
    <tableColumn id="121" xr3:uid="{618A45D1-F286-4A9B-9E2A-3313AF3B15B0}" name="Alashan" dataDxfId="8828"/>
    <tableColumn id="122" xr3:uid="{F392C237-73FD-4D1D-A555-1828C41873F5}" name="Alasitan" dataDxfId="8827"/>
    <tableColumn id="123" xr3:uid="{AF509F50-0195-4281-811A-B3E6AAB968E5}" name="Alaska North" dataDxfId="8826"/>
    <tableColumn id="124" xr3:uid="{5FEA0FBD-D068-4A5D-82C9-CA53F55DCCE6}" name="Alaska Peninsula" dataDxfId="8825"/>
    <tableColumn id="125" xr3:uid="{042464A0-B3AB-49DA-BEDA-49774D86C084}" name="Alaska South" dataDxfId="8824"/>
    <tableColumn id="126" xr3:uid="{C07C8D47-AA04-4C75-B117-C47256EE2975}" name="Alaverdi" dataDxfId="8823"/>
    <tableColumn id="127" xr3:uid="{FE7DD914-A67A-4827-B34F-F660E6A4573D}" name="Albanian Pilates" dataDxfId="8822"/>
    <tableColumn id="128" xr3:uid="{58196AE8-7F8A-4E1C-9E71-381D08B49AB7}" name="Albany" dataDxfId="8821"/>
    <tableColumn id="129" xr3:uid="{737C4191-3F89-44C5-9E7E-9A5BDD16B0D8}" name="Albany Regional" dataDxfId="8820"/>
    <tableColumn id="130" xr3:uid="{9FE61E8D-5866-4FAE-8F16-A1D9B4F6F535}" name="Albarta" dataDxfId="8819"/>
    <tableColumn id="131" xr3:uid="{A50E2902-FE46-4A89-9357-D97B1F173741}" name="Alberni" dataDxfId="8818"/>
    <tableColumn id="132" xr3:uid="{8883183F-C359-4C5D-AEE6-992AE732AF7E}" name="Alberts Lake" dataDxfId="8817"/>
    <tableColumn id="133" xr3:uid="{D43E5A19-C665-44BF-97E2-C3B24E71C215}" name="Alcaparrosa" dataDxfId="8816"/>
    <tableColumn id="134" xr3:uid="{92C9E6D2-73A5-47F2-9939-F640E822B66C}" name="Alcaparrosa7" dataDxfId="8815"/>
    <tableColumn id="135" xr3:uid="{FD9666D4-AB94-401D-993A-FDF2AD336D3A}" name="Alcoutim" dataDxfId="8814"/>
    <tableColumn id="136" xr3:uid="{253258B2-0BE0-498F-A77E-7091CE9F4947}" name="Alcurra-Tieyon" dataDxfId="8813"/>
    <tableColumn id="137" xr3:uid="{AA3F2513-B190-4E3B-A279-2E2027333EE1}" name="Alder" dataDxfId="8812"/>
    <tableColumn id="138" xr3:uid="{52037848-722A-423E-8188-DB211F605B29}" name="Alder Creek" dataDxfId="8811"/>
    <tableColumn id="139" xr3:uid="{A6CEF2CC-1D27-4401-B2B0-1DB8D3A980A3}" name="Alder Pond" dataDxfId="8810"/>
    <tableColumn id="140" xr3:uid="{C269826B-38B7-40F8-84FE-ED98E3346620}" name="Alder Pond8" dataDxfId="8809"/>
    <tableColumn id="141" xr3:uid="{6EA2D337-DE52-48C0-B8DA-2DB6F36121CC}" name="Aldermac" dataDxfId="8808"/>
    <tableColumn id="142" xr3:uid="{635A05CD-15E3-4D9E-9D25-CEC1C2B533C1}" name="Aleinuer" dataDxfId="8807"/>
    <tableColumn id="143" xr3:uid="{AF7CBBC2-B93D-466A-8431-746BCECB47CE}" name="Alejandra" dataDxfId="8806"/>
    <tableColumn id="144" xr3:uid="{68A1833D-C886-410D-B872-EE08974408D5}" name="Aleksandrinsky" dataDxfId="8805"/>
    <tableColumn id="145" xr3:uid="{06F5B519-C75E-43CA-9D8D-D299254EF406}" name="Aleksandrovsky" dataDxfId="8804"/>
    <tableColumn id="146" xr3:uid="{F1009CE6-B305-4AAA-8B80-698E1EE15562}" name="Alemao" dataDxfId="8803"/>
    <tableColumn id="147" xr3:uid="{A4E27439-17F6-44DB-B07C-C2E589ACFD3B}" name="Alex" dataDxfId="8802"/>
    <tableColumn id="148" xr3:uid="{BB2A4061-284D-4C5C-A968-D915F1BBE56C}" name="Alex9" dataDxfId="8801"/>
    <tableColumn id="149" xr3:uid="{0CFC69F3-7324-42DD-AE38-F16F2FC1D05C}" name="Alexo" dataDxfId="8800"/>
    <tableColumn id="150" xr3:uid="{441B4E69-6D4E-4733-97DA-D25C97804D6A}" name="Alford" dataDxfId="8799"/>
    <tableColumn id="151" xr3:uid="{A6D5882A-4119-496E-97BE-B8D376182CDB}" name="Algarrobo" dataDxfId="8798"/>
    <tableColumn id="152" xr3:uid="{BADFC90D-E956-4F4C-8A3B-CBA9514325C4}" name="Algebuckina" dataDxfId="8797"/>
    <tableColumn id="153" xr3:uid="{5E22498F-A579-4397-8DB9-891D0F4E106D}" name="Algun Dia" dataDxfId="8796"/>
    <tableColumn id="154" xr3:uid="{B3B6315E-4D35-4CFF-BEA7-12213720100D}" name="Al-Hajar" dataDxfId="8795"/>
    <tableColumn id="155" xr3:uid="{EAEF4919-2DFD-43D3-B6D6-7426FE53D4DD}" name="Alice Springs" dataDxfId="8794"/>
    <tableColumn id="156" xr3:uid="{5CA5CD3C-876E-4F36-A102-550AA233BC4B}" name="Alicia" dataDxfId="8793"/>
    <tableColumn id="157" xr3:uid="{D8CD41A2-9B27-4E1A-841A-E41EC4BDF684}" name="Alicia10" dataDxfId="8792"/>
    <tableColumn id="158" xr3:uid="{0519F6AA-927B-42C7-A3F1-A0D47F9DBFB4}" name="Alisitos Belt" dataDxfId="8791"/>
    <tableColumn id="159" xr3:uid="{4FBCCD74-28C4-4797-B02F-5D91D2964697}" name="Aljesur" dataDxfId="8790"/>
    <tableColumn id="160" xr3:uid="{1EEA43E3-63E3-4E98-ACF5-1E09041F58D5}" name="Aljustrel" dataDxfId="8789"/>
    <tableColumn id="161" xr3:uid="{F3CFB22D-FF3F-4F53-9B99-5EE15C90E7C3}" name="Allamber" dataDxfId="8788"/>
    <tableColumn id="162" xr3:uid="{2E7C8F96-30B8-4BFA-A57A-6BF7AB349E62}" name="Allarechen" dataDxfId="8787"/>
    <tableColumn id="163" xr3:uid="{EE79A92A-5E56-4E87-8CD4-D80A7D24FF3D}" name="Allarechenskaya" dataDxfId="8786"/>
    <tableColumn id="164" xr3:uid="{C388285D-BC2A-4835-B730-20D430952BDF}" name="Allen Bay" dataDxfId="8785"/>
    <tableColumn id="165" xr3:uid="{564AA92D-CD8B-4377-AED7-DE3E113A5E60}" name="Allison Lake" dataDxfId="8784"/>
    <tableColumn id="166" xr3:uid="{31DB8147-7035-415D-9D41-C7C9F2AF9902}" name="Allison Lake11" dataDxfId="8783"/>
    <tableColumn id="167" xr3:uid="{A9DE19F4-7612-4C2A-BB0D-127299035B68}" name="Alma" dataDxfId="8782"/>
    <tableColumn id="168" xr3:uid="{CE70F6C6-9874-41B3-84DB-0746BD2650F4}" name="Almalyk Complex" dataDxfId="8781"/>
    <tableColumn id="169" xr3:uid="{4AE66289-F33C-4483-8EC3-75291CA512DE}" name="Almeda" dataDxfId="8780"/>
    <tableColumn id="170" xr3:uid="{103D97E1-E7E5-411D-A404-51FF91172D97}" name="Alpacocha" dataDxfId="8779"/>
    <tableColumn id="171" xr3:uid="{0779946B-B383-4984-9DB2-D946C43BD896}" name="Alpamarca" dataDxfId="8778"/>
    <tableColumn id="172" xr3:uid="{9E78F209-4F0F-410C-A2EC-9906B15150B2}" name="Alpamarca12" dataDxfId="8777"/>
    <tableColumn id="173" xr3:uid="{4F6DA6D8-79D8-4BED-B5A5-020D155D5866}" name="Alpine" dataDxfId="8776"/>
    <tableColumn id="174" xr3:uid="{A8B493AC-3E45-408F-A12B-8662C64DC5D3}" name="Alta Floresta" dataDxfId="8775"/>
    <tableColumn id="175" xr3:uid="{88126F33-545A-4534-B011-F5B167777E88}" name="Altair" dataDxfId="8774"/>
    <tableColumn id="176" xr3:uid="{2F563ABC-CCB5-43F3-916C-3F6A6DE51967}" name="Altamira" dataDxfId="8773"/>
    <tableColumn id="177" xr3:uid="{6B1341F6-6407-4044-A56D-66937E76CEC1}" name="Altan Nar" dataDxfId="8772"/>
    <tableColumn id="178" xr3:uid="{2152B4D6-4FC5-437F-BED3-BA70B6106F5D}" name="Altar" dataDxfId="8771"/>
    <tableColumn id="179" xr3:uid="{A8077149-A1B7-4207-B375-61C8E416E179}" name="Altia" dataDxfId="8770"/>
    <tableColumn id="180" xr3:uid="{5D5A53E9-1C15-41A2-9C59-31043A87826D}" name="Altintepe" dataDxfId="8769"/>
    <tableColumn id="181" xr3:uid="{F58304EC-F055-4E56-817B-3F6D36A54DDC}" name="Alto Dorado" dataDxfId="8768"/>
    <tableColumn id="182" xr3:uid="{DFAF62FB-157A-4B86-BE1A-E9A081EE59ED}" name="Alto Quemado" dataDxfId="8767"/>
    <tableColumn id="183" xr3:uid="{4AE68601-C4FD-4530-A23F-C27E47348844}" name="Altococha" dataDxfId="8766"/>
    <tableColumn id="184" xr3:uid="{02DE8D6C-A5D2-4602-820A-08A7FA671C5E}" name="Alto-Cristina" dataDxfId="8765"/>
    <tableColumn id="185" xr3:uid="{15D29806-935C-4FD5-861D-58B55BA31FB8}" name="Altos de Lipangue" dataDxfId="8764"/>
    <tableColumn id="186" xr3:uid="{24D9A26B-8617-4D4A-902A-EB3E9D12AAB5}" name="Altuait" dataDxfId="8763"/>
    <tableColumn id="187" xr3:uid="{D32B6A67-C933-47A5-8827-241A0C997809}" name="Alumbre" dataDxfId="8762"/>
    <tableColumn id="188" xr3:uid="{5E0FC6A6-7075-4214-8022-2A841DF99ABB}" name="Alumbrera" dataDxfId="8761"/>
    <tableColumn id="189" xr3:uid="{6C4ADA8D-4BA8-4A7B-9AA9-2D8A77E3D2A7}" name="Alvalade" dataDxfId="8760"/>
    <tableColumn id="190" xr3:uid="{F6BCD7D1-265F-4A11-A106-3A23DEB116F3}" name="Alvarez" dataDxfId="8759"/>
    <tableColumn id="191" xr3:uid="{2B17E9AA-D49F-42D7-A2C4-CE3D230A4B94}" name="Alvito" dataDxfId="8758"/>
    <tableColumn id="192" xr3:uid="{F9801FE8-9EEF-47AA-9C17-1ACD0FE76F8F}" name="Alwar" dataDxfId="8757"/>
    <tableColumn id="193" xr3:uid="{DA8101AA-3A44-40E1-890F-F0CF721B6A06}" name="Alwin" dataDxfId="8756"/>
    <tableColumn id="194" xr3:uid="{5BC1A0D2-EDBB-42A9-9185-CB12C491CD4D}" name="Amacan" dataDxfId="8755"/>
    <tableColumn id="195" xr3:uid="{C4838860-510C-43E2-A3D5-A6BB48AF21CF}" name="Amandelbult Section" dataDxfId="8754"/>
    <tableColumn id="196" xr3:uid="{BBD73C17-5E6A-45F5-A9C9-9192664418B7}" name="Amankay" dataDxfId="8753"/>
    <tableColumn id="197" xr3:uid="{6B14921A-1AEE-49BB-8F22-ACC93A2A5109}" name="Amankaya" dataDxfId="8752"/>
    <tableColumn id="198" xr3:uid="{623CB1A1-AE6C-445E-8E17-AC55F862E406}" name="Amantina" dataDxfId="8751"/>
    <tableColumn id="199" xr3:uid="{F3FAF9D6-94CE-47D9-B18A-C9FE90C0F8E2}" name="Amapa" dataDxfId="8750"/>
    <tableColumn id="200" xr3:uid="{764F144E-8A1F-4E9A-AF52-5B9FDECBB3E0}" name="Amarillo" dataDxfId="8749"/>
    <tableColumn id="201" xr3:uid="{70EACBC1-B010-48DD-86F5-9E0A05AECA7E}" name="Amaroo South" dataDxfId="8748"/>
    <tableColumn id="202" xr3:uid="{CF2D37F2-6B02-4D32-ABA3-78D41714C040}" name="Amata" dataDxfId="8747"/>
    <tableColumn id="203" xr3:uid="{628B9098-9176-416E-827A-40FEB35CE1CA}" name="Amatista" dataDxfId="8746"/>
    <tableColumn id="204" xr3:uid="{80F4B246-EF18-4F31-939E-2747218CD6F0}" name="Amawusu" dataDxfId="8745"/>
    <tableColumn id="205" xr3:uid="{59AE51A5-C342-4138-806A-0BA6B1D16504}" name="Amazon Basin" dataDxfId="8744"/>
    <tableColumn id="206" xr3:uid="{C84A4AF4-3C6D-4743-AB86-5E752B063E91}" name="Amazonas" dataDxfId="8743"/>
    <tableColumn id="207" xr3:uid="{3BF37DC1-2E46-49E8-B1C1-C7B119A6FF76}" name="Ambaji" dataDxfId="8742"/>
    <tableColumn id="208" xr3:uid="{5AAEC15C-A074-4857-B4DF-822DC555BEE6}" name="Ambodilafa" dataDxfId="8741"/>
    <tableColumn id="209" xr3:uid="{D0E7BC38-AA1D-4AC7-AFE0-707701658D70}" name="Ambrosia" dataDxfId="8740"/>
    <tableColumn id="210" xr3:uid="{8650E477-DC87-416C-9408-0124B0656A07}" name="Ambunti" dataDxfId="8739"/>
    <tableColumn id="211" xr3:uid="{EE2664F6-5E43-465A-A310-36DE381B8159}" name="American Creek West" dataDxfId="8738"/>
    <tableColumn id="212" xr3:uid="{113036E9-8878-4E7C-A658-2FD75CA5C197}" name="Americana" dataDxfId="8737"/>
    <tableColumn id="213" xr3:uid="{4AE3BE76-FDBD-4F0B-8787-CD0C399F7CDA}" name="Americano do Brasil" dataDxfId="8736"/>
    <tableColumn id="214" xr3:uid="{C8612FEF-11E5-4524-9A79-A1909B5245FC}" name="Americas" dataDxfId="8735"/>
    <tableColumn id="215" xr3:uid="{6A213A58-1B63-47ED-ADDE-70190FACEEA7}" name="Amethyst Castle" dataDxfId="8734"/>
    <tableColumn id="216" xr3:uid="{BB28B51E-D863-4456-A469-53E639782185}" name="Amgalant" dataDxfId="8733"/>
    <tableColumn id="217" xr3:uid="{0065E1A8-2E00-4FAE-A296-9C3878041271}" name="Amherst" dataDxfId="8732"/>
    <tableColumn id="218" xr3:uid="{90EE1A95-27C2-442D-87A3-7DAA5B954340}" name="AMI" dataDxfId="8731"/>
    <tableColumn id="219" xr3:uid="{B9E6565C-A4F6-43AA-85C2-550F36D4A773}" name="Amiches" dataDxfId="8730"/>
    <tableColumn id="220" xr3:uid="{917B4F7F-47C3-4E30-97C2-EB6A99895C5E}" name="Amigo" dataDxfId="8729"/>
    <tableColumn id="221" xr3:uid="{EC027DB3-E50A-4736-85F7-AEC0A53B7DE8}" name="Amitsoq" dataDxfId="8728"/>
    <tableColumn id="222" xr3:uid="{9B446AEC-62AC-41C1-911E-76C70A435AEB}" name="Amizmiz" dataDxfId="8727"/>
    <tableColumn id="223" xr3:uid="{BB78DA4B-C17E-4AB9-AD0A-E8FF4A525A34}" name="Ammassalik" dataDxfId="8726"/>
    <tableColumn id="224" xr3:uid="{FCC12C82-656B-42B8-86B5-EAD25BE14B61}" name="Amolanas" dataDxfId="8725"/>
    <tableColumn id="225" xr3:uid="{E543B867-C8F2-4D03-A333-413ED69F3690}" name="Amos" dataDxfId="8724"/>
    <tableColumn id="226" xr3:uid="{3F31F378-71AA-4C7F-8721-9AD6019EF0E4}" name="Amoyitele" dataDxfId="8723"/>
    <tableColumn id="227" xr3:uid="{B4C419B4-E759-47D8-8665-9BD148D34D62}" name="Ampucao" dataDxfId="8722"/>
    <tableColumn id="228" xr3:uid="{5B21A77A-A917-4171-A8BA-10666A958AA9}" name="Amulet" dataDxfId="8721"/>
    <tableColumn id="229" xr3:uid="{25C4811C-C876-4FC1-A571-6CB7C553BA1D}" name="Amulet13" dataDxfId="8720"/>
    <tableColumn id="230" xr3:uid="{CDB004C8-D758-403A-BFB4-0356904E2394}" name="Amur" dataDxfId="8719"/>
    <tableColumn id="231" xr3:uid="{3C6C686C-4325-4D0A-B251-D7116C3F60F0}" name="Amurskoye" dataDxfId="8718"/>
    <tableColumn id="232" xr3:uid="{C139C803-C41E-46E7-8F2F-11F6EEBFB2FF}" name="Anabama" dataDxfId="8717"/>
    <tableColumn id="233" xr3:uid="{F5A1E87D-96E9-44E2-A375-DC37FE82AF14}" name="Anabama Belt" dataDxfId="8716"/>
    <tableColumn id="234" xr3:uid="{E8804D0D-51B5-4EC0-A060-71A5BEAB33DC}" name="Anaconda" dataDxfId="8715"/>
    <tableColumn id="235" xr3:uid="{089339FE-2FED-4F50-B472-1B1239A82E79}" name="Anastasia Lynd River" dataDxfId="8714"/>
    <tableColumn id="236" xr3:uid="{DD62E197-792A-41C6-A1B3-E8C99E028FB7}" name="ANCAL" dataDxfId="8713"/>
    <tableColumn id="237" xr3:uid="{C24B8196-D669-44F5-B7C6-C550084E5257}" name="Ancapata" dataDxfId="8712"/>
    <tableColumn id="238" xr3:uid="{8D491E22-DC34-475E-AE91-9EA186C67B78}" name="Andash" dataDxfId="8711"/>
    <tableColumn id="239" xr3:uid="{1276C4FC-80F6-4CAC-A431-D74D1354304F}" name="Andewa" dataDxfId="8710"/>
    <tableColumn id="240" xr3:uid="{538F4804-66EC-49F7-AF81-89D18D45F70E}" name="Andina" dataDxfId="8709"/>
    <tableColumn id="241" xr3:uid="{F31023B0-A33B-4E2B-ABC1-A3260869FA9C}" name="Andina District" dataDxfId="8708"/>
    <tableColumn id="242" xr3:uid="{A65B1A80-86C2-4C81-A575-ED0C7B8DDB1F}" name="Andina Division" dataDxfId="8707"/>
    <tableColumn id="243" xr3:uid="{B34F5394-0938-4CBE-A56E-9849B84A1556}" name="Andrea" dataDxfId="8706"/>
    <tableColumn id="244" xr3:uid="{50790393-3787-44BE-A183-FA8800823474}" name="Andrea14" dataDxfId="8705"/>
    <tableColumn id="245" xr3:uid="{36BAE3DE-00B3-40EC-B2BF-239B6E756F1C}" name="Andurambah" dataDxfId="8704"/>
    <tableColumn id="246" xr3:uid="{52B6972D-DE99-415E-A31E-3FFA372CC2B2}" name="Angangueo" dataDxfId="8703"/>
    <tableColumn id="247" xr3:uid="{4DF24C7D-A7DC-4AF8-BCA0-D1F18669F1F9}" name="Angas" dataDxfId="8702"/>
    <tableColumn id="248" xr3:uid="{32CF4548-94E9-4605-8400-6A76DEA075DC}" name="Angel" dataDxfId="8701"/>
    <tableColumn id="249" xr3:uid="{5D9E12B3-C18C-4359-932E-0E334E6F3803}" name="Angeles" dataDxfId="8700"/>
    <tableColumn id="250" xr3:uid="{4A3859B7-4246-4E4B-A1B7-7D5CCE504FCD}" name="Angeles15" dataDxfId="8699"/>
    <tableColumn id="251" xr3:uid="{FDD1A0E7-F596-48AD-97ED-86C88125D0D2}" name="Angilak" dataDxfId="8698"/>
    <tableColumn id="252" xr3:uid="{ABEEC7CA-64EA-4E4F-BE56-C231FD7EB910}" name="Angle" dataDxfId="8697"/>
    <tableColumn id="253" xr3:uid="{7772EB64-DE10-4BF6-96D5-EED218FED9BA}" name="Anglesides" dataDxfId="8696"/>
    <tableColumn id="254" xr3:uid="{FFA2BD3A-D772-4765-967F-5587781990A9}" name="Anglo Rouyn" dataDxfId="8695"/>
    <tableColumn id="255" xr3:uid="{76C761B1-5AC7-49F5-AFEC-316648E0CB95}" name="Anglo Rouyn16" dataDxfId="8694"/>
    <tableColumn id="256" xr3:uid="{9023A1E7-4902-4CFF-B6C4-B9B00011938E}" name="Anglo-Rouyn Tailings" dataDxfId="8693"/>
    <tableColumn id="257" xr3:uid="{C0CFEA59-2EAA-4DD5-8946-3476A1B0F9DA}" name="Angostura" dataDxfId="8692"/>
    <tableColumn id="258" xr3:uid="{88A0F4DF-BB5C-44DA-8F80-7404783FF1D0}" name="Angus" dataDxfId="8691"/>
    <tableColumn id="259" xr3:uid="{4BAFC21F-2999-4ED3-9569-4BD755961D93}" name="Angzhou" dataDxfId="8690"/>
    <tableColumn id="260" xr3:uid="{77577699-06CF-4940-AA1E-E34395CF30A3}" name="Aniana" dataDxfId="8689"/>
    <tableColumn id="261" xr3:uid="{BC4FA488-B6F8-40C4-A527-69D2C7F88BEC}" name="Anica" dataDxfId="8688"/>
    <tableColumn id="262" xr3:uid="{CE417AB1-2681-45E4-A004-C7BC24151D97}" name="Anik" dataDxfId="8687"/>
    <tableColumn id="263" xr3:uid="{0F7DA650-A44D-4A7D-8B75-D65A383CDC41}" name="Anillo" dataDxfId="8686"/>
    <tableColumn id="264" xr3:uid="{3CA445E1-2E8F-4306-8476-B452C5CF00EF}" name="Anisimov Key" dataDxfId="8685"/>
    <tableColumn id="265" xr3:uid="{794DEF81-535F-4FA9-966F-882FAB837269}" name="Anita" dataDxfId="8684"/>
    <tableColumn id="266" xr3:uid="{DB8E5BD1-0E4C-44AC-BA4F-B936D0E979FA}" name="Anita de Tibillos" dataDxfId="8683"/>
    <tableColumn id="267" xr3:uid="{9D1AB051-EB2F-4E18-8232-17843E95E510}" name="Anjishan" dataDxfId="8682"/>
    <tableColumn id="268" xr3:uid="{A11CEFBA-0490-43A4-8BE2-64BC921D82D4}" name="Ankaramy" dataDxfId="8681"/>
    <tableColumn id="269" xr3:uid="{056AD146-B05E-4EAD-B480-BE717D3CF9FE}" name="Anketell" dataDxfId="8680"/>
    <tableColumn id="270" xr3:uid="{D6D4CC86-F017-40E3-8B2D-2A8AA94281BB}" name="Ann" dataDxfId="8679"/>
    <tableColumn id="271" xr3:uid="{8420CC42-7AB5-43B5-8E5C-70A2B16C2331}" name="Ann Mason" dataDxfId="8678"/>
    <tableColumn id="272" xr3:uid="{0D67B832-BC9B-4016-84DE-4F095A969CE6}" name="Annie" dataDxfId="8677"/>
    <tableColumn id="273" xr3:uid="{0C78A191-63A5-4C9B-883D-CC3E125D2D3C}" name="Anocarire" dataDxfId="8676"/>
    <tableColumn id="274" xr3:uid="{7039804A-ED21-4968-9FB4-BCCCD5F0C5AE}" name="Anosivola" dataDxfId="8675"/>
    <tableColumn id="275" xr3:uid="{45A7B28A-D3D9-41A7-AA98-C4B9C59F1A7C}" name="Anqing" dataDxfId="8674"/>
    <tableColumn id="276" xr3:uid="{98D2A6F1-9D31-4DB7-BF3C-EE15E08BFE86}" name="Ansil" dataDxfId="8673"/>
    <tableColumn id="277" xr3:uid="{4DA80C66-84DC-4365-A88A-F6D832ACBE00}" name="Answer" dataDxfId="8672"/>
    <tableColumn id="278" xr3:uid="{9BBDD521-CD3C-4915-9902-E953C3E89CB2}" name="Answer17" dataDxfId="8671"/>
    <tableColumn id="279" xr3:uid="{BE5E470B-7FCC-4A97-BC61-66C74A101D8C}" name="Anta 1" dataDxfId="8670"/>
    <tableColumn id="280" xr3:uid="{E8D98B36-A5B2-4534-9768-BC58DAAFACFA}" name="Antabamba" dataDxfId="8669"/>
    <tableColumn id="281" xr3:uid="{45216062-39D4-4F21-A668-2CCBF49BED70}" name="Antakena" dataDxfId="8668"/>
    <tableColumn id="282" xr3:uid="{7058B391-4731-4FFB-AB3C-5044CB8C43CC}" name="AntaKori" dataDxfId="8667"/>
    <tableColumn id="283" xr3:uid="{61511302-B7B4-494E-9E9E-49F6D1460B4A}" name="Antamayo" dataDxfId="8666"/>
    <tableColumn id="284" xr3:uid="{B913216C-AF3F-4A49-B347-3EFCDA2F6D01}" name="Antamina" dataDxfId="8665"/>
    <tableColumn id="285" xr3:uid="{98040C7F-C05B-4534-B6E8-270C459618B9}" name="Antapaccay" dataDxfId="8664"/>
    <tableColumn id="286" xr3:uid="{03A4008E-370F-45CB-88B0-253AB0376CB8}" name="Antares" dataDxfId="8663"/>
    <tableColumn id="287" xr3:uid="{3030D633-91BF-4FB2-99A0-853522248284}" name="Antas" dataDxfId="8662"/>
    <tableColumn id="288" xr3:uid="{9127EC05-4C41-461C-AF6E-0A93CB8B6060}" name="Antash" dataDxfId="8661"/>
    <tableColumn id="289" xr3:uid="{5E15D250-A919-44A0-9433-3D62DD61CDB9}" name="Antay" dataDxfId="8660"/>
    <tableColumn id="290" xr3:uid="{417792C0-7DAC-42CE-9F3A-7D25D7AFE509}" name="Anti Atlas" dataDxfId="8659"/>
    <tableColumn id="291" xr3:uid="{85F444C6-34C0-4179-A49D-AE5C5DCD8E7A}" name="Anticline" dataDxfId="8658"/>
    <tableColumn id="292" xr3:uid="{4F52104C-FB23-4D6E-BD85-A73C00F68111}" name="Antilla" dataDxfId="8657"/>
    <tableColumn id="293" xr3:uid="{EB283923-F90C-4943-8C81-6ABCE6C2897B}" name="Antimony Mountain" dataDxfId="8656"/>
    <tableColumn id="294" xr3:uid="{F804E319-724C-4E7A-977D-0DC852F27423}" name="Antler" dataDxfId="8655"/>
    <tableColumn id="295" xr3:uid="{C038485D-AC8E-4E42-9CBD-F852D3F7DF6F}" name="Antofalla" dataDxfId="8654"/>
    <tableColumn id="296" xr3:uid="{BC8FFB4D-D6B5-414C-9C39-853370545385}" name="Antoine" dataDxfId="8653"/>
    <tableColumn id="297" xr3:uid="{8A6F2131-61A3-422B-87A1-693EE91C946D}" name="Antoro" dataDxfId="8652"/>
    <tableColumn id="298" xr3:uid="{FA8FEDFA-DF39-4BF6-B292-D0732C095A24}" name="Antoro Norte" dataDxfId="8651"/>
    <tableColumn id="299" xr3:uid="{353C980E-3293-4839-83F9-B3AD143CDC6C}" name="Antubia" dataDxfId="8650"/>
    <tableColumn id="300" xr3:uid="{50E20685-595D-48F9-A027-2C685EC79AB8}" name="Antucoya" dataDxfId="8649"/>
    <tableColumn id="301" xr3:uid="{489BDA10-7F04-47EB-9A34-93A082E13AAE}" name="Anvil" dataDxfId="8648"/>
    <tableColumn id="302" xr3:uid="{44689E8B-B3EC-4371-9634-EC011C004CC2}" name="Anyox" dataDxfId="8647"/>
    <tableColumn id="303" xr3:uid="{960762D6-3C57-429C-BCF1-6CC245ABF35A}" name="Anza" dataDxfId="8646"/>
    <tableColumn id="304" xr3:uid="{D7A66E7D-A867-4AD5-838D-6680E8273B45}" name="Aohanqi Xinruien" dataDxfId="8645"/>
    <tableColumn id="305" xr3:uid="{F2DD3CF4-B6B5-4587-B59F-93ADC00F4EA7}" name="Apache" dataDxfId="8644"/>
    <tableColumn id="306" xr3:uid="{CF800BA1-AFF9-4778-845D-53300BF83799}" name="Apacheta" dataDxfId="8643"/>
    <tableColumn id="307" xr3:uid="{FD24AD89-37DF-46C9-B713-774A8A6F5DB2}" name="Apex" dataDxfId="8642"/>
    <tableColumn id="308" xr3:uid="{39734B64-86F1-411C-A5EA-BD62BD76FC70}" name="Aphrodite" dataDxfId="8641"/>
    <tableColumn id="309" xr3:uid="{B5D57421-3DED-4ADF-BB9C-BEEB02853BD7}" name="Apiacas" dataDxfId="8640"/>
    <tableColumn id="310" xr3:uid="{3F17D26A-5ACE-43C5-829C-2ECDB2F41A67}" name="Aplite" dataDxfId="8639"/>
    <tableColumn id="311" xr3:uid="{8C751201-DACD-41AB-B48A-05785DFF86BA}" name="Apolinario" dataDxfId="8638"/>
    <tableColumn id="312" xr3:uid="{E6AE52F2-5DA6-4A98-B65F-5B2AE1BD7969}" name="Apolo XII" dataDxfId="8637"/>
    <tableColumn id="313" xr3:uid="{E3F64E9C-17AF-4523-BDF6-7EFA5EC550E3}" name="Apolo/Venus" dataDxfId="8636"/>
    <tableColumn id="314" xr3:uid="{92CBF458-90CD-4380-94A5-6812F8155B38}" name="Apurimac" dataDxfId="8635"/>
    <tableColumn id="315" xr3:uid="{BD972ACF-D8B7-4FAF-8D70-990144EDFFDC}" name="Aqibaotu" dataDxfId="8634"/>
    <tableColumn id="316" xr3:uid="{263B98E0-16D8-4EAB-86E9-6FCEC48EFC6C}" name="Aqmola" dataDxfId="8633"/>
    <tableColumn id="317" xr3:uid="{6DBAEEC0-C84C-4E26-AB0A-EF58440A2727}" name="Arabia" dataDxfId="8632"/>
    <tableColumn id="318" xr3:uid="{F3102743-E0E4-4D26-BE4A-C2DF58FD5067}" name="Aralchinskoe" dataDxfId="8631"/>
    <tableColumn id="319" xr3:uid="{1A8C4A37-19FF-4838-89A0-88E0A3B91FC9}" name="Aranzazu" dataDxfId="8630"/>
    <tableColumn id="320" xr3:uid="{56934F62-93D5-4009-A4FC-4A1972D6CCEC}" name="Arapsyo" dataDxfId="8629"/>
    <tableColumn id="321" xr3:uid="{E091E394-3C0D-47D3-855B-1F4F9A287792}" name="Ararat" dataDxfId="8628"/>
    <tableColumn id="322" xr3:uid="{26F8552E-BEC9-499B-A7A7-A84F97FFD309}" name="Arbin" dataDxfId="8627"/>
    <tableColumn id="323" xr3:uid="{58868B7B-3A0C-4322-888E-F92491A89AD6}" name="Arden" dataDxfId="8626"/>
    <tableColumn id="324" xr3:uid="{FC958468-8F62-4F0A-ADCF-BD11E3DD2AD3}" name="Ardlethan" dataDxfId="8625"/>
    <tableColumn id="325" xr3:uid="{74D4B501-4E88-4446-9DE2-98715EF5670F}" name="Ardmore" dataDxfId="8624"/>
    <tableColumn id="326" xr3:uid="{E47D8DCC-6171-4806-8D84-16BD5565CCD4}" name="Area 57" dataDxfId="8623"/>
    <tableColumn id="327" xr3:uid="{039D4D42-A2D7-4069-AAC1-6D1D089C777E}" name="Area 58" dataDxfId="8622"/>
    <tableColumn id="328" xr3:uid="{6D331A9F-46EC-4FAA-A5C3-9280C7D7D981}" name="Area 59" dataDxfId="8621"/>
    <tableColumn id="329" xr3:uid="{B2A34EC4-73AC-4CFC-8538-B9A4BA63800A}" name="Area 60" dataDxfId="8620"/>
    <tableColumn id="330" xr3:uid="{BF25B42E-1024-4401-B809-1A450E2117D3}" name="Area 61" dataDxfId="8619"/>
    <tableColumn id="331" xr3:uid="{765A86E8-6771-4B57-BE5A-94E84EEE263D}" name="Area 62" dataDxfId="8618"/>
    <tableColumn id="332" xr3:uid="{7E1ABFD4-CDD3-4D82-8BA2-F385BA1B1655}" name="Area 63" dataDxfId="8617"/>
    <tableColumn id="333" xr3:uid="{82C473B3-D3B8-4173-B834-10FACB983E59}" name="Area 81" dataDxfId="8616"/>
    <tableColumn id="334" xr3:uid="{1910C339-79E2-4454-B5D2-2593E0EBDA19}" name="Arequipa M" dataDxfId="8615"/>
    <tableColumn id="335" xr3:uid="{E4D30750-0629-4C62-9063-3A8F21ECAC6C}" name="Argalant" dataDxfId="8614"/>
    <tableColumn id="336" xr3:uid="{78B367FA-D841-468A-9BA3-21B61CBB1B06}" name="Argalant18" dataDxfId="8613"/>
    <tableColumn id="337" xr3:uid="{E6B31A5D-4456-4742-9EF0-41B28DEDDCD0}" name="Argalant Uul" dataDxfId="8612"/>
    <tableColumn id="338" xr3:uid="{6F3957EB-4CB3-403D-B0EE-6D4A8A1FD6EE}" name="Argentia Ridge" dataDxfId="8611"/>
    <tableColumn id="339" xr3:uid="{E1695448-2A2B-4988-9816-03C69C234304}" name="Argentum" dataDxfId="8610"/>
    <tableColumn id="340" xr3:uid="{EBE3CA54-E389-403C-9A21-AEEC14B0A3BC}" name="Argyle Corridor" dataDxfId="8609"/>
    <tableColumn id="341" xr3:uid="{4FD1D16A-45CA-4DFD-A5AD-E6C1113E85E4}" name="Ariab" dataDxfId="8608"/>
    <tableColumn id="342" xr3:uid="{B3757ADA-2436-43CA-97F1-F30161E7DC1C}" name="Ariana" dataDxfId="8607"/>
    <tableColumn id="343" xr3:uid="{840B6699-BA59-40BC-804E-A537E2AEB2ED}" name="Arikepay" dataDxfId="8606"/>
    <tableColumn id="344" xr3:uid="{FC40E514-7A64-433E-82CE-5B0AD5C7D33D}" name="Arikepay19" dataDxfId="8605"/>
    <tableColumn id="345" xr3:uid="{5EE4D2C8-33B6-4D92-821B-BF5DBCCBE037}" name="Aripuana" dataDxfId="8604"/>
    <tableColumn id="346" xr3:uid="{38267092-E820-4D38-A2F5-41A779C23DB4}" name="Arizona" dataDxfId="8603"/>
    <tableColumn id="347" xr3:uid="{47712338-97EC-42C2-9D9E-5A4E41455832}" name="Arizona Strip" dataDxfId="8602"/>
    <tableColumn id="348" xr3:uid="{FADFE701-0D82-48F1-BEB9-20D898AC9E4C}" name="Arizona/New Mexico" dataDxfId="8601"/>
    <tableColumn id="349" xr3:uid="{82DAF3C5-1309-4AF6-8099-10014C609EA9}" name="Arkalyk" dataDxfId="8600"/>
    <tableColumn id="350" xr3:uid="{A7A142AF-A89A-4A4A-B5B4-9722D4A6511C}" name="Arltunga" dataDxfId="8599"/>
    <tableColumn id="351" xr3:uid="{F2413ECA-1B34-474E-B410-F19F64896F40}" name="Armagnac" dataDxfId="8598"/>
    <tableColumn id="352" xr3:uid="{26E0B8BB-2783-4D29-8214-388C35A3EB6F}" name="Armanis" dataDxfId="8597"/>
    <tableColumn id="353" xr3:uid="{F8339CB7-BC04-486F-AEB3-208D224BB5F7}" name="Armstrong" dataDxfId="8596"/>
    <tableColumn id="354" xr3:uid="{54F3D918-C0C2-4028-BE89-C5B648C0CA4B}" name="Aroma" dataDxfId="8595"/>
    <tableColumn id="355" xr3:uid="{7BEDC0FE-1312-473D-9F9C-9DBC48A21BA3}" name="Arrowhead" dataDxfId="8594"/>
    <tableColumn id="356" xr3:uid="{FF7C98CC-C960-4E22-B10B-0B80746F17B2}" name="Arroyo Amarillo" dataDxfId="8593"/>
    <tableColumn id="357" xr3:uid="{5AF1D184-300B-4E74-B063-1DBB80C880B3}" name="Arroyo Carpintero" dataDxfId="8592"/>
    <tableColumn id="358" xr3:uid="{1B38693F-1FF7-4F32-B7FD-67F8A631C699}" name="Arroyo Verde" dataDxfId="8591"/>
    <tableColumn id="359" xr3:uid="{DD655AAC-7471-4864-A9E7-E4C849D8D44C}" name="Arsenault" dataDxfId="8590"/>
    <tableColumn id="360" xr3:uid="{42F96098-001A-443B-B296-5F1807C47548}" name="Arsen'evskoe" dataDxfId="8589"/>
    <tableColumn id="361" xr3:uid="{D2717D73-BBE5-445F-9465-0D2589A87AD4}" name="Arshaant" dataDxfId="8588"/>
    <tableColumn id="362" xr3:uid="{3DCEAE87-B154-485C-A8F0-4F46C22F46A6}" name="Arthrath" dataDxfId="8587"/>
    <tableColumn id="363" xr3:uid="{92B1E944-855E-45AD-8F85-DD975C2FE2DD}" name="Arthurville" dataDxfId="8586"/>
    <tableColumn id="364" xr3:uid="{77130626-4CFE-4FD4-A4B1-5393FA08A540}" name="Artvin" dataDxfId="8585"/>
    <tableColumn id="365" xr3:uid="{70EA7C47-7304-4404-8091-EA1CFC081970}" name="Artvin20" dataDxfId="8584"/>
    <tableColumn id="366" xr3:uid="{F0AE2A84-DD41-4202-993B-1816B4DEFB71}" name="Arukerosu" dataDxfId="8583"/>
    <tableColumn id="367" xr3:uid="{264FD34D-2F28-449C-8C30-83631F3E601A}" name="Arunta" dataDxfId="8582"/>
    <tableColumn id="368" xr3:uid="{0E32D79F-A879-49D3-8542-3BEDACB34E13}" name="Arunta21" dataDxfId="8581"/>
    <tableColumn id="369" xr3:uid="{EB401A2E-F67F-4541-A6BA-23D3059AB579}" name="Arunta West" dataDxfId="8580"/>
    <tableColumn id="370" xr3:uid="{09B9D51D-2F2E-4942-A74E-0761BD2353C4}" name="AS" dataDxfId="8579"/>
    <tableColumn id="371" xr3:uid="{95C15CAE-90C1-468E-8556-B2C3777EC6DA}" name="Asele/Kuitun" dataDxfId="8578"/>
    <tableColumn id="372" xr3:uid="{911BAF7E-EBDF-40C9-8224-0CADC4F29DAE}" name="Asgat" dataDxfId="8577"/>
    <tableColumn id="373" xr3:uid="{47E2D7EA-1706-486D-8FD5-3A426E8F4425}" name="Ash" dataDxfId="8576"/>
    <tableColumn id="374" xr3:uid="{D9140251-3256-4462-A4E9-6E5A99FFD092}" name="Ashburton" dataDxfId="8575"/>
    <tableColumn id="375" xr3:uid="{6FBD7DCC-64C0-44E8-8E07-27F184D1ABC4}" name="Ashburton22" dataDxfId="8574"/>
    <tableColumn id="376" xr3:uid="{8CE5F58C-DF64-4251-BD09-ADF1C84436E5}" name="Ashburton23" dataDxfId="8573"/>
    <tableColumn id="377" xr3:uid="{3C06BC9C-9EDA-484C-BCF5-FCF2EC5E0C64}" name="Ashburton24" dataDxfId="8572"/>
    <tableColumn id="378" xr3:uid="{C80ABF37-7416-43A0-B3D4-0CE2771B1A95}" name="Ashburton Downs" dataDxfId="8571"/>
    <tableColumn id="379" xr3:uid="{9F3A79D6-9675-4FC3-BF5D-AFD89BC7369E}" name="Ashele" dataDxfId="8570"/>
    <tableColumn id="380" xr3:uid="{02385C9E-6AD5-433E-B679-54EED8E5CB12}" name="Ashton" dataDxfId="8569"/>
    <tableColumn id="381" xr3:uid="{639F5127-ACA9-414F-BA2E-60B95737A6FD}" name="Ashuanipi" dataDxfId="8568"/>
    <tableColumn id="382" xr3:uid="{79D5A452-0546-4FE2-B0A7-B9EB932D95C3}" name="Asientos" dataDxfId="8567"/>
    <tableColumn id="383" xr3:uid="{49EBBF5A-26E7-4B01-AD70-1F9C244DB2A9}" name="Asiga" dataDxfId="8566"/>
    <tableColumn id="384" xr3:uid="{FA786336-3496-4C87-B764-A7DECC943B60}" name="Askot" dataDxfId="8565"/>
    <tableColumn id="385" xr3:uid="{D5DAD335-4084-42FE-925E-3AB95A5E817B}" name="Asmara" dataDxfId="8564"/>
    <tableColumn id="386" xr3:uid="{FBEE1D2D-2BCD-45C5-8711-A9841082A100}" name="Aspen" dataDxfId="8563"/>
    <tableColumn id="387" xr3:uid="{922F1279-AA8A-47FC-8ABB-D156EA6DD18B}" name="Aspen Grove" dataDxfId="8562"/>
    <tableColumn id="388" xr3:uid="{B7F7D0A5-BBD4-45A3-81C8-07FE3E383021}" name="Aston Bay" dataDxfId="8561"/>
    <tableColumn id="389" xr3:uid="{AD0C0CD0-DD6D-4297-AF59-4AE881C67BB3}" name="Atacama" dataDxfId="8560"/>
    <tableColumn id="390" xr3:uid="{5AFD8590-6322-4261-B3C2-E4408E937AA8}" name="Atacama Kozan" dataDxfId="8559"/>
    <tableColumn id="391" xr3:uid="{F17D360A-EEE2-4EA0-A596-EF57DDC6C82A}" name="Atacocha" dataDxfId="8558"/>
    <tableColumn id="392" xr3:uid="{C84363A6-E73C-435E-BA40-7E941E24C7CA}" name="Atamo" dataDxfId="8557"/>
    <tableColumn id="393" xr3:uid="{B48428E8-C233-45F1-960C-8B496472694F}" name="Atascapa" dataDxfId="8556"/>
    <tableColumn id="394" xr3:uid="{90CC6790-AA63-4570-BB3F-EB6A87327510}" name="Aten" dataDxfId="8555"/>
    <tableColumn id="395" xr3:uid="{2E3095A6-9256-4DE8-B92E-FAC64AEE991F}" name="Atexcaco" dataDxfId="8554"/>
    <tableColumn id="396" xr3:uid="{B04AE933-9A71-492E-9BE5-7A1029982E8F}" name="Atikokan" dataDxfId="8553"/>
    <tableColumn id="397" xr3:uid="{320D97E6-5B35-40A8-923F-CF067B8FBAC8}" name="Atikonak" dataDxfId="8552"/>
    <tableColumn id="398" xr3:uid="{F7DF88B3-9C4D-4693-9CE0-4A31C0D202A4}" name="Atikwa Lake" dataDxfId="8551"/>
    <tableColumn id="399" xr3:uid="{5B0117CF-11F1-4307-8E48-071A477B172A}" name="Atlantic and Pacific" dataDxfId="8550"/>
    <tableColumn id="400" xr3:uid="{D9BEDCA8-2E87-49D3-BC3C-F38C29A47B0B}" name="Atlantida" dataDxfId="8549"/>
    <tableColumn id="401" xr3:uid="{4657D72D-7B2E-421F-90CB-084BE545A08B}" name="Atlantis II Deeps" dataDxfId="8548"/>
    <tableColumn id="402" xr3:uid="{38452418-F3B1-4BDF-8363-5DDAC416087E}" name="Atlas" dataDxfId="8547"/>
    <tableColumn id="403" xr3:uid="{8DE70FB1-744C-475F-8426-3077137565B7}" name="Atlas Toledo" dataDxfId="8546"/>
    <tableColumn id="404" xr3:uid="{3FB23AC0-6974-48E8-AF0B-A567F97B0FD4}" name="Atlin Ruffner" dataDxfId="8545"/>
    <tableColumn id="405" xr3:uid="{32454C95-E583-4DD4-B4F9-29FAD361A241}" name="Atocha" dataDxfId="8544"/>
    <tableColumn id="406" xr3:uid="{EC88B3FF-511C-452F-8C76-B7E7742F1BE0}" name="Atok" dataDxfId="8543"/>
    <tableColumn id="407" xr3:uid="{FBDF5351-D11B-48B5-8EB6-52B8F9D2D2FD}" name="Atok Big Wedge" dataDxfId="8542"/>
    <tableColumn id="408" xr3:uid="{6A36A506-5A72-4703-9BD7-728743477F23}" name="A-Train" dataDxfId="8541"/>
    <tableColumn id="409" xr3:uid="{A61D6FFB-EDA2-486A-A93B-5FC487B2FA5E}" name="Attapu" dataDxfId="8540"/>
    <tableColumn id="410" xr3:uid="{97DF35F2-208E-4F61-941B-D9AC0B442881}" name="Attunga" dataDxfId="8539"/>
    <tableColumn id="411" xr3:uid="{81253CF1-EA84-4751-B98D-4747908D56B3}" name="Atty" dataDxfId="8538"/>
    <tableColumn id="412" xr3:uid="{1B5B0AFB-CB67-4C69-8D81-ABDFCFD5C056}" name="Atvidaberg" dataDxfId="8537"/>
    <tableColumn id="413" xr3:uid="{CCEE7AAD-D2F1-4E53-ADBF-2CEB5E9E616B}" name="Auburn" dataDxfId="8536"/>
    <tableColumn id="414" xr3:uid="{F829274A-F606-4894-9A12-68D7BFA196C6}" name="Aucapampa" dataDxfId="8535"/>
    <tableColumn id="415" xr3:uid="{D9B43552-139B-4887-84E2-EFBCB454AB7E}" name="Aucu" dataDxfId="8534"/>
    <tableColumn id="416" xr3:uid="{2DBB8B6F-DCDB-4BAC-BEBB-26B8F964BB02}" name="Audn" dataDxfId="8533"/>
    <tableColumn id="417" xr3:uid="{BDCBB563-294C-4D37-9E25-60556865C292}" name="Aura" dataDxfId="8532"/>
    <tableColumn id="418" xr3:uid="{F9BBD8E6-24F6-4E51-BBC2-38910B1B32D6}" name="Auro" dataDxfId="8531"/>
    <tableColumn id="419" xr3:uid="{9E98766B-0FAD-4FC3-AECD-4B9C4D9A3280}" name="Aurora" dataDxfId="8530"/>
    <tableColumn id="420" xr3:uid="{575206D6-9680-4188-8F31-CAD1C5B03CE3}" name="Aurora25" dataDxfId="8529"/>
    <tableColumn id="421" xr3:uid="{84C12FCF-AE7B-4874-90C6-4C8ACD1A607F}" name="Aurora26" dataDxfId="8528"/>
    <tableColumn id="422" xr3:uid="{CD7588BF-C0A1-419F-A943-7FDD98C4D0E5}" name="Aurora27" dataDxfId="8527"/>
    <tableColumn id="423" xr3:uid="{0B08F7C1-DA12-49EE-B9BB-7B5F96F285E3}" name="Aurora28" dataDxfId="8526"/>
    <tableColumn id="424" xr3:uid="{1B08F4E6-F22B-466B-963F-5F7C2D4FCE68}" name="Aurora Tank" dataDxfId="8525"/>
    <tableColumn id="425" xr3:uid="{AC3C13C8-560B-464F-AF3A-B5A8FCD92C0C}" name="Aurum" dataDxfId="8524"/>
    <tableColumn id="426" xr3:uid="{96FE19EC-D01F-4204-90F2-9D3DA6B598F2}" name="Austral" dataDxfId="8523"/>
    <tableColumn id="427" xr3:uid="{FD15BC54-5529-48B9-BE50-E7203A8C8760}" name="Australian Vanadium Project" dataDxfId="8522"/>
    <tableColumn id="428" xr3:uid="{65F2F67D-48E2-4E68-902E-EED32E9DDF57}" name="Austria Duvaz" dataDxfId="8521"/>
    <tableColumn id="429" xr3:uid="{48202FD0-63A3-4C83-B930-16DEED694691}" name="Authier" dataDxfId="8520"/>
    <tableColumn id="430" xr3:uid="{A4E0C374-DCAE-4796-A462-0A3828451B64}" name="AVA" dataDxfId="8519"/>
    <tableColumn id="431" xr3:uid="{3B99AD5B-FD50-4C82-BC61-D12D99414E48}" name="Avdartolgoi" dataDxfId="8518"/>
    <tableColumn id="432" xr3:uid="{CBF650F3-AEB8-4525-99B9-31A4EBB2B36C}" name="Avino" dataDxfId="8517"/>
    <tableColumn id="433" xr3:uid="{DE2CA844-3EBD-4637-8BC0-EAFEC4E380A6}" name="Avoca" dataDxfId="8516"/>
    <tableColumn id="434" xr3:uid="{6CDAA041-8569-4C39-9FF5-152E1F210474}" name="Awak Mas" dataDxfId="8515"/>
    <tableColumn id="435" xr3:uid="{44CE027B-0C15-4C72-8FDF-AA0B80A1E71A}" name="AWB" dataDxfId="8514"/>
    <tableColumn id="436" xr3:uid="{4E564F65-08E3-46C8-86AD-4B7BA8B85CD6}" name="Awtad" dataDxfId="8513"/>
    <tableColumn id="437" xr3:uid="{19F169D1-AF38-4AF4-8EE2-7FDC73C2EE34}" name="Awulale" dataDxfId="8512"/>
    <tableColumn id="438" xr3:uid="{89AA6E41-6808-446C-9B2E-624C0006F72F}" name="Ax" dataDxfId="8511"/>
    <tableColumn id="439" xr3:uid="{0C811A1B-C759-438D-A959-A362233191CA}" name="Axe" dataDxfId="8510"/>
    <tableColumn id="440" xr3:uid="{64CA5646-09EB-4076-9F05-F6D84216C670}" name="Aya-Aya" dataDxfId="8509"/>
    <tableColumn id="441" xr3:uid="{E933666F-F120-47B7-9195-8A10A76091BC}" name="Ayawilca" dataDxfId="8508"/>
    <tableColumn id="442" xr3:uid="{DF53746D-960F-4423-9457-EF86DEFABC62}" name="Aynak" dataDxfId="8507"/>
    <tableColumn id="443" xr3:uid="{5A58546E-B189-491B-AAA8-536C845AE239}" name="Ayungon" dataDxfId="8506"/>
    <tableColumn id="444" xr3:uid="{87FE033D-BD17-42FF-AD8B-13DE48DACEF6}" name="AZ" dataDxfId="8505"/>
    <tableColumn id="445" xr3:uid="{9B473193-BB68-4DAA-95A1-6E4A7E19971A}" name="Azatek" dataDxfId="8504"/>
    <tableColumn id="446" xr3:uid="{A291A359-BA0F-4BDE-8CE0-63BB3D2FAC74}" name="Azegour" dataDxfId="8503"/>
    <tableColumn id="447" xr3:uid="{A99D4C75-F75C-4ADE-879E-4F6870673C64}" name="Aznalcollar" dataDxfId="8502"/>
    <tableColumn id="448" xr3:uid="{D87498CB-F924-4859-A236-EB57267DBD5F}" name="Aztec" dataDxfId="8501"/>
    <tableColumn id="449" xr3:uid="{E7DC6F52-CABB-4F55-8A96-44A8E31C2EE3}" name="Azucar" dataDxfId="8500"/>
    <tableColumn id="450" xr3:uid="{52221987-CB6B-4566-BF2B-8771CDDE0F16}" name="Azul" dataDxfId="8499"/>
    <tableColumn id="451" xr3:uid="{EBA86825-EFAB-42F6-888F-CC7DF78A3F81}" name="Azulcocha" dataDxfId="8498"/>
    <tableColumn id="452" xr3:uid="{C3A4DCBD-DB20-4E49-A09B-54C894692430}" name="Azulcocha West" dataDxfId="8497"/>
    <tableColumn id="453" xr3:uid="{7EDED082-FEA7-4CA1-8F84-ED7A871968B1}" name="Azulcunca" dataDxfId="8496"/>
    <tableColumn id="454" xr3:uid="{C01E7824-308D-4860-9BFE-4F85F4303893}" name="Azulita" dataDxfId="8495"/>
    <tableColumn id="455" xr3:uid="{0CFA74C0-1DF1-499C-9706-42BD99F42A3C}" name="B &amp; C Springs" dataDxfId="8494"/>
    <tableColumn id="456" xr3:uid="{46A025A7-0D38-444A-AC4A-2A4FEE752A02}" name="B100" dataDxfId="8493"/>
    <tableColumn id="457" xr3:uid="{D632B069-DCCA-4892-9746-33BA3E954D03}" name="B-26" dataDxfId="8492"/>
    <tableColumn id="458" xr3:uid="{6AC66A27-AD39-4501-9951-5FA521F84AB2}" name="B6-20" dataDxfId="8491"/>
    <tableColumn id="459" xr3:uid="{7E267040-0772-40DF-8006-CBD1AC1E7ECD}" name="BA" dataDxfId="8490"/>
    <tableColumn id="460" xr3:uid="{E5AB4BF9-B97F-42DF-8E66-2EA3C8696B2B}" name="Baal Gammon" dataDxfId="8489"/>
    <tableColumn id="461" xr3:uid="{7E6607DF-8CE4-4D75-AA65-D871E86A96D0}" name="Babarykinskoye" dataDxfId="8488"/>
    <tableColumn id="462" xr3:uid="{E7467999-797F-4837-A0FB-3EE6E5783079}" name="Babinda" dataDxfId="8487"/>
    <tableColumn id="463" xr3:uid="{E7900163-907C-4D09-B027-C4B81D8616C0}" name="Babine" dataDxfId="8486"/>
    <tableColumn id="464" xr3:uid="{25A7DD7D-79B1-4A92-90D1-4D90EF25E914}" name="Babine29" dataDxfId="8485"/>
    <tableColumn id="465" xr3:uid="{C26F935B-4823-4D09-BB6E-AB9F8FF86E00}" name="Babine30" dataDxfId="8484"/>
    <tableColumn id="466" xr3:uid="{254818DD-46B9-46E4-9420-CA6CEC1A33E6}" name="Babs" dataDxfId="8483"/>
    <tableColumn id="467" xr3:uid="{B65571AD-85C5-4290-B2AD-5BE175EED401}" name="Baby" dataDxfId="8482"/>
    <tableColumn id="468" xr3:uid="{41F071FC-C190-4C52-9C55-670F43CB00D2}" name="Babyak" dataDxfId="8481"/>
    <tableColumn id="469" xr3:uid="{2DB70077-B9F3-4A16-9215-9CDBDD952515}" name="Bacanora" dataDxfId="8480"/>
    <tableColumn id="470" xr3:uid="{0A630AF7-9123-448A-AF09-648098E959A5}" name="Bacanuchi" dataDxfId="8479"/>
    <tableColumn id="471" xr3:uid="{68966BED-036A-4612-BEC9-C0149ED96C1B}" name="Bacata" dataDxfId="8478"/>
    <tableColumn id="472" xr3:uid="{7FD861ED-A83D-4926-AD59-A3B4F6D6AE4B}" name="Bacerac" dataDxfId="8477"/>
    <tableColumn id="473" xr3:uid="{2EC2C6D7-D19E-4068-B61D-5E19B0D76508}" name="Bacevica" dataDxfId="8476"/>
    <tableColumn id="474" xr3:uid="{BA44C658-B347-4446-9EBB-20EC4BD68D8A}" name="Back Forty" dataDxfId="8475"/>
    <tableColumn id="475" xr3:uid="{A97C6F44-FEA6-4F07-B010-87AE993EE366}" name="Badaguan" dataDxfId="8474"/>
    <tableColumn id="476" xr3:uid="{CA18A8FB-A2B9-422F-B475-6162A68EED5B}" name="Badak" dataDxfId="8473"/>
    <tableColumn id="477" xr3:uid="{0DD533B1-A170-407E-A8D3-687C361D9228}" name="Baddessa" dataDxfId="8472"/>
    <tableColumn id="478" xr3:uid="{E3211DCA-67FF-4B4A-9AE0-1FCD13AFCBC7}" name="Badiya" dataDxfId="8471"/>
    <tableColumn id="479" xr3:uid="{EBDBE8E2-17A6-473E-B597-13881ED5B742}" name="Badrakh" dataDxfId="8470"/>
    <tableColumn id="480" xr3:uid="{2795E5E1-E5B3-4241-8323-1A76347A71B7}" name="Bafokeng-Rasimone" dataDxfId="8469"/>
    <tableColumn id="481" xr3:uid="{70687163-0F41-496E-AEF9-8659CE75EA1F}" name="Bagacay" dataDxfId="8468"/>
    <tableColumn id="482" xr3:uid="{468B20D5-50FB-4985-BAC6-80F1CC5E4322}" name="Bagdad" dataDxfId="8467"/>
    <tableColumn id="483" xr3:uid="{D8E24436-D2C3-43AB-97C9-9C0C1818E719}" name="Bagdad SX-EW" dataDxfId="8466"/>
    <tableColumn id="484" xr3:uid="{DD42666A-D1B7-40A1-BF49-51693A22CBC4}" name="Baguio-Acupan" dataDxfId="8465"/>
    <tableColumn id="485" xr3:uid="{9F6523EF-D483-4B0E-BE88-031AC5D55741}" name="Bahayan" dataDxfId="8464"/>
    <tableColumn id="486" xr3:uid="{C1B7D770-768A-4F38-860E-689923C088C2}" name="Bahia" dataDxfId="8463"/>
    <tableColumn id="487" xr3:uid="{CCE0AE08-B918-4BE1-A8C9-739703E4202E}" name="Bahia31" dataDxfId="8462"/>
    <tableColumn id="488" xr3:uid="{D7D76FE6-3216-450D-B0C1-6527AF523005}" name="Bahuerachi" dataDxfId="8461"/>
    <tableColumn id="489" xr3:uid="{A4EBB3F5-9068-4C68-B94A-F9A03AFA9607}" name="Bai Sha Po" dataDxfId="8460"/>
    <tableColumn id="490" xr3:uid="{CB79A671-0AE4-4690-9BE5-DD7E8B8C43C7}" name="Baia Borsa" dataDxfId="8459"/>
    <tableColumn id="491" xr3:uid="{32112D8F-C479-4F4C-BBA4-DD28A94FF944}" name="Baicao" dataDxfId="8458"/>
    <tableColumn id="492" xr3:uid="{FDFBD7FF-21F8-4402-B1E3-213EE60206B4}" name="Baicheng" dataDxfId="8457"/>
    <tableColumn id="493" xr3:uid="{E6DAC011-08F5-409B-9B5B-1FDFDCE72045}" name="Baie des Sables" dataDxfId="8456"/>
    <tableColumn id="494" xr3:uid="{00A82289-5933-46DE-92D3-F7D808BF9FB8}" name="Baie James" dataDxfId="8455"/>
    <tableColumn id="495" xr3:uid="{6A5606C7-46FD-44EF-8B33-A76DEDC24F35}" name="Baie Payne" dataDxfId="8454"/>
    <tableColumn id="496" xr3:uid="{9B0055DE-5162-4536-A1C6-B2751CB7D6C2}" name="Baie Verte" dataDxfId="8453"/>
    <tableColumn id="497" xr3:uid="{E77226A9-748F-4F1E-85AF-CC449946FCE4}" name="Baihe" dataDxfId="8452"/>
    <tableColumn id="498" xr3:uid="{FD59AE5B-5C7F-447F-998D-7419419F4087}" name="Bailadores" dataDxfId="8451"/>
    <tableColumn id="499" xr3:uid="{31907004-8BED-4F76-8100-555AEF0965F2}" name="Baimazhai" dataDxfId="8450"/>
    <tableColumn id="500" xr3:uid="{9C7D29B6-C29A-47B5-85CE-2B604BB68447}" name="Baimskaya" dataDxfId="8449"/>
    <tableColumn id="501" xr3:uid="{DD650A34-7225-44FA-932A-05C185DDF28F}" name="Bainaimiao" dataDxfId="8448"/>
    <tableColumn id="502" xr3:uid="{A17447F7-25B4-45FA-80A7-BE74E7166D53}" name="Bairen" dataDxfId="8447"/>
    <tableColumn id="503" xr3:uid="{B82D0BC6-3B91-4E2F-9BFA-DF130CD7BCFC}" name="Baishantang" dataDxfId="8446"/>
    <tableColumn id="504" xr3:uid="{018D9809-8231-49F9-9160-1CF44AE2C7AD}" name="Baishiquan" dataDxfId="8445"/>
    <tableColumn id="505" xr3:uid="{46585C2D-7CC6-4E14-A6B9-8385C71F6271}" name="Baiskoe" dataDxfId="8444"/>
    <tableColumn id="506" xr3:uid="{947338A8-E5C6-4CC1-AF15-44E2C4C7D5B0}" name="Baita" dataDxfId="8443"/>
    <tableColumn id="507" xr3:uid="{D30B1A69-AE4D-4CC7-8B57-84849DE01B36}" name="Baita Plai" dataDxfId="8442"/>
    <tableColumn id="508" xr3:uid="{BFB87BBE-3148-4B1A-B026-F32B6BB831B2}" name="Baitemir" dataDxfId="8441"/>
    <tableColumn id="509" xr3:uid="{CE349B5A-E9B0-4B30-90DB-B6492EF42E26}" name="Baiut" dataDxfId="8440"/>
    <tableColumn id="510" xr3:uid="{5875234C-4991-4BDC-85B5-BDB9B6C3D966}" name="Baiyin Bioheap" dataDxfId="8439"/>
    <tableColumn id="511" xr3:uid="{CCA33149-C977-4541-ADBF-AF2AC344BBDD}" name="Baiyin Changtong" dataDxfId="8438"/>
    <tableColumn id="512" xr3:uid="{3A409F94-752F-49C5-9F70-42A9A5535657}" name="Baiyin Shenbu" dataDxfId="8437"/>
    <tableColumn id="513" xr3:uid="{D342DEFE-1783-4039-9739-0D6B1182D7E8}" name="Baiyinchang" dataDxfId="8436"/>
    <tableColumn id="514" xr3:uid="{9CCDA0EA-C68E-4E5E-AD8C-40F4F30020DB}" name="Baiyunshan" dataDxfId="8435"/>
    <tableColumn id="515" xr3:uid="{3E5E8939-81D5-47BC-AC95-38DA301EB544}" name="Baja California" dataDxfId="8434"/>
    <tableColumn id="516" xr3:uid="{B8A49316-2018-4FBE-816F-F2EECC079611}" name="Bajo De Agua Tapada" dataDxfId="8433"/>
    <tableColumn id="517" xr3:uid="{9A89F74B-D123-4036-B80B-916B1371365F}" name="Bajo El Durazno" dataDxfId="8432"/>
    <tableColumn id="518" xr3:uid="{B9E6BC04-110E-4AE6-B843-5D3C7D5E648D}" name="Bajta" dataDxfId="8431"/>
    <tableColumn id="519" xr3:uid="{267243B7-3C9A-4C52-9DF4-3F46EF474707}" name="Bakar" dataDxfId="8430"/>
    <tableColumn id="520" xr3:uid="{8A681202-85AF-4FE4-B395-28DF7F7EB561}" name="Bakers Narrows" dataDxfId="8429"/>
    <tableColumn id="521" xr3:uid="{B953589B-2B30-4142-B75D-D10000A2FECA}" name="Bakir Tepe" dataDxfId="8428"/>
    <tableColumn id="522" xr3:uid="{B0F2DB32-61B7-410D-9C83-2BC6728ADFCB}" name="Bakircay" dataDxfId="8427"/>
    <tableColumn id="523" xr3:uid="{F1281A1E-B399-4093-8573-778852E4F8EA}" name="Bakubung" dataDxfId="8426"/>
    <tableColumn id="524" xr3:uid="{1309BCCF-0EC7-484D-8063-F74F8F28051A}" name="Bakun" dataDxfId="8425"/>
    <tableColumn id="525" xr3:uid="{5D1DE957-AB1C-4580-8D28-A7DE17E8E072}" name="Balagundi" dataDxfId="8424"/>
    <tableColumn id="526" xr3:uid="{18898C48-5AA6-4AEC-A3E9-72D48DDBC81A}" name="Balama" dataDxfId="8423"/>
    <tableColumn id="527" xr3:uid="{975B0778-469C-46DF-B873-96B1DF571293}" name="Balatindi" dataDxfId="8422"/>
    <tableColumn id="528" xr3:uid="{459B89A3-2EA6-48B6-8272-9A12402F4BFC}" name="Balazar" dataDxfId="8421"/>
    <tableColumn id="529" xr3:uid="{1E0B3C06-F97B-4EF7-BEA2-E51B4626008A}" name="Balce" dataDxfId="8420"/>
    <tableColumn id="530" xr3:uid="{2BE219B2-AF27-439E-9781-E19EAD86614B}" name="Balcooma" dataDxfId="8419"/>
    <tableColumn id="531" xr3:uid="{CE999E8E-BEE9-421B-91ED-F5685BC2EE31}" name="Bald Mountain" dataDxfId="8418"/>
    <tableColumn id="532" xr3:uid="{805AF271-E0AE-43AC-8C7A-79319DA41264}" name="Baldry" dataDxfId="8417"/>
    <tableColumn id="533" xr3:uid="{020A363C-DF85-4BD9-A523-36F60867531E}" name="Baldwin/McVain" dataDxfId="8416"/>
    <tableColumn id="534" xr3:uid="{3518A304-9E1E-47B9-B11A-7A7DA0AA27A3}" name="Balfour" dataDxfId="8415"/>
    <tableColumn id="535" xr3:uid="{BD6C7964-672C-4C6E-A98D-5ED857597338}" name="Bali" dataDxfId="8414"/>
    <tableColumn id="536" xr3:uid="{34871ED5-0E81-47E3-9D5D-661785A1C558}" name="Bali Hi" dataDxfId="8413"/>
    <tableColumn id="537" xr3:uid="{FD1063FF-C9A4-49A7-887F-1621D505EA52}" name="Balin" dataDxfId="8412"/>
    <tableColumn id="538" xr3:uid="{F6291979-F415-4A8E-B3E7-373479C4E496}" name="Balingup" dataDxfId="8411"/>
    <tableColumn id="539" xr3:uid="{E09124A6-9673-4C51-BDF4-676D77053FD9}" name="Balkhab" dataDxfId="8410"/>
    <tableColumn id="540" xr3:uid="{B30783BB-8163-473E-A355-BF4E4B7B2EDD}" name="Ball Creek" dataDxfId="8409"/>
    <tableColumn id="541" xr3:uid="{C634D51A-3072-4EA5-A7BE-EDB84B5DA40D}" name="Balladonia" dataDxfId="8408"/>
    <tableColumn id="542" xr3:uid="{8ED6D95E-1CE0-4BA4-BFFE-1A7260CD7FED}" name="Ballek" dataDxfId="8407"/>
    <tableColumn id="543" xr3:uid="{52A7C8C4-781C-43BA-B9B9-DA3E92F85E4E}" name="Ballinalack" dataDxfId="8406"/>
    <tableColumn id="544" xr3:uid="{E8DC4B1E-BF3B-4AFF-96E8-AA040B6522D0}" name="Balmoral" dataDxfId="8405"/>
    <tableColumn id="545" xr3:uid="{28CFAA54-750A-4E67-90B3-28DC59C14622}" name="Balochistan" dataDxfId="8404"/>
    <tableColumn id="546" xr3:uid="{95A086F7-3429-44E1-9E38-7886A5DBBD0F}" name="Balogo" dataDxfId="8403"/>
    <tableColumn id="547" xr3:uid="{6A0998BF-B733-4DF4-8001-65A4FB96835F}" name="Balsam" dataDxfId="8402"/>
    <tableColumn id="548" xr3:uid="{D76BB52D-4DD7-4A2A-85F7-19D5FD642CF9}" name="Baltimore" dataDxfId="8401"/>
    <tableColumn id="549" xr3:uid="{422CE784-B3C9-4452-915B-3EFB0E91375F}" name="Baluba" dataDxfId="8400"/>
    <tableColumn id="550" xr3:uid="{E4C5512B-7E27-4E1C-9A19-107454A2A254}" name="Bam" dataDxfId="8399"/>
    <tableColumn id="551" xr3:uid="{1BA21308-FBB4-4C55-9173-72876ECDEEAE}" name="Bamashigou" dataDxfId="8398"/>
    <tableColumn id="552" xr3:uid="{4BF925BA-E2FC-4379-A893-6996BEC1AC7B}" name="Bambas Este" dataDxfId="8397"/>
    <tableColumn id="553" xr3:uid="{9C88A6E1-49B6-4AEA-A3A7-25664BAE74E8}" name="Bamble" dataDxfId="8396"/>
    <tableColumn id="554" xr3:uid="{38385B62-8E11-4700-94E1-32CDE9CEE8CE}" name="Ban Phuc" dataDxfId="8395"/>
    <tableColumn id="555" xr3:uid="{89F3BD53-C419-45AF-B8DC-88C37BEF2FB3}" name="Banamichi" dataDxfId="8394"/>
    <tableColumn id="556" xr3:uid="{36F9FB9D-3F77-4E98-A32A-58CADAB09A72}" name="Banda-Keyes" dataDxfId="8393"/>
    <tableColumn id="557" xr3:uid="{C2F7E004-048C-4E69-836D-2962F3F548C3}" name="Bandalup" dataDxfId="8392"/>
    <tableColumn id="558" xr3:uid="{898D32CD-9EBF-4BA1-AD3F-407C5CC2007E}" name="Banderas" dataDxfId="8391"/>
    <tableColumn id="559" xr3:uid="{92348D2C-954C-49C6-AF9D-9DC0119CAB5C}" name="Bandit" dataDxfId="8390"/>
    <tableColumn id="560" xr3:uid="{6CB66793-DD36-4AAA-A2ED-19499C86BAA6}" name="Bandurrias" dataDxfId="8389"/>
    <tableColumn id="561" xr3:uid="{46384A25-E139-4D83-9743-8503715CD8D8}" name="Bandurrias32" dataDxfId="8388"/>
    <tableColumn id="562" xr3:uid="{E03DBEF8-6F21-4D5C-B67B-902359A0EB01}" name="Bangemall" dataDxfId="8387"/>
    <tableColumn id="563" xr3:uid="{6A2D5956-0E19-4315-A0BB-1F256248DF29}" name="Bangpu" dataDxfId="8386"/>
    <tableColumn id="564" xr3:uid="{B6714593-65ED-4EAD-988F-00EFEEC31D60}" name="Bank of Idaho" dataDxfId="8385"/>
    <tableColumn id="565" xr3:uid="{8A801F74-FA50-424D-B6EE-96ED60F90656}" name="Banlung" dataDxfId="8384"/>
    <tableColumn id="566" xr3:uid="{B19B450E-1BB0-49AC-9D09-C91379C0646E}" name="Banner" dataDxfId="8383"/>
    <tableColumn id="567" xr3:uid="{D64AC02D-171B-4CAE-A57D-4B82374B260A}" name="Bannockburn" dataDxfId="8382"/>
    <tableColumn id="568" xr3:uid="{AFAA8952-415D-491D-BFE3-C3297CBE270D}" name="Bannockburn33" dataDxfId="8381"/>
    <tableColumn id="569" xr3:uid="{7B9FCCA8-5886-4984-B722-348C75B48EDD}" name="Banska Stiavnica-Hodrusa-Hamre" dataDxfId="8380"/>
    <tableColumn id="570" xr3:uid="{50C0C417-E4CC-48E1-A4D2-D952AB673451}" name="Baoding City" dataDxfId="8379"/>
    <tableColumn id="571" xr3:uid="{537F128B-D627-4BC4-8C65-B56A26AD550D}" name="Baogutu" dataDxfId="8378"/>
    <tableColumn id="572" xr3:uid="{CBB629CD-9AEC-4647-BF2F-C2F767359FF0}" name="Baoshan" dataDxfId="8377"/>
    <tableColumn id="573" xr3:uid="{194E78BD-24A3-44CA-B235-19726B18E761}" name="Baoshanzhang" dataDxfId="8376"/>
    <tableColumn id="574" xr3:uid="{10AE3CFF-DF37-467A-9A5B-5E3C3312344C}" name="Baoshi" dataDxfId="8375"/>
    <tableColumn id="575" xr3:uid="{E540A654-340C-4CD6-B935-61C32B966432}" name="Baotou" dataDxfId="8374"/>
    <tableColumn id="576" xr3:uid="{39729281-A6F9-4D5D-90DD-8E911150E705}" name="Bar" dataDxfId="8373"/>
    <tableColumn id="577" xr3:uid="{96EF5AD4-5205-462F-A662-191D1B58D823}" name="Barbara" dataDxfId="8372"/>
    <tableColumn id="578" xr3:uid="{A21736F5-5CEB-4225-BFBD-0EF10A684E99}" name="Bari" dataDxfId="8371"/>
    <tableColumn id="579" xr3:uid="{0B7A7A66-0CC3-41CA-9C9B-D2B06EC3905D}" name="Barisan II" dataDxfId="8370"/>
    <tableColumn id="580" xr3:uid="{CC524DBD-7577-4CAE-AF8E-1C0FDF71C4ED}" name="Barit-Hunkui" dataDxfId="8369"/>
    <tableColumn id="581" xr3:uid="{E44B1586-7D72-4322-9A87-20FFE9328F4A}" name="Bark Lake" dataDxfId="8368"/>
    <tableColumn id="582" xr3:uid="{1276F788-2A93-4FE4-9ADE-A2C8B73AEC14}" name="Barkerville-Cariboo" dataDxfId="8367"/>
    <tableColumn id="583" xr3:uid="{E2DDC89A-B8AE-4847-863E-BBEFC1BB5977}" name="Barkly" dataDxfId="8366"/>
    <tableColumn id="584" xr3:uid="{A3F2383A-A37E-476B-9155-579F344874B9}" name="Barlo" dataDxfId="8365"/>
    <tableColumn id="585" xr3:uid="{DA1D0CFC-DF80-4AB1-8A2B-E988AA5F0056}" name="Barlow" dataDxfId="8364"/>
    <tableColumn id="586" xr3:uid="{5CE56B5A-9EE5-4E7B-BA7C-1550D1114A47}" name="Baroyeca" dataDxfId="8363"/>
    <tableColumn id="587" xr3:uid="{1863820B-E932-47EE-8418-4E35B295B706}" name="Barrambie" dataDxfId="8362"/>
    <tableColumn id="588" xr3:uid="{F00B1DED-0107-47DE-9C5C-D82AC74090C7}" name="Barrambie34" dataDxfId="8361"/>
    <tableColumn id="589" xr3:uid="{D1747C47-0100-4D40-9677-27B2CE9D4CEC}" name="Barraute and La Sarre Tailings" dataDxfId="8360"/>
    <tableColumn id="590" xr3:uid="{E529BB44-9E51-4190-8C2E-F190CB767BEE}" name="Barrett" dataDxfId="8359"/>
    <tableColumn id="591" xr3:uid="{41215B82-20B2-4341-B4A1-55E1DA74112B}" name="Barriere" dataDxfId="8358"/>
    <tableColumn id="592" xr3:uid="{A0B46E88-47BC-41D2-BBDA-45A811B2A798}" name="Barriere Ridge" dataDxfId="8357"/>
    <tableColumn id="593" xr3:uid="{73F1EB0B-7717-4D00-ABBE-20DFC2CB095D}" name="Barrington" dataDxfId="8356"/>
    <tableColumn id="594" xr3:uid="{1EB8B779-EFC8-4CF5-92F9-98E0D9E82327}" name="Barrow Creek" dataDxfId="8355"/>
    <tableColumn id="595" xr3:uid="{1274B972-08B9-4923-BFCC-137300CEB41A}" name="Barsalogho" dataDxfId="8354"/>
    <tableColumn id="596" xr3:uid="{52A84838-052B-4466-BE0D-F86C71991EAF}" name="Barsele" dataDxfId="8353"/>
    <tableColumn id="597" xr3:uid="{1F181712-6607-4C68-9C67-460292DDEBF5}" name="Barsuchiy Log" dataDxfId="8352"/>
    <tableColumn id="598" xr3:uid="{D9E4DE62-8264-4E80-9541-0B117BB6A519}" name="Bartlett Peak" dataDxfId="8351"/>
    <tableColumn id="599" xr3:uid="{28CB45FA-774B-422A-B00F-C0B21A3AFD05}" name="Barton" dataDxfId="8350"/>
    <tableColumn id="600" xr3:uid="{66716BB6-3167-498A-83B2-C88513EF130E}" name="Basantgarh" dataDxfId="8349"/>
    <tableColumn id="601" xr3:uid="{E9B9032A-9651-4724-A9DC-3C17E19DA7A6}" name="Basay" dataDxfId="8348"/>
    <tableColumn id="602" xr3:uid="{713CBFE0-FE70-4A1B-94EE-AEA0DC99EBE7}" name="Baseline" dataDxfId="8347"/>
    <tableColumn id="603" xr3:uid="{6579AD9C-C4F1-47FE-8D62-C398B907C791}" name="Bashkir" dataDxfId="8346"/>
    <tableColumn id="604" xr3:uid="{52598D6B-D936-459A-9D1E-A75F429FF60F}" name="Bashkol" dataDxfId="8345"/>
    <tableColumn id="605" xr3:uid="{DE05CEB7-FE45-45C0-905A-F2AB4F43AD7A}" name="Basilaki/Sideia" dataDxfId="8344"/>
    <tableColumn id="606" xr3:uid="{1250D69A-9296-4B65-97D0-83FBDC902E9A}" name="Bass River" dataDxfId="8343"/>
    <tableColumn id="607" xr3:uid="{55799818-9C83-4923-9B58-617A58E09EA7}" name="Basse Kalemba" dataDxfId="8342"/>
    <tableColumn id="608" xr3:uid="{E6CD7853-4C5D-4F1A-8E94-DAFBCD180296}" name="Bassit Bore" dataDxfId="8341"/>
    <tableColumn id="609" xr3:uid="{C0662460-3FAF-4D87-B220-C12D40EDF9BB}" name="Batacosa" dataDxfId="8340"/>
    <tableColumn id="610" xr3:uid="{ED342849-0352-4A2A-8A68-03438815429A}" name="Batalinskoe" dataDxfId="8339"/>
    <tableColumn id="611" xr3:uid="{26EF290E-7540-4607-8DA9-2C7E7A066F96}" name="Bataly" dataDxfId="8338"/>
    <tableColumn id="612" xr3:uid="{29A33046-85CA-42A0-A9FD-220C26836BA1}" name="Batangas" dataDxfId="8337"/>
    <tableColumn id="613" xr3:uid="{F3A4E929-6264-4318-B876-DD9F7C6D5FB0}" name="Batchawana Bay" dataDxfId="8336"/>
    <tableColumn id="614" xr3:uid="{2D29DFC1-6833-4B3C-8207-D8DD74DD8FC3}" name="Batchelor" dataDxfId="8335"/>
    <tableColumn id="615" xr3:uid="{5D47C371-22D8-4F87-AEB1-9B87215D4785}" name="Batchelor35" dataDxfId="8334"/>
    <tableColumn id="616" xr3:uid="{38214D28-D4CE-44FD-9EE2-18B75F75D30D}" name="Bateman Bay" dataDxfId="8333"/>
    <tableColumn id="617" xr3:uid="{FAFB2E8F-DB64-42DA-A66B-52C0461DA98A}" name="Batembai" dataDxfId="8332"/>
    <tableColumn id="618" xr3:uid="{16687D14-A4B6-4F3F-B740-771BD1E07616}" name="Batero-Quinchia" dataDxfId="8331"/>
    <tableColumn id="619" xr3:uid="{EA535683-5CAB-4D44-B401-21911CE89522}" name="Bates-Hunter" dataDxfId="8330"/>
    <tableColumn id="620" xr3:uid="{8B64E70F-36EE-442B-9E58-0CC3C04A2136}" name="Bathurst" dataDxfId="8329"/>
    <tableColumn id="621" xr3:uid="{5EAE65FA-F3B4-4FD9-A496-C9E9DAFD96FF}" name="Bathurst Camp" dataDxfId="8328"/>
    <tableColumn id="622" xr3:uid="{1273D273-EC47-4CFE-A342-298E790B549D}" name="Batopilas" dataDxfId="8327"/>
    <tableColumn id="623" xr3:uid="{DA5949C8-19F4-47FE-BB81-9E963AAE1AAB}" name="Batoto" dataDxfId="8326"/>
    <tableColumn id="624" xr3:uid="{D4941187-5A53-49B5-BA8B-1FCD64A5D1C0}" name="Batt" dataDxfId="8325"/>
    <tableColumn id="625" xr3:uid="{8BD95E4F-5E33-46E1-A7BF-1C9504655E99}" name="Batu Hijau" dataDxfId="8324"/>
    <tableColumn id="626" xr3:uid="{D94E374B-9395-4ACA-8E56-713EFBAF27B0}" name="Bawdwin" dataDxfId="8323"/>
    <tableColumn id="627" xr3:uid="{061DC60C-421E-49F0-8475-38F2EE76DE12}" name="Bay" dataDxfId="8322"/>
    <tableColumn id="628" xr3:uid="{6BC3FAE9-8719-43DB-B740-CEB4BD51E4EB}" name="Bay Chief" dataDxfId="8321"/>
    <tableColumn id="629" xr3:uid="{09FC466F-059F-4E17-88DD-41D91292DDF2}" name="Bay State" dataDxfId="8320"/>
    <tableColumn id="630" xr3:uid="{9AF3DFC2-824C-4C0F-B729-CC6593139624}" name="Bayaguana" dataDxfId="8319"/>
    <tableColumn id="631" xr3:uid="{B8191586-4086-462F-8125-296BD1502228}" name="Bayan" dataDxfId="8318"/>
    <tableColumn id="632" xr3:uid="{E1BC799D-1936-4A19-A667-DB98AAB46C87}" name="Bayan Bulag" dataDxfId="8317"/>
    <tableColumn id="633" xr3:uid="{054EB83C-9AE6-47CE-90AB-3EEFDD119D1B}" name="Bayan Kharaat" dataDxfId="8316"/>
    <tableColumn id="634" xr3:uid="{C6EC3D58-F265-4752-A71A-D9077BCA148C}" name="Bayan Tal" dataDxfId="8315"/>
    <tableColumn id="635" xr3:uid="{0D34C764-57C9-499A-9EDE-54A8486906B8}" name="Bayan Undur" dataDxfId="8314"/>
    <tableColumn id="636" xr3:uid="{AB12E932-CC8C-4411-888F-565F114B2765}" name="Bayan Uul" dataDxfId="8313"/>
    <tableColumn id="637" xr3:uid="{F74FD799-0684-47C3-9838-3C0665DA40C1}" name="Bayan-Uul" dataDxfId="8312"/>
    <tableColumn id="638" xr3:uid="{6F4958DB-DBBC-489A-B389-821396F52DD8}" name="Bayhorse" dataDxfId="8311"/>
    <tableColumn id="639" xr3:uid="{732F1953-9489-495C-A878-4330F797AA06}" name="Bayombwe" dataDxfId="8310"/>
    <tableColumn id="640" xr3:uid="{08216354-2431-43CC-8B48-0FD4FC21FD6B}" name="BC" dataDxfId="8309"/>
    <tableColumn id="641" xr3:uid="{428CEF13-6302-4842-B343-4E4EAA4D08CA}" name="Beachcomber" dataDxfId="8308"/>
    <tableColumn id="642" xr3:uid="{C8C6A866-64A9-40A8-A61A-54DE69304CA7}" name="Beacon Southeast" dataDxfId="8307"/>
    <tableColumn id="643" xr3:uid="{85E6375F-0948-4A84-8CD2-1115D1C0CE41}" name="Beacon Southwest" dataDxfId="8306"/>
    <tableColumn id="644" xr3:uid="{D771334E-2D5F-41F9-8FCA-3DA59BDE7E3E}" name="Beadell" dataDxfId="8305"/>
    <tableColumn id="645" xr3:uid="{C58F4735-5B20-4E30-BB51-EB108F16F4BE}" name="Bear" dataDxfId="8304"/>
    <tableColumn id="646" xr3:uid="{104E42C4-FF9A-4D4E-8BB6-7DF133BE2B89}" name="Bear36" dataDxfId="8303"/>
    <tableColumn id="647" xr3:uid="{A6C2ABFB-3F74-4BE7-83FA-CF8671C2BD53}" name="Bear Canyon" dataDxfId="8302"/>
    <tableColumn id="648" xr3:uid="{F20BE750-E886-4F1B-8EA5-F814F386ECD4}" name="Bear Claims" dataDxfId="8301"/>
    <tableColumn id="649" xr3:uid="{609BC765-1B9D-4D92-AD39-8CF7BB6DE6DB}" name="Bear Province" dataDxfId="8300"/>
    <tableColumn id="650" xr3:uid="{2804984A-3D2F-4A2B-8B75-EC53DEBC6BC2}" name="Bear River" dataDxfId="8299"/>
    <tableColumn id="651" xr3:uid="{EAAEE900-3A8A-4AE1-B0A4-8B2C7EE2E8DF}" name="Bear River37" dataDxfId="8298"/>
    <tableColumn id="652" xr3:uid="{B6BE09ED-78D9-498E-9E07-9B0B32EA45FC}" name="Bear River38" dataDxfId="8297"/>
    <tableColumn id="653" xr3:uid="{09282C80-9A82-473F-B75F-20C13DC6E9C8}" name="Bearn" dataDxfId="8296"/>
    <tableColumn id="654" xr3:uid="{CD1ABDC7-60D0-4094-B925-4B27F09A9F5F}" name="Bearskin Lake" dataDxfId="8295"/>
    <tableColumn id="655" xr3:uid="{B14198B9-6202-4ED7-8EFA-53D8C3F50DD1}" name="Beaton" dataDxfId="8294"/>
    <tableColumn id="656" xr3:uid="{1E29449D-E126-4000-9743-E89219BCC812}" name="Beaton #1" dataDxfId="8293"/>
    <tableColumn id="657" xr3:uid="{4AA3B767-0591-4E00-931E-6F91A1D91FE5}" name="Beatson" dataDxfId="8292"/>
    <tableColumn id="658" xr3:uid="{64E7C786-3B39-4C21-A67B-BFB4F43996EF}" name="Beatty Lake" dataDxfId="8291"/>
    <tableColumn id="659" xr3:uid="{00966BAA-4522-42BF-A940-3C25C53EB1B0}" name="Beauchastel" dataDxfId="8290"/>
    <tableColumn id="660" xr3:uid="{67E0E30A-2EAF-46F9-B510-636063927397}" name="Beaurox" dataDxfId="8289"/>
    <tableColumn id="661" xr3:uid="{E8AD01B8-4CDF-4455-BC1A-7F482DD0BABA}" name="Beaver Lake - Rocky" dataDxfId="8288"/>
    <tableColumn id="662" xr3:uid="{1B49E385-F6D5-4ACB-BFEC-EF754D7A2E3E}" name="Becker" dataDxfId="8287"/>
    <tableColumn id="663" xr3:uid="{D8FE32D0-EEAD-4F45-94C7-35AD69041945}" name="Beckington" dataDxfId="8286"/>
    <tableColumn id="664" xr3:uid="{2F8907D5-B740-4A5A-9CF6-D4E53BDBAAE8}" name="Bedex" dataDxfId="8285"/>
    <tableColumn id="665" xr3:uid="{007B65A2-F673-42B2-98F1-95C39258FD15}" name="Bedonia" dataDxfId="8284"/>
    <tableColumn id="666" xr3:uid="{28523423-2B5E-4A1B-BFDC-FAF3E806BB4C}" name="Beechworth" dataDxfId="8283"/>
    <tableColumn id="667" xr3:uid="{0368B77D-0697-439B-BAAC-709488560EAB}" name="Beehive East" dataDxfId="8282"/>
    <tableColumn id="668" xr3:uid="{3BFD2FE5-ED35-47BF-A6D1-F627ABDC7B5D}" name="Behemoth" dataDxfId="8281"/>
    <tableColumn id="669" xr3:uid="{3221CBC1-3932-4EAB-8E92-D729259DA0AF}" name="Beiya" dataDxfId="8280"/>
    <tableColumn id="670" xr3:uid="{C1FBB980-F315-4CAC-A0A4-D49AA260919D}" name="Beiya39" dataDxfId="8279"/>
    <tableColumn id="671" xr3:uid="{1DE626C6-08CF-437B-9A09-322C74873D06}" name="Belanger" dataDxfId="8278"/>
    <tableColumn id="672" xr3:uid="{A0B01BA0-AE48-4271-9C3C-DA3C93542061}" name="Belanger40" dataDxfId="8277"/>
    <tableColumn id="673" xr3:uid="{C42F34BC-3355-4618-9E2E-819E5D8D95E4}" name="Belara" dataDxfId="8276"/>
    <tableColumn id="674" xr3:uid="{34B06F5A-FBB4-46E0-8E72-0956FA933BA2}" name="Belencillo" dataDxfId="8275"/>
    <tableColumn id="675" xr3:uid="{45DE0607-6E7F-4ACA-80F9-623628C7ED6B}" name="Belen-Margaja" dataDxfId="8274"/>
    <tableColumn id="676" xr3:uid="{A0B2F442-7813-4785-95E5-CF584DD1C62E}" name="Belgium" dataDxfId="8273"/>
    <tableColumn id="677" xr3:uid="{37B24E18-88C5-4AF5-9199-D1849B685F96}" name="Bell" dataDxfId="8272"/>
    <tableColumn id="678" xr3:uid="{C38176DD-AF66-4CF6-AE5C-9713066B1874}" name="Bell Lake" dataDxfId="8271"/>
    <tableColumn id="679" xr3:uid="{8BE98974-1A36-47F5-91FB-40DF628BC70C}" name="Bell Rock Range" dataDxfId="8270"/>
    <tableColumn id="680" xr3:uid="{5AC62D37-F6F2-4E77-9A90-47F539D8B08C}" name="Bella Coola" dataDxfId="8269"/>
    <tableColumn id="681" xr3:uid="{FB083B9C-40A7-442A-98C5-CF20B2C51624}" name="Bella Maria" dataDxfId="8268"/>
    <tableColumn id="682" xr3:uid="{8702A12D-07E9-4055-8D05-707CA3C679E7}" name="Bellary" dataDxfId="8267"/>
    <tableColumn id="683" xr3:uid="{F273F075-215D-4101-8842-8424543515B9}" name="Bellary41" dataDxfId="8266"/>
    <tableColumn id="684" xr3:uid="{A8C3A638-21A7-4974-BB9B-DB224EEABDED}" name="Bellas Gate" dataDxfId="8265"/>
    <tableColumn id="685" xr3:uid="{541138CE-7ADF-44F7-A619-4B081BF6512F}" name="Bellechasse" dataDxfId="8264"/>
    <tableColumn id="686" xr3:uid="{702C3B2E-4402-4126-8D1A-13A1C81A2A25}" name="Belleterre" dataDxfId="8263"/>
    <tableColumn id="687" xr3:uid="{A96B12BA-F0E3-4518-B461-2FDD4A979357}" name="Belmont" dataDxfId="8262"/>
    <tableColumn id="688" xr3:uid="{606613CD-6A54-4A1B-B017-963AC1FF8569}" name="Bemar" dataDxfId="8261"/>
    <tableColumn id="689" xr3:uid="{98D3F4E9-856D-4129-9AD5-B363B9F783AF}" name="Bembe Teleto" dataDxfId="8260"/>
    <tableColumn id="690" xr3:uid="{3273560B-79D6-42C6-AE3E-584E34531DB6}" name="Bembesi Goldfields" dataDxfId="8259"/>
    <tableColumn id="691" xr3:uid="{8E59C16A-A961-4630-9B5A-E360D0DA7BC9}" name="Bencubbin" dataDxfId="8258"/>
    <tableColumn id="692" xr3:uid="{B22158B8-F3A6-47FC-BF8D-005485E46146}" name="Bend" dataDxfId="8257"/>
    <tableColumn id="693" xr3:uid="{CD2ACBF9-B3C3-4836-85EC-13892C4CA77F}" name="Benguela" dataDxfId="8256"/>
    <tableColumn id="694" xr3:uid="{5CC335AD-6549-4A12-AE1A-7159919CC364}" name="Benguela SW" dataDxfId="8255"/>
    <tableColumn id="695" xr3:uid="{839C0ED3-4031-4A6F-B37E-3593A6AED442}" name="Benguet" dataDxfId="8254"/>
    <tableColumn id="696" xr3:uid="{6DEA06C6-2987-4E6A-98BB-D56468E9FB1B}" name="Benjamin" dataDxfId="8253"/>
    <tableColumn id="697" xr3:uid="{92D305A8-0376-46A0-8EC2-8754E34111A8}" name="Benjamin42" dataDxfId="8252"/>
    <tableColumn id="698" xr3:uid="{DF694B34-7AB2-4A83-8182-C890D8926BEE}" name="Benkala" dataDxfId="8251"/>
    <tableColumn id="699" xr3:uid="{6D051333-D65F-42E2-9A35-BA30503345EC}" name="Benoist" dataDxfId="8250"/>
    <tableColumn id="700" xr3:uid="{CC415CEA-3979-4E02-BB24-BBB6C350D597}" name="Benqala" dataDxfId="8249"/>
    <tableColumn id="701" xr3:uid="{869906B5-FE6E-44C9-A819-B0DE637AF369}" name="Bentiabe" dataDxfId="8248"/>
    <tableColumn id="702" xr3:uid="{A5821F1A-D3C5-4AC3-9716-16805D4C159E}" name="Benzdorp" dataDxfId="8247"/>
    <tableColumn id="703" xr3:uid="{BC35ABEC-5C07-48BD-B3E1-1CDAC0BB60BA}" name="Berehaven" dataDxfId="8246"/>
    <tableColumn id="704" xr3:uid="{7560DC08-1E5F-46E9-8DBF-2E5A333A4561}" name="Berenguela" dataDxfId="8245"/>
    <tableColumn id="705" xr3:uid="{FAA9938D-33B9-46FD-95E8-1270B129E027}" name="Beretta" dataDxfId="8244"/>
    <tableColumn id="706" xr3:uid="{F280E0AE-19F1-4BEB-8323-04B9A15EA750}" name="Berg" dataDxfId="8243"/>
    <tableColumn id="707" xr3:uid="{F258BB5A-BA00-4B12-AA4D-C97EA2B32F40}" name="Bermejo" dataDxfId="8242"/>
    <tableColumn id="708" xr3:uid="{5FA510BD-5CA9-4B0E-BF31-F844B20F3702}" name="Bermuda" dataDxfId="8241"/>
    <tableColumn id="709" xr3:uid="{F7C01880-3F26-40DF-AA44-6644C05202DD}" name="Bernetz" dataDxfId="8240"/>
    <tableColumn id="710" xr3:uid="{462F443B-8403-451D-B7EF-7E51C43A68D9}" name="Berrigan Lake" dataDxfId="8239"/>
    <tableColumn id="711" xr3:uid="{FCB766E1-A673-4748-898E-24FCF30F3DB6}" name="Berrio" dataDxfId="8238"/>
    <tableColumn id="712" xr3:uid="{F91753F7-7F4E-4B43-B20A-969F97466B0F}" name="Bersbo" dataDxfId="8237"/>
    <tableColumn id="713" xr3:uid="{7E87BC8F-464C-45D8-8D33-89C97BBE2D6C}" name="Berta" dataDxfId="8236"/>
    <tableColumn id="714" xr3:uid="{6D0A4204-7BB1-467A-9298-E421F0573E35}" name="Berta43" dataDxfId="8235"/>
    <tableColumn id="715" xr3:uid="{B96C5707-CB28-4542-BE2B-F3341A76792B}" name="Berthiaume" dataDxfId="8234"/>
    <tableColumn id="716" xr3:uid="{2BA38D8E-2D21-4160-8DD0-7F695125A777}" name="Besakoa" dataDxfId="8233"/>
    <tableColumn id="717" xr3:uid="{A643EA16-9E5C-4D0A-AD48-54A1A4E9A2BD}" name="Beschefer" dataDxfId="8232"/>
    <tableColumn id="718" xr3:uid="{44485BA2-2939-4716-9E83-49818DC0E88E}" name="Beschoku" dataDxfId="8231"/>
    <tableColumn id="719" xr3:uid="{0EF3C334-F2F5-4A13-8FA8-34E666AB8B10}" name="Beskesskoye" dataDxfId="8230"/>
    <tableColumn id="720" xr3:uid="{5A396D47-51CA-44E4-8DEA-34C2BE09DF34}" name="Besshi" dataDxfId="8229"/>
    <tableColumn id="721" xr3:uid="{99430A94-DAED-4691-AA12-4C284CF925BA}" name="Besshoky" dataDxfId="8228"/>
    <tableColumn id="722" xr3:uid="{792549C6-1B9E-4EA5-85EA-3A79BA7CE12D}" name="Bessie and Golden Wave Mine" dataDxfId="8227"/>
    <tableColumn id="723" xr3:uid="{C52C2247-915D-40B6-8D14-0F498A21F4DC}" name="Beta Hunt" dataDxfId="8226"/>
    <tableColumn id="724" xr3:uid="{DDE1477A-D73F-42EE-B16D-1AEBD26AC99A}" name="Bethanga" dataDxfId="8225"/>
    <tableColumn id="725" xr3:uid="{FBE39A21-4D84-48EF-9A44-F5F9097A85B3}" name="Bethania" dataDxfId="8224"/>
    <tableColumn id="726" xr3:uid="{FFC52E9C-1CED-447B-AE2E-77F22BDD75EA}" name="Betts Cove" dataDxfId="8223"/>
    <tableColumn id="727" xr3:uid="{091456E8-3238-480A-B067-4BB807F51924}" name="Beutong" dataDxfId="8222"/>
    <tableColumn id="728" xr3:uid="{CD0A877B-A193-4398-9943-1703EDF612A3}" name="Bewani" dataDxfId="8221"/>
    <tableColumn id="729" xr3:uid="{7136D158-BC1B-4E22-BE5D-28835A20ECBB}" name="Beyondie" dataDxfId="8220"/>
    <tableColumn id="730" xr3:uid="{D866B89F-D617-44D7-A95A-5353FFBDA931}" name="Bhukia" dataDxfId="8219"/>
    <tableColumn id="731" xr3:uid="{C6B9FF47-B171-453E-8F69-7D619083758C}" name="Bidjovagge" dataDxfId="8218"/>
    <tableColumn id="732" xr3:uid="{A21C7295-777F-4BFD-8082-8C8657A1AFB4}" name="Biduoya" dataDxfId="8217"/>
    <tableColumn id="733" xr3:uid="{DF4F72EB-3F62-463B-822A-59B83118FAAB}" name="Bienville" dataDxfId="8216"/>
    <tableColumn id="734" xr3:uid="{3B7DCD09-D091-4C48-A016-5C3EAC202DE6}" name="Big" dataDxfId="8215"/>
    <tableColumn id="735" xr3:uid="{5478248A-AF1D-4A45-88CB-F71A79C22B31}" name="Big Bear" dataDxfId="8214"/>
    <tableColumn id="736" xr3:uid="{83D06ED4-840E-4044-9FF3-957CB2BA6C24}" name="Big Ben" dataDxfId="8213"/>
    <tableColumn id="737" xr3:uid="{F9630422-33D9-40E9-BA68-3DD4340F547F}" name="Big Buffalo" dataDxfId="8212"/>
    <tableColumn id="738" xr3:uid="{E522164F-13C7-40FD-A4EC-615990AB93FE}" name="Big Bulk" dataDxfId="8211"/>
    <tableColumn id="739" xr3:uid="{8D2611DB-A382-4538-BD28-BCE318906EB4}" name="Big Bulk44" dataDxfId="8210"/>
    <tableColumn id="740" xr3:uid="{79D7D655-D513-4C1F-A1D9-BD100C1711CF}" name="Big Chunk" dataDxfId="8209"/>
    <tableColumn id="741" xr3:uid="{488A6077-570D-435E-B538-7894103FD71B}" name="Big Chunk South" dataDxfId="8208"/>
    <tableColumn id="742" xr3:uid="{8DA9C52B-0E2F-47D5-9D85-3D5C3AD70AC1}" name="Big Creek" dataDxfId="8207"/>
    <tableColumn id="743" xr3:uid="{D72A982A-3584-4BAE-974F-28F91503CE90}" name="Big Daddy" dataDxfId="8206"/>
    <tableColumn id="744" xr3:uid="{B4336CB0-CD11-4A15-AF66-EC1698A8C57B}" name="Big Duck Lake" dataDxfId="8205"/>
    <tableColumn id="745" xr3:uid="{282713A5-B392-4EB5-A117-A4A1D9F8B63A}" name="Big Gossan" dataDxfId="8204"/>
    <tableColumn id="746" xr3:uid="{AA715DA6-25E6-413E-BE2D-5A34DA31410B}" name="Big Hill" dataDxfId="8203"/>
    <tableColumn id="747" xr3:uid="{135E742D-75BC-4348-93C3-08E7E4522D5A}" name="Big Hill45" dataDxfId="8202"/>
    <tableColumn id="748" xr3:uid="{6B4309F2-4064-4264-9F4A-0F465BEAE5E7}" name="Big Island" dataDxfId="8201"/>
    <tableColumn id="749" xr3:uid="{35498FF0-BEF2-4349-8B73-6A7C3E243F54}" name="Big Kahuna" dataDxfId="8200"/>
    <tableColumn id="750" xr3:uid="{3BB1F05F-787C-4D2D-B47D-E2564EAEFA34}" name="Big Kidd" dataDxfId="8199"/>
    <tableColumn id="751" xr3:uid="{733FEDA7-A3D0-412C-BD18-E46700C6FCCA}" name="Big Lake" dataDxfId="8198"/>
    <tableColumn id="752" xr3:uid="{6973D499-9BBA-4F6E-B66E-9B7CE1E0B340}" name="Big Marsh" dataDxfId="8197"/>
    <tableColumn id="753" xr3:uid="{A7E8E264-54B6-4062-905B-D6F874662BF9}" name="Big Marsh46" dataDxfId="8196"/>
    <tableColumn id="754" xr3:uid="{B9CAC59B-681F-484D-8770-D21B0750C898}" name="Big Mike" dataDxfId="8195"/>
    <tableColumn id="755" xr3:uid="{FE8BC523-A3EA-4387-B065-6509A69FC5EE}" name="Big One" dataDxfId="8194"/>
    <tableColumn id="756" xr3:uid="{8AB0C35B-9837-4FE3-9C45-420B83B1E677}" name="Big Onion" dataDxfId="8193"/>
    <tableColumn id="757" xr3:uid="{2BF803D7-EAB5-4A1B-B968-47F3A7280AE7}" name="Big Range" dataDxfId="8192"/>
    <tableColumn id="758" xr3:uid="{608B5CBC-49DA-436F-BD3D-360A9CC34984}" name="Big Red" dataDxfId="8191"/>
    <tableColumn id="759" xr3:uid="{19A075BA-D381-4BE7-AD01-FB05DFA4A037}" name="Big Red47" dataDxfId="8190"/>
    <tableColumn id="760" xr3:uid="{EC74202C-C120-47A2-97CE-1EA27CC117D5}" name="Big Toby Creek" dataDxfId="8189"/>
    <tableColumn id="761" xr3:uid="{9A65C36B-8746-4B38-90F9-7511966A6DFC}" name="Bigfour" dataDxfId="8188"/>
    <tableColumn id="762" xr3:uid="{FDD6A734-264C-4456-BFA9-9B795C8B6E86}" name="Bighorn" dataDxfId="8187"/>
    <tableColumn id="763" xr3:uid="{AA784BB9-BA00-46DD-9641-6FD80B2A9DA3}" name="Bigstone" dataDxfId="8186"/>
    <tableColumn id="764" xr3:uid="{D8C4AA1D-DEB7-4790-B501-49C82CE5602A}" name="Bijiashan" dataDxfId="8185"/>
    <tableColumn id="765" xr3:uid="{D4D422A3-E6A9-40CA-8479-3091D1DE9B2E}" name="Bilbao" dataDxfId="8184"/>
    <tableColumn id="766" xr3:uid="{178B0522-9669-43E0-B351-6E07FE45CE32}" name="Bilbao48" dataDxfId="8183"/>
    <tableColumn id="767" xr3:uid="{292558FD-A743-40EE-8387-6BB5D16F1C51}" name="Biliyagu" dataDxfId="8182"/>
    <tableColumn id="768" xr3:uid="{6EFB78E8-EB94-4E0B-B297-48465AE60E31}" name="Bill" dataDxfId="8181"/>
    <tableColumn id="769" xr3:uid="{6FA1D164-159C-46FB-B7D1-A736067DCCF4}" name="Bill Hill" dataDxfId="8180"/>
    <tableColumn id="770" xr3:uid="{8D081CF2-5DB5-4E3B-BD60-F55D541B2DE2}" name="Billa Kalina" dataDxfId="8179"/>
    <tableColumn id="771" xr3:uid="{0C73B0C4-75DA-4E7B-8A1C-66063B354E19}" name="Bills Paddock" dataDxfId="8178"/>
    <tableColumn id="772" xr3:uid="{41E42FBA-AD16-46FE-BD73-502021F5BC24}" name="Biloela" dataDxfId="8177"/>
    <tableColumn id="773" xr3:uid="{EC8C06F1-162E-4A94-9E45-F18C8344FA31}" name="Bilson-Cubric" dataDxfId="8176"/>
    <tableColumn id="774" xr3:uid="{1BF3B743-48D1-49A2-9ECC-38F2B84681A2}" name="Bilugangan" dataDxfId="8175"/>
    <tableColumn id="775" xr3:uid="{EADE17B0-26ED-4222-A51D-1F714D9ACE69}" name="Binaliw" dataDxfId="8174"/>
    <tableColumn id="776" xr3:uid="{823C2D8D-C0B0-4AA6-9CEA-6F64D308C433}" name="Binasan" dataDxfId="8173"/>
    <tableColumn id="777" xr3:uid="{4F652EBD-E4F5-491E-95E8-D3D386FC1573}" name="Bingdihong" dataDxfId="8172"/>
    <tableColumn id="778" xr3:uid="{B959D195-B997-4088-BB99-13A2976149C8}" name="Bingham Canyon" dataDxfId="8171"/>
    <tableColumn id="779" xr3:uid="{3FA17600-BB32-4684-AE9A-D7D93AC8984A}" name="Binghampton Copper Queen" dataDxfId="8170"/>
    <tableColumn id="780" xr3:uid="{70CCB675-9F8B-40F0-82B2-7DC4F5C9B970}" name="Bingol" dataDxfId="8169"/>
    <tableColumn id="781" xr3:uid="{C310720F-AC22-4A8D-8C52-121C9FCBFBB4}" name="Biranup" dataDxfId="8168"/>
    <tableColumn id="782" xr3:uid="{8F9F13F8-F65C-43C6-8E7F-E2712BFF57AB}" name="Birch" dataDxfId="8167"/>
    <tableColumn id="783" xr3:uid="{D1986E42-3D34-4427-BD99-84A633F79886}" name="Birch Lake" dataDxfId="8166"/>
    <tableColumn id="784" xr3:uid="{F91EC3B8-A182-4EFD-A923-AC6688BABF22}" name="Bird River" dataDxfId="8165"/>
    <tableColumn id="785" xr3:uid="{468181E3-B0FE-4F4B-9B21-76D062135C52}" name="Bird's Head" dataDxfId="8164"/>
    <tableColumn id="786" xr3:uid="{B41B7E05-A71D-47E7-A0A6-28E18636E6CD}" name="Birdwood" dataDxfId="8163"/>
    <tableColumn id="787" xr3:uid="{55FAB3BE-CDAC-4AE1-BE7D-5C7E85C606CF}" name="Birgildinsky" dataDxfId="8162"/>
    <tableColumn id="788" xr3:uid="{0CA265CD-E7E6-4DF0-8881-92E3F0F21B7C}" name="Birrindudu" dataDxfId="8161"/>
    <tableColumn id="789" xr3:uid="{7ED11945-979F-4370-AEDD-73E8454AB29A}" name="Bisbee" dataDxfId="8160"/>
    <tableColumn id="790" xr3:uid="{A7E5A350-DFFA-4C20-A31D-5B7A8373CF4A}" name="Bisha" dataDxfId="8159"/>
    <tableColumn id="791" xr3:uid="{E7DDBE94-FA72-47FF-9F5F-C21AC83F506F}" name="Bisie" dataDxfId="8158"/>
    <tableColumn id="792" xr3:uid="{01C95188-1A4E-4707-8042-C6DA51BB985B}" name="Bismarck" dataDxfId="8157"/>
    <tableColumn id="793" xr3:uid="{15425883-6C0D-4877-9C92-16DB3BA57074}" name="Bismarck49" dataDxfId="8156"/>
    <tableColumn id="794" xr3:uid="{35887851-2B3C-4812-8BF2-A274BFA29F26}" name="Bismark" dataDxfId="8155"/>
    <tableColumn id="795" xr3:uid="{ABE6AF24-0BD6-44F4-9D29-6C32E82C9C44}" name="Bissa" dataDxfId="8154"/>
    <tableColumn id="796" xr3:uid="{CDC484F2-0008-4FB9-A831-48536F0DB0BB}" name="Biyonga" dataDxfId="8153"/>
    <tableColumn id="797" xr3:uid="{45E704ED-54DB-4DE2-8B0F-6E8C8FCD2472}" name="Bizhe" dataDxfId="8152"/>
    <tableColumn id="798" xr3:uid="{59465E13-3C12-4FBA-A38D-C993FF7BC11F}" name="Bizhigou" dataDxfId="8151"/>
    <tableColumn id="799" xr3:uid="{470783B1-EF73-4DB7-B34F-31270AE1FA78}" name="Bizigou" dataDxfId="8150"/>
    <tableColumn id="800" xr3:uid="{BD8F153F-42BE-45BB-9AF1-28F061962E24}" name="Black Butte" dataDxfId="8149"/>
    <tableColumn id="801" xr3:uid="{4D6262E0-B76C-41F0-A70F-19A318DE5D88}" name="Black Butte50" dataDxfId="8148"/>
    <tableColumn id="802" xr3:uid="{6885F805-3AD1-4CC4-B48F-2C452C0D82B2}" name="Black Diamond Mines" dataDxfId="8147"/>
    <tableColumn id="803" xr3:uid="{A534CABB-7CC1-40AC-8D0D-11809E229D86}" name="Black Dog" dataDxfId="8146"/>
    <tableColumn id="804" xr3:uid="{9C6BDE56-A4B7-444B-A238-8FB086AE1B2F}" name="Black Dog51" dataDxfId="8145"/>
    <tableColumn id="805" xr3:uid="{6DB81A45-06BE-4582-8101-8AA9AB6693CE}" name="Black Hills" dataDxfId="8144"/>
    <tableColumn id="806" xr3:uid="{F35E30BA-7CAF-4667-9C15-57F52FDD76EE}" name="Black Hills52" dataDxfId="8143"/>
    <tableColumn id="807" xr3:uid="{728187F2-4D4D-472C-ACE0-3BBF2B5757D2}" name="Black Mountain" dataDxfId="8142"/>
    <tableColumn id="808" xr3:uid="{E2ED2051-10B7-4BC4-9734-F6BE55C9481C}" name="Black Pine" dataDxfId="8141"/>
    <tableColumn id="809" xr3:uid="{FAF3E327-5932-44D2-AE5D-DF355CC0F512}" name="Black Pine53" dataDxfId="8140"/>
    <tableColumn id="810" xr3:uid="{3DE034AB-4097-4843-A5FD-514D728EBCE4}" name="Black Pine Mine" dataDxfId="8139"/>
    <tableColumn id="811" xr3:uid="{3D9CBF54-1EA2-4E05-81F3-CDC54B8D42A2}" name="Black Raven" dataDxfId="8138"/>
    <tableColumn id="812" xr3:uid="{CD298FC5-FBBB-4C81-9F85-8CABC2C0962F}" name="Black Rock Basin" dataDxfId="8137"/>
    <tableColumn id="813" xr3:uid="{D0422FEE-BC43-4B04-BB72-F2D538408332}" name="Black Snake" dataDxfId="8136"/>
    <tableColumn id="814" xr3:uid="{FAF47052-8B36-4466-92C5-5B2E5335A037}" name="Black Swan" dataDxfId="8135"/>
    <tableColumn id="815" xr3:uid="{E528AEB9-F028-462C-BE82-3299B54053C5}" name="Blackbird" dataDxfId="8134"/>
    <tableColumn id="816" xr3:uid="{B32B3DD7-A3EA-40F1-B38B-D4438C30EB59}" name="Blackhorn" dataDxfId="8133"/>
    <tableColumn id="817" xr3:uid="{831F456A-D5D4-4705-8333-729636F41C41}" name="Blackjack" dataDxfId="8132"/>
    <tableColumn id="818" xr3:uid="{C661F252-DCFC-456D-9C94-A580A5849FCA}" name="Blackstone" dataDxfId="8131"/>
    <tableColumn id="819" xr3:uid="{F9CADAD7-9361-4C7A-9F9C-10C513F8DAC7}" name="Blackstone54" dataDxfId="8130"/>
    <tableColumn id="820" xr3:uid="{EA0BD940-12B1-4DC7-83F0-47E5F3FA633E}" name="Blackstone Range" dataDxfId="8129"/>
    <tableColumn id="821" xr3:uid="{41865CFE-5580-4541-B581-FCB5007F0573}" name="Blackwater East" dataDxfId="8128"/>
    <tableColumn id="822" xr3:uid="{4C320604-0A9B-47CD-BAED-85E8AEEC0213}" name="Blackwater West" dataDxfId="8127"/>
    <tableColumn id="823" xr3:uid="{FF765105-C725-40C6-9598-115BC57EA8B8}" name="Blake" dataDxfId="8126"/>
    <tableColumn id="824" xr3:uid="{A28ECC24-C417-4CE9-AF71-1DB03D6DD5FC}" name="Blanco Y Negro" dataDxfId="8125"/>
    <tableColumn id="825" xr3:uid="{0FEF9751-2F44-4193-BD3B-6F3B564BE594}" name="Bland Creek" dataDxfId="8124"/>
    <tableColumn id="826" xr3:uid="{6097F5FF-8B82-4E43-8668-1472E012D156}" name="Bleikvassli" dataDxfId="8123"/>
    <tableColumn id="827" xr3:uid="{7842DB59-AEA4-40FE-9BFA-DE3D893B5961}" name="Blezard" dataDxfId="8122"/>
    <tableColumn id="828" xr3:uid="{C26AFDA7-1DAF-4108-BE24-360A1F091A17}" name="Blicks" dataDxfId="8121"/>
    <tableColumn id="829" xr3:uid="{6FB3957C-9204-4714-802F-8E7E6628137E}" name="Blinman" dataDxfId="8120"/>
    <tableColumn id="830" xr3:uid="{DCEC258B-5313-427A-98AB-8585638FEE50}" name="Block 4" dataDxfId="8119"/>
    <tableColumn id="831" xr3:uid="{BEBA36E7-E390-4ACE-9E03-F3CB89BC1C30}" name="Block 5" dataDxfId="8118"/>
    <tableColumn id="832" xr3:uid="{4D2A55C8-0D12-4D3D-A304-7E071DCCDE10}" name="Block 6" dataDxfId="8117"/>
    <tableColumn id="833" xr3:uid="{A45C7B53-68A8-4E62-8D25-59CA28149082}" name="Bloom Lake" dataDxfId="8116"/>
    <tableColumn id="834" xr3:uid="{3302BF26-7636-4CB1-8D26-A22DB1099319}" name="Blue" dataDxfId="8115"/>
    <tableColumn id="835" xr3:uid="{A2BC226B-8BF3-44DE-AB79-A8FF13901BFE}" name="Blue Caribou" dataDxfId="8114"/>
    <tableColumn id="836" xr3:uid="{9D97CAB8-5612-41E6-9B4C-2DDAFB0EBDD0}" name="Blue Doe" dataDxfId="8113"/>
    <tableColumn id="837" xr3:uid="{854DF01D-FCF8-4D6E-AF0E-0025508E424C}" name="Blue Hawk" dataDxfId="8112"/>
    <tableColumn id="838" xr3:uid="{80B98741-509D-4A53-8ECB-CA527B3AAAA8}" name="Blue Hill" dataDxfId="8111"/>
    <tableColumn id="839" xr3:uid="{F1870A11-6939-4B47-95ED-FB616C24A117}" name="Blue Hill Area" dataDxfId="8110"/>
    <tableColumn id="840" xr3:uid="{A1351538-DC60-4226-97D6-39C20DD7FDCC}" name="Blue Ice" dataDxfId="8109"/>
    <tableColumn id="841" xr3:uid="{5DEDA943-7D34-4BF7-9EEA-42CD1CA4DE10}" name="Blue Jack" dataDxfId="8108"/>
    <tableColumn id="842" xr3:uid="{57721F31-0964-4A1F-9F4D-824708896F15}" name="Blue Lake" dataDxfId="8107"/>
    <tableColumn id="843" xr3:uid="{59EB033F-1F08-4D49-969D-094A04EDBD34}" name="Blue Lake55" dataDxfId="8106"/>
    <tableColumn id="844" xr3:uid="{5BEB66A7-A66F-41D7-AFC5-F62E0671BD2E}" name="Blue Lake South" dataDxfId="8105"/>
    <tableColumn id="845" xr3:uid="{1FF2C460-D713-4753-A755-289A76D6AA11}" name="Blue Ledge" dataDxfId="8104"/>
    <tableColumn id="846" xr3:uid="{754DB412-7A9B-4D20-B83C-8512C29B8840}" name="Blue Moon" dataDxfId="8103"/>
    <tableColumn id="847" xr3:uid="{15EB7633-1A31-44F5-9C86-7CD18F886913}" name="Blue Mountain" dataDxfId="8102"/>
    <tableColumn id="848" xr3:uid="{67DA6936-50D6-43F8-8CEB-57868672237B}" name="Blue Rose" dataDxfId="8101"/>
    <tableColumn id="849" xr3:uid="{653A2256-9FB7-48D1-A1F6-91221B1A9BFD}" name="Blue Springs" dataDxfId="8100"/>
    <tableColumn id="850" xr3:uid="{09F1EA1A-A5DE-4983-BD55-EDBCE0F42B83}" name="Bluebell" dataDxfId="8099"/>
    <tableColumn id="851" xr3:uid="{5039BA41-A64F-4766-8521-3B203D4C2026}" name="Bluebell-Summit" dataDxfId="8098"/>
    <tableColumn id="852" xr3:uid="{77605A98-5D04-458C-8614-F632EC55926E}" name="Blueberry" dataDxfId="8097"/>
    <tableColumn id="853" xr3:uid="{C4B94F41-E63F-4C0C-B75B-0C96E302493E}" name="Bluebush" dataDxfId="8096"/>
    <tableColumn id="854" xr3:uid="{E6A54425-90C3-45BF-97C6-6F0FFFA1EB75}" name="Bluejacket" dataDxfId="8095"/>
    <tableColumn id="855" xr3:uid="{E1AEB878-0A6B-4262-8EF1-74CCE026B470}" name="Bluff" dataDxfId="8094"/>
    <tableColumn id="856" xr3:uid="{302B289D-3540-4D55-8ED2-6A5A971ACB93}" name="Bluff Lake" dataDxfId="8093"/>
    <tableColumn id="857" xr3:uid="{7EC48A63-B394-460C-B37D-1C0693A515B8}" name="Blunt Mountain" dataDxfId="8092"/>
    <tableColumn id="858" xr3:uid="{5D0F913A-0DBA-428F-A09B-C47D6D07CA92}" name="Blyth Creek" dataDxfId="8091"/>
    <tableColumn id="859" xr3:uid="{7DBEE6C4-9B86-4747-8C54-D808181EDB7B}" name="Boa Esperanza" dataDxfId="8090"/>
    <tableColumn id="860" xr3:uid="{7EF96AAA-2FEB-4E3E-B063-11296ADA073A}" name="Boashi" dataDxfId="8089"/>
    <tableColumn id="861" xr3:uid="{FB469F79-4084-4856-8110-B1295685C723}" name="Bobbys Pond" dataDxfId="8088"/>
    <tableColumn id="862" xr3:uid="{00B26F00-FF73-4834-BDF0-E39594C7CF62}" name="Bobby's Pond" dataDxfId="8087"/>
    <tableColumn id="863" xr3:uid="{C0603088-8426-4350-94DE-F219B24357F6}" name="Bobcat" dataDxfId="8086"/>
    <tableColumn id="864" xr3:uid="{2F8009F9-7288-45F2-B656-DBF71185885F}" name="Boddington" dataDxfId="8085"/>
    <tableColumn id="865" xr3:uid="{339DF505-1A26-47F9-B653-1E5229CFFBFE}" name="Bodine North" dataDxfId="8084"/>
    <tableColumn id="866" xr3:uid="{1EBF1AFF-40C2-4DD9-A0ED-8DA71C038FE2}" name="Bogd" dataDxfId="8083"/>
    <tableColumn id="867" xr3:uid="{2A6CD019-F981-4C57-BD84-260A4D3C1DCA}" name="Bogdan" dataDxfId="8082"/>
    <tableColumn id="868" xr3:uid="{0F23FC6D-23A4-43F0-AAEC-D7411B855267}" name="Bogong" dataDxfId="8081"/>
    <tableColumn id="869" xr3:uid="{A713768E-983B-46C5-8A69-650FBAC4120B}" name="Bohemia Basin" dataDxfId="8080"/>
    <tableColumn id="870" xr3:uid="{AA84BE0A-5BF3-4540-87E4-D8853C6D2D53}" name="Boikgantsho" dataDxfId="8079"/>
    <tableColumn id="871" xr3:uid="{A6BA01FD-68DF-4211-9464-848F78D9901A}" name="Bokai" dataDxfId="8078"/>
    <tableColumn id="872" xr3:uid="{0FC9DC77-EBD8-47C4-8331-A8B4420D77B9}" name="Bokoni" dataDxfId="8077"/>
    <tableColumn id="873" xr3:uid="{C82D6A3B-5F48-4F49-848B-D2753BF4896D}" name="Boksay" dataDxfId="8076"/>
    <tableColumn id="874" xr3:uid="{A0C939D6-3157-46A8-B0A9-170FD1000F69}" name="Bolanos" dataDxfId="8075"/>
    <tableColumn id="875" xr3:uid="{A4966BB6-DD51-4C5D-92F7-F3B8F61A14D1}" name="Boleo" dataDxfId="8074"/>
    <tableColumn id="876" xr3:uid="{A3A85100-0A27-4468-ABF9-ADDDEA9ACE0C}" name="Boleslawiec" dataDxfId="8073"/>
    <tableColumn id="877" xr3:uid="{412A4645-EC1E-4852-BF8E-54DC3B1325B4}" name="Boliden Area" dataDxfId="8072"/>
    <tableColumn id="878" xr3:uid="{6DBF76B2-A232-4041-9667-89825A0D4746}" name="Bolivar" dataDxfId="8071"/>
    <tableColumn id="879" xr3:uid="{E4BDCBA8-E670-4CC2-ADAB-DFFD58026FED}" name="Bolivar56" dataDxfId="8070"/>
    <tableColumn id="880" xr3:uid="{5DEC44AE-9A6F-4E54-8CD1-73C1BB287C7E}" name="Bolnisi" dataDxfId="8069"/>
    <tableColumn id="881" xr3:uid="{2BC893F1-F474-445D-A1E6-17C5029F7A56}" name="Bolobip" dataDxfId="8068"/>
    <tableColumn id="882" xr3:uid="{F0028327-19D7-493B-8C75-B535D93825C8}" name="Bolsa del Diablo" dataDxfId="8067"/>
    <tableColumn id="883" xr3:uid="{0E5B8316-614A-4541-8C3D-D6524E6C011B}" name="Bolshoi Konimansur" dataDxfId="8066"/>
    <tableColumn id="884" xr3:uid="{316DDE8F-90A5-4343-AD43-14CC5F42B430}" name="Boluokenu" dataDxfId="8065"/>
    <tableColumn id="885" xr3:uid="{36B10DFC-A87B-4B14-8BEF-ABA25FC8D490}" name="Bombardier" dataDxfId="8064"/>
    <tableColumn id="886" xr3:uid="{676FE1D6-6328-4770-B62E-7DBF6D0FD453}" name="Bonanza" dataDxfId="8063"/>
    <tableColumn id="887" xr3:uid="{9B5C3A42-5D00-42CD-9C4D-EC9E9DAB11FE}" name="Bonanza57" dataDxfId="8062"/>
    <tableColumn id="888" xr3:uid="{74B7E6FC-393C-4B78-B8E8-CC988EA58EA0}" name="Bonanza58" dataDxfId="8061"/>
    <tableColumn id="889" xr3:uid="{B5D67FD0-7E3D-430D-92A9-172005617AFD}" name="Bonanza Lake" dataDxfId="8060"/>
    <tableColumn id="890" xr3:uid="{D4CC8DBD-CF95-4C96-ADEC-99947036D247}" name="Bonanza River" dataDxfId="8059"/>
    <tableColumn id="891" xr3:uid="{FB2CC401-1071-4031-81FA-A3733F73BAE7}" name="Bonaparte" dataDxfId="8058"/>
    <tableColumn id="892" xr3:uid="{FEE9B022-A833-4E0B-AB8C-15F2BBEDB24B}" name="Bonaparte59" dataDxfId="8057"/>
    <tableColumn id="893" xr3:uid="{E36095E8-49C8-4EFE-8210-EEB02CFFAE92}" name="Bonaparte60" dataDxfId="8056"/>
    <tableColumn id="894" xr3:uid="{166CB63A-06EB-46ED-9B6C-AD443715B12E}" name="Bonaventura" dataDxfId="8055"/>
    <tableColumn id="895" xr3:uid="{B57DFA91-5A20-4686-81DE-967A5C8155FB}" name="Bond Creek" dataDxfId="8054"/>
    <tableColumn id="896" xr3:uid="{F08A1648-30EF-4F40-8E89-57D4199FE783}" name="Bonete" dataDxfId="8053"/>
    <tableColumn id="897" xr3:uid="{8D98A5E8-767C-44E0-BD9F-BF299E006A89}" name="Bonfortel" dataDxfId="8052"/>
    <tableColumn id="898" xr3:uid="{7F181B10-D98C-407B-B70A-B72B51818043}" name="Bonita" dataDxfId="8051"/>
    <tableColumn id="899" xr3:uid="{AD8D35EF-6812-42E1-9C19-53827D2E16B0}" name="Bonneville" dataDxfId="8050"/>
    <tableColumn id="900" xr3:uid="{11593FF1-46FD-46ED-85F2-15D41C19C67A}" name="Bonnyridge" dataDxfId="8049"/>
    <tableColumn id="901" xr3:uid="{3E37A43A-1497-42B9-A17D-1FBB11D2A7B9}" name="Bonter" dataDxfId="8048"/>
    <tableColumn id="902" xr3:uid="{DAE4E257-1812-4049-BFB8-23AD525E3B5D}" name="Bonya" dataDxfId="8047"/>
    <tableColumn id="903" xr3:uid="{AA04AA99-360D-4CBF-B176-99D6C8CFAB64}" name="Bonython Hill" dataDxfId="8046"/>
    <tableColumn id="904" xr3:uid="{1A97B6F0-BC2D-4A2B-83EC-1F69DD32880C}" name="Boolaloo" dataDxfId="8045"/>
    <tableColumn id="905" xr3:uid="{E1D37D46-50BD-4B88-A453-15B68D5708E5}" name="Boomarra" dataDxfId="8044"/>
    <tableColumn id="906" xr3:uid="{BFADD802-8407-4CB6-842F-747E7091B34C}" name="Boomerang" dataDxfId="8043"/>
    <tableColumn id="907" xr3:uid="{7E5D62B7-4D76-4CF3-B3B4-0B9719DD56D3}" name="Boomey" dataDxfId="8042"/>
    <tableColumn id="908" xr3:uid="{2510DCAB-7821-4021-AFEC-02CE285DAEBB}" name="Boona" dataDxfId="8041"/>
    <tableColumn id="909" xr3:uid="{9AF0012E-38F9-47FD-B379-C434FFFEEDB4}" name="Boorara" dataDxfId="8040"/>
    <tableColumn id="910" xr3:uid="{7B93AAA2-5FB9-4970-ABCF-CB4F9B2AC971}" name="Boorara61" dataDxfId="8039"/>
    <tableColumn id="911" xr3:uid="{E41D7AFA-BE95-4E6A-8C81-5BBC6BA4A1A5}" name="Boot" dataDxfId="8038"/>
    <tableColumn id="912" xr3:uid="{BBDC055B-586B-4389-8A67-C41A06F0A5B5}" name="Bootleg Lake" dataDxfId="8037"/>
    <tableColumn id="913" xr3:uid="{5938EB55-9AFF-4A76-8DBA-4BE8EF0D2065}" name="Booysendal South" dataDxfId="8036"/>
    <tableColumn id="914" xr3:uid="{E68B191A-DACE-4583-8A93-9EDD5EACA02F}" name="Booze" dataDxfId="8035"/>
    <tableColumn id="915" xr3:uid="{1ED6421B-CED5-4DA8-A08D-E905540E7011}" name="BOR" dataDxfId="8034"/>
    <tableColumn id="916" xr3:uid="{B097076C-1D2A-42B0-B55F-FD40F9A4D1A5}" name="Bor Basin" dataDxfId="8033"/>
    <tableColumn id="917" xr3:uid="{5954A3F5-D3B5-46CF-A60A-8232C905D349}" name="Bor Ovoo" dataDxfId="8032"/>
    <tableColumn id="918" xr3:uid="{B65CA9F6-5D62-4712-B7A8-12942523EF13}" name="Borba" dataDxfId="8031"/>
    <tableColumn id="919" xr3:uid="{29B65268-FD1A-4A89-986D-7C8185449D79}" name="Borba 2" dataDxfId="8030"/>
    <tableColumn id="920" xr3:uid="{F65B49EE-A975-47B2-AA26-1F42F160D986}" name="Borgulikan" dataDxfId="8029"/>
    <tableColumn id="921" xr3:uid="{2BD81D5C-0BE4-4084-8F09-2035F6631ABB}" name="Borly" dataDxfId="8028"/>
    <tableColumn id="922" xr3:uid="{DA41F97E-2429-46E4-A677-CBB6E8CB2355}" name="Bornite" dataDxfId="8027"/>
    <tableColumn id="923" xr3:uid="{928F211F-1996-40F9-91E3-E1AEAB893817}" name="Boro" dataDxfId="8026"/>
    <tableColumn id="924" xr3:uid="{250C987C-87AC-4A18-AAB4-3A8411A2A4E4}" name="Borosi" dataDxfId="8025"/>
    <tableColumn id="925" xr3:uid="{9752D7AB-8D76-4C1E-ABE4-2DE8486AA643}" name="Borroloola" dataDxfId="8024"/>
    <tableColumn id="926" xr3:uid="{56E04FE5-35A9-47FD-8A15-0169616B94EF}" name="Borroloola West" dataDxfId="8023"/>
    <tableColumn id="927" xr3:uid="{F2C659FE-9A8A-45FC-A635-9780FF81758B}" name="Borsko Jezero" dataDxfId="8022"/>
    <tableColumn id="928" xr3:uid="{BAAFF0AA-8642-4767-9C18-7621B6BA2583}" name="Bortolgoi" dataDxfId="8021"/>
    <tableColumn id="929" xr3:uid="{A5762F4C-759E-4DC0-BBFA-8BC69B492485}" name="Boseto" dataDxfId="8020"/>
    <tableColumn id="930" xr3:uid="{78AFFF99-CCE1-42AB-829C-6CE42DE8AE68}" name="Bosoo Khar" dataDxfId="8019"/>
    <tableColumn id="931" xr3:uid="{49A6539C-6DC4-4533-ACDA-923DEA38C52A}" name="Boss" dataDxfId="8018"/>
    <tableColumn id="932" xr3:uid="{22EF2B21-0DCA-4B5D-85FA-370E43C27E19}" name="Boss62" dataDxfId="8017"/>
    <tableColumn id="933" xr3:uid="{D050A32C-7B38-4191-8A13-2CFE3EC744D7}" name="Boss63" dataDxfId="8016"/>
    <tableColumn id="934" xr3:uid="{89DD1AE2-A933-4C63-AED1-E1307FD6091C}" name="Botilao" dataDxfId="8015"/>
    <tableColumn id="935" xr3:uid="{B3B51051-0EA5-4785-BE80-5D52C223E040}" name="Bottenbacken" dataDxfId="8014"/>
    <tableColumn id="936" xr3:uid="{AC7F42B2-A43B-4D24-A528-DF2A9167DFEF}" name="Bou-Azzer" dataDxfId="8013"/>
    <tableColumn id="937" xr3:uid="{94E21E48-9FBB-4E34-A594-706DE052BC1C}" name="Bouchard-Hebert" dataDxfId="8012"/>
    <tableColumn id="938" xr3:uid="{0F5735D7-1FDF-4D67-AE01-A36515112BFD}" name="Bougainville" dataDxfId="8011"/>
    <tableColumn id="939" xr3:uid="{7E7E7ADC-9155-4B76-B77A-B4161C62D234}" name="Boulsa" dataDxfId="8010"/>
    <tableColumn id="940" xr3:uid="{A0279663-F48E-4163-9EBA-7E37587E6937}" name="Boundary Falls" dataDxfId="8009"/>
    <tableColumn id="941" xr3:uid="{8B10CA88-EE68-49AB-9BF6-F97B250E3AD5}" name="Bourier" dataDxfId="8008"/>
    <tableColumn id="942" xr3:uid="{314EE77F-BBD4-4151-A35C-1AAF6898B41C}" name="Bourke" dataDxfId="8007"/>
    <tableColumn id="943" xr3:uid="{5CB3C4BE-580C-4CBA-8DFC-47AF3829D504}" name="Bouse" dataDxfId="8006"/>
    <tableColumn id="944" xr3:uid="{C696D407-2C0A-4549-A260-86942DC19736}" name="Bouskour" dataDxfId="8005"/>
    <tableColumn id="945" xr3:uid="{A2900B9F-FB14-4694-8379-3CB6D77F8BBE}" name="Bowden Lake" dataDxfId="8004"/>
    <tableColumn id="946" xr3:uid="{571C1B51-31A6-4C6C-BC28-74C9CB4A5FDB}" name="Bowdens" dataDxfId="8003"/>
    <tableColumn id="947" xr3:uid="{CA9B7FCF-031D-4984-BDDD-4F70CC456FCF}" name="Boxwood Hill" dataDxfId="8002"/>
    <tableColumn id="948" xr3:uid="{B3812659-7710-4463-B3C0-F0A834FA96A9}" name="Boyer Ranch" dataDxfId="8001"/>
    <tableColumn id="949" xr3:uid="{841C6C72-1FB5-403F-A89A-5B24570FE17F}" name="Bozema Lake" dataDxfId="8000"/>
    <tableColumn id="950" xr3:uid="{37D3B63E-30D5-453C-A28A-FE16A3E32848}" name="Bozshakol" dataDxfId="7999"/>
    <tableColumn id="951" xr3:uid="{57A03484-EFB4-4857-9022-240999D06F67}" name="Bozymchak" dataDxfId="7998"/>
    <tableColumn id="952" xr3:uid="{74FD6571-A9C5-4501-B767-0AF9269459C4}" name="BP4" dataDxfId="7997"/>
    <tableColumn id="953" xr3:uid="{B9DB3137-7E93-4B0E-8D1A-EAC355DDBA95}" name="Brabant Lake" dataDxfId="7996"/>
    <tableColumn id="954" xr3:uid="{64B02023-2C06-4B76-8F7E-41ED82B572CB}" name="Brady Glacier" dataDxfId="7995"/>
    <tableColumn id="955" xr3:uid="{A1D6285B-92FA-4F1D-B220-3AE588D4F290}" name="Braeside" dataDxfId="7994"/>
    <tableColumn id="956" xr3:uid="{2B5E17D5-17C0-499B-BA3C-14AD36CAA57B}" name="Bramaderos" dataDxfId="7993"/>
    <tableColumn id="957" xr3:uid="{06F25C50-A437-48EF-AE67-55C92DA68D8C}" name="Brampton" dataDxfId="7992"/>
    <tableColumn id="958" xr3:uid="{06BAA719-982A-4216-8321-F8E0453BF233}" name="Brandtze" dataDxfId="7991"/>
    <tableColumn id="959" xr3:uid="{78D640FF-6EFC-4E46-9497-4B55C082553C}" name="Brandywine" dataDxfId="7990"/>
    <tableColumn id="960" xr3:uid="{761831FB-BDB3-413A-AD02-069F488A03BA}" name="Brannberg" dataDxfId="7989"/>
    <tableColumn id="961" xr3:uid="{80B7FDD1-938A-4B1B-B4F1-DC0A2B1594A6}" name="Brazzaville" dataDxfId="7988"/>
    <tableColumn id="962" xr3:uid="{52221270-E077-411F-9468-CF5ACFD9A161}" name="Breakaway Dam" dataDxfId="7987"/>
    <tableColumn id="963" xr3:uid="{5FCC7AEF-1C8D-46CE-BEEB-D9C6A02E4FAF}" name="Brealito" dataDxfId="7986"/>
    <tableColumn id="964" xr3:uid="{561C1840-7EA9-474B-A1B6-94710DD2A1C9}" name="Breena Plains" dataDxfId="7985"/>
    <tableColumn id="965" xr3:uid="{E2695AA7-0BC3-46AB-A2AF-8BA9BFDDD4FB}" name="Brehov" dataDxfId="7984"/>
    <tableColumn id="966" xr3:uid="{3E487A50-2CFC-41F9-A84B-F1CC293CF314}" name="Bremer Range" dataDxfId="7983"/>
    <tableColumn id="967" xr3:uid="{8E5B6C68-2761-4D6B-8D47-02639BB59048}" name="Brenda" dataDxfId="7982"/>
    <tableColumn id="968" xr3:uid="{CB9B11B6-49C4-483B-AD93-457A108F78C3}" name="Brenda Mines" dataDxfId="7981"/>
    <tableColumn id="969" xr3:uid="{FA10064D-490A-4653-AEF4-66DBEB4A8CA2}" name="Breves" dataDxfId="7980"/>
    <tableColumn id="970" xr3:uid="{E03B0AE4-1760-485F-BE04-5D296213535F}" name="Briggs" dataDxfId="7979"/>
    <tableColumn id="971" xr3:uid="{98F02BC8-14E5-46B8-AF39-33ECC1E5EC89}" name="Brillant Day Dawn" dataDxfId="7978"/>
    <tableColumn id="972" xr3:uid="{B728CD6B-E1B1-4531-A4EA-169529A69CB4}" name="Brilliant Well" dataDxfId="7977"/>
    <tableColumn id="973" xr3:uid="{7A57C19E-ECEA-459C-99C3-B4C837A48D8C}" name="Bristol Bay" dataDxfId="7976"/>
    <tableColumn id="974" xr3:uid="{74B2519A-5B38-4607-9DFF-4A8F47C5688D}" name="Bristol Township" dataDxfId="7975"/>
    <tableColumn id="975" xr3:uid="{F796F600-E4A3-4ADC-8828-00A257B1891A}" name="Britannia Mine" dataDxfId="7974"/>
    <tableColumn id="976" xr3:uid="{2DD6A0E8-1473-4BB7-BFEE-B30C7C253982}" name="British Columbia" dataDxfId="7973"/>
    <tableColumn id="977" xr3:uid="{E61CB911-8F64-4043-922E-DD7A63A1576E}" name="Brittain River" dataDxfId="7972"/>
    <tableColumn id="978" xr3:uid="{847B0E63-E2BF-4C88-8A41-792B8C85C535}" name="Brittania West" dataDxfId="7971"/>
    <tableColumn id="979" xr3:uid="{0DC18A5B-E534-4322-A71B-9C54A85C1793}" name="Bro" dataDxfId="7970"/>
    <tableColumn id="980" xr3:uid="{C18C0E6D-C45C-4B9B-8F7D-25DF14EB2EDF}" name="Broken Hammer" dataDxfId="7969"/>
    <tableColumn id="981" xr3:uid="{0CF6A2F2-C4AA-4D89-9877-EA5C62D939F8}" name="Broken Hill" dataDxfId="7968"/>
    <tableColumn id="982" xr3:uid="{936E9194-367A-499F-9E0A-E2FA11179493}" name="Broken Hill64" dataDxfId="7967"/>
    <tableColumn id="983" xr3:uid="{9FC1A52C-FD9A-43C9-B6B1-523049FA2B99}" name="Broken Hill65" dataDxfId="7966"/>
    <tableColumn id="984" xr3:uid="{203F1FA1-C76C-4465-8AC6-C7FB3CE07CAE}" name="Broken Hill66" dataDxfId="7965"/>
    <tableColumn id="985" xr3:uid="{3A801D55-9291-48F3-B9EF-98DE0F6FC6A2}" name="Broken Hill67" dataDxfId="7964"/>
    <tableColumn id="986" xr3:uid="{FD97EB78-46DE-4513-8185-04613C783C2B}" name="Broken Hill68" dataDxfId="7963"/>
    <tableColumn id="987" xr3:uid="{3AA043E5-30D5-4908-948C-588DB28AD750}" name="Broken Hill69" dataDxfId="7962"/>
    <tableColumn id="988" xr3:uid="{02947BD1-1225-4446-B348-F7759770863D}" name="Broken Hill70" dataDxfId="7961"/>
    <tableColumn id="989" xr3:uid="{A8148314-B284-4B49-85F7-4815EB21A7C7}" name="Broken Hill71" dataDxfId="7960"/>
    <tableColumn id="990" xr3:uid="{47870E76-A218-402E-AF88-623E8E2F5560}" name="Brompton" dataDxfId="7959"/>
    <tableColumn id="991" xr3:uid="{8DC938D8-B621-4E22-BF62-22F0655E0F15}" name="Bronze Fox" dataDxfId="7958"/>
    <tableColumn id="992" xr3:uid="{45F93C66-16AE-40DD-BB7D-FE3FCA966AF9}" name="Brouillan" dataDxfId="7957"/>
    <tableColumn id="993" xr3:uid="{301F326C-2CCF-4BFB-9236-36002ABBF3C9}" name="Broula King" dataDxfId="7956"/>
    <tableColumn id="994" xr3:uid="{FA6D66C1-BB7D-4F27-9008-0836832592F4}" name="Brownell" dataDxfId="7955"/>
    <tableColumn id="995" xr3:uid="{E0992FD2-9F76-4401-9D2E-105ED7515277}" name="Browns" dataDxfId="7954"/>
    <tableColumn id="996" xr3:uid="{89DA3FDC-AC4A-4721-9011-17A3CC85B83D}" name="Browns Creek" dataDxfId="7953"/>
    <tableColumn id="997" xr3:uid="{EB294FE1-6159-438B-A238-5B3D8EBBC72E}" name="Browns Reef" dataDxfId="7952"/>
    <tableColumn id="998" xr3:uid="{3C2F3EAF-D00B-46CF-AE09-65C15AAACB89}" name="Brunswick" dataDxfId="7951"/>
    <tableColumn id="999" xr3:uid="{FE194C2F-9B45-4D1F-9660-077F28F27FD9}" name="Brusque" dataDxfId="7950"/>
    <tableColumn id="1000" xr3:uid="{45C96465-C4F2-4682-9D2F-2074088BCD3B}" name="Bryah" dataDxfId="7949"/>
    <tableColumn id="1001" xr3:uid="{C8BED7C4-8EE2-4C93-BE3E-CAD15252D81B}" name="Bryah Basin" dataDxfId="7948"/>
    <tableColumn id="1002" xr3:uid="{4F226A15-39A2-4FF4-AB95-F999E32F951C}" name="Bryah Basin72" dataDxfId="7947"/>
    <tableColumn id="1003" xr3:uid="{BC6DBEBE-9084-41D4-9519-793477146B3E}" name="Bryson Hill" dataDxfId="7946"/>
    <tableColumn id="1004" xr3:uid="{386A39E8-9A76-4BA3-8381-C569BF6C7BF8}" name="Bu Dun Hua" dataDxfId="7945"/>
    <tableColumn id="1005" xr3:uid="{C25CA257-D890-4F69-A6D9-754D5C40F354}" name="Bucay" dataDxfId="7944"/>
    <tableColumn id="1006" xr3:uid="{A9B737E2-16A4-4AAF-B8B8-489DD41302A1}" name="Buchans" dataDxfId="7943"/>
    <tableColumn id="1007" xr3:uid="{93E11600-B46D-4E92-A218-9CFDCE5C4598}" name="Buchans River" dataDxfId="7942"/>
    <tableColumn id="1008" xr3:uid="{EC268427-F357-4CB4-B12F-3F24D02488BF}" name="Buchans Wileys" dataDxfId="7941"/>
    <tableColumn id="1009" xr3:uid="{1EC9AFBE-7919-4055-A5E4-F42328753F95}" name="Bucim" dataDxfId="7940"/>
    <tableColumn id="1010" xr3:uid="{EE79A247-3BE3-48AB-8951-EF2641E0E7F6}" name="Bucium" dataDxfId="7939"/>
    <tableColumn id="1011" xr3:uid="{21F6EE48-6CBC-4F1C-860A-0A60382AB88F}" name="Buck" dataDxfId="7938"/>
    <tableColumn id="1012" xr3:uid="{445A9D05-602B-4FAA-BF50-EA6093C4EEBD}" name="Buck Lake" dataDxfId="7937"/>
    <tableColumn id="1013" xr3:uid="{D22168F2-D6CA-4D3A-BF81-C20900BAE550}" name="Bucke" dataDxfId="7936"/>
    <tableColumn id="1014" xr3:uid="{D704B6D4-9E87-4092-A2EF-1ABE50733ED4}" name="Buckhorn" dataDxfId="7935"/>
    <tableColumn id="1015" xr3:uid="{0DD89794-FE5A-4CD2-83D5-48D760E19330}" name="Buckhorn Creek" dataDxfId="7934"/>
    <tableColumn id="1016" xr3:uid="{21D1CCDF-759C-459C-88FF-02B5AD2B253E}" name="Bucko Lake" dataDxfId="7933"/>
    <tableColumn id="1017" xr3:uid="{6892948F-4EB4-4A60-89E9-14C509E53344}" name="Buckskin" dataDxfId="7932"/>
    <tableColumn id="1018" xr3:uid="{82BB78C8-48AD-4D7F-832B-602CB7158AAF}" name="Bud" dataDxfId="7931"/>
    <tableColumn id="1019" xr3:uid="{D6BBB61E-5061-43D8-80D0-64874AF9562F}" name="Budag Tolgoi" dataDxfId="7930"/>
    <tableColumn id="1020" xr3:uid="{1AAFC05F-2AB4-4E31-8CF6-2D7C262BF469}" name="Buddadoo" dataDxfId="7929"/>
    <tableColumn id="1021" xr3:uid="{C3A52732-8BBC-40E4-8AE8-04697E71AEAC}" name="Budgell's Harbour" dataDxfId="7928"/>
    <tableColumn id="1022" xr3:uid="{0A695F51-9F1E-4D02-A60E-06F55EF7062F}" name="Buen Futuro" dataDxfId="7927"/>
    <tableColumn id="1023" xr3:uid="{A0A1E153-86B2-41EB-B4D1-2740584DB791}" name="Buena Vista" dataDxfId="7926"/>
    <tableColumn id="1024" xr3:uid="{E6864851-3BCC-4FFF-955F-87D8A15EC59D}" name="Buena Vista73" dataDxfId="7925"/>
    <tableColumn id="1025" xr3:uid="{651FB780-777F-4580-AA93-70A8DEC892C0}" name="Buenaventura" dataDxfId="7924"/>
    <tableColumn id="1026" xr3:uid="{0EC32C6C-081A-4098-8559-9E4840A8C17E}" name="Buenavista" dataDxfId="7923"/>
    <tableColumn id="1027" xr3:uid="{443180E5-709D-4417-891B-BE2EE14066CB}" name="Buenavista74" dataDxfId="7922"/>
    <tableColumn id="1028" xr3:uid="{963A69F4-F77C-4CD1-A54D-E483B064F675}" name="Buenavista75" dataDxfId="7921"/>
    <tableColumn id="1029" xr3:uid="{6CAE3AA4-D145-4ACA-8A14-4A18F40861DA}" name="Buenavista SX-EW" dataDxfId="7920"/>
    <tableColumn id="1030" xr3:uid="{9D979AFC-75EA-4A84-ADAC-4EF401EC4717}" name="Buffalo" dataDxfId="7919"/>
    <tableColumn id="1031" xr3:uid="{C80D532E-B333-44B9-9209-00A796F55AA1}" name="Buffalo76" dataDxfId="7918"/>
    <tableColumn id="1032" xr3:uid="{656833A1-5B02-4F85-8273-8FBD9EBD3984}" name="Buffalo Canyon" dataDxfId="7917"/>
    <tableColumn id="1033" xr3:uid="{E1A65831-6488-47DE-84F5-6CCB84D09B0D}" name="Bugul" dataDxfId="7916"/>
    <tableColumn id="1034" xr3:uid="{345C7922-A04A-4FAB-AC94-C2F66D017A74}" name="Bujagali" dataDxfId="7915"/>
    <tableColumn id="1035" xr3:uid="{4FA5AD57-984B-4B5A-8027-765E2E728573}" name="Bukod" dataDxfId="7914"/>
    <tableColumn id="1036" xr3:uid="{578B867E-D65D-4F4D-8298-E8B8B46A0523}" name="Bulago" dataDxfId="7913"/>
    <tableColumn id="1037" xr3:uid="{21F65727-6F81-4F11-9D35-E0C98326EC57}" name="Bulakashu" dataDxfId="7912"/>
    <tableColumn id="1038" xr3:uid="{6E0752F9-B5F0-4CBC-B3F6-D961E0B14854}" name="Bulala Hills" dataDxfId="7911"/>
    <tableColumn id="1039" xr3:uid="{5A3637F9-A0D7-419A-8EEA-B96C1A4484D7}" name="Bulgan ALT" dataDxfId="7910"/>
    <tableColumn id="1040" xr3:uid="{9EC813A1-5BA1-4C78-938C-C272934D3A22}" name="Bulkley" dataDxfId="7909"/>
    <tableColumn id="1041" xr3:uid="{2114462F-9CAC-4F7D-834D-96631969F629}" name="Bull Claims" dataDxfId="7908"/>
    <tableColumn id="1042" xr3:uid="{33F6227D-7108-4979-B398-9FA1DF162B9D}" name="Bullamalito" dataDxfId="7907"/>
    <tableColumn id="1043" xr3:uid="{90395EB7-F114-43E2-BE56-DC5F5CE339EC}" name="Bullard" dataDxfId="7906"/>
    <tableColumn id="1044" xr3:uid="{28846CB3-B22C-453B-B8FC-DCEB65892C63}" name="Bullard Group" dataDxfId="7905"/>
    <tableColumn id="1045" xr3:uid="{05D557E6-51F0-492E-A1D9-C7DB8984FF6F}" name="Bullard Pass" dataDxfId="7904"/>
    <tableColumn id="1046" xr3:uid="{2391140D-8EDC-471A-A7A3-A8CD34D6B7B5}" name="Bullion" dataDxfId="7903"/>
    <tableColumn id="1047" xr3:uid="{43CFAF0E-178B-4F80-9072-4A69D8FBC049}" name="Bullock Creek" dataDxfId="7902"/>
    <tableColumn id="1048" xr3:uid="{4B0009A3-158F-4328-BDE3-3C696C057174}" name="Bulloo Downs" dataDxfId="7901"/>
    <tableColumn id="1049" xr3:uid="{A2FDCC8D-6DF9-455A-BBF6-98724CB1B662}" name="Bullseye" dataDxfId="7900"/>
    <tableColumn id="1050" xr3:uid="{ABEA24A4-7D77-4114-879E-AEC040CD1B84}" name="Bully Hill" dataDxfId="7899"/>
    <tableColumn id="1051" xr3:uid="{E1FC226A-40E6-4282-8C5C-2C2EBE644FD4}" name="Bulog" dataDxfId="7898"/>
    <tableColumn id="1052" xr3:uid="{69187378-52D3-452C-BDE2-D8B233767A39}" name="Bulyanhulu" dataDxfId="7897"/>
    <tableColumn id="1053" xr3:uid="{541838BC-9133-40F6-8221-4FDB36E5E4A4}" name="Bunawan" dataDxfId="7896"/>
    <tableColumn id="1054" xr3:uid="{DA7A63F7-08AE-49D7-A60D-750D1704B0E9}" name="Bundarra" dataDxfId="7895"/>
    <tableColumn id="1055" xr3:uid="{A0678165-4842-4858-96CE-EFBCCDA4B046}" name="Bungalien" dataDxfId="7894"/>
    <tableColumn id="1056" xr3:uid="{29C22E96-8D8D-4F17-8B4A-FB70AE2C6A66}" name="Bunkerville" dataDxfId="7893"/>
    <tableColumn id="1057" xr3:uid="{48427B87-5F5A-4D4D-A957-FD76F7742782}" name="Bunsas" dataDxfId="7892"/>
    <tableColumn id="1058" xr3:uid="{BDA9877A-9CE4-48C4-899E-29AA60A95D50}" name="Burchell Lake" dataDxfId="7891"/>
    <tableColumn id="1059" xr3:uid="{B90D3A16-B10C-4435-B754-04A556847192}" name="Burfjord" dataDxfId="7890"/>
    <tableColumn id="1060" xr3:uid="{877AAFC2-1232-4D01-B51E-8DFAEA5D014A}" name="Buribayevsky" dataDxfId="7889"/>
    <tableColumn id="1061" xr3:uid="{D0780A48-602F-4F0A-B3AF-38911C9A1DC0}" name="Burin" dataDxfId="7888"/>
    <tableColumn id="1062" xr3:uid="{7D73FD24-51E1-4E2D-8A6F-30778E15DC77}" name="Burn" dataDxfId="7887"/>
    <tableColumn id="1063" xr3:uid="{F9BFA595-5BD8-4460-8B01-C401AB759120}" name="Burnakura" dataDxfId="7886"/>
    <tableColumn id="1064" xr3:uid="{B8637599-A77E-4E23-AB09-BE61AE1467B6}" name="Burns" dataDxfId="7885"/>
    <tableColumn id="1065" xr3:uid="{7CFE95BE-8959-458A-8745-A812C92DD900}" name="Burnside" dataDxfId="7884"/>
    <tableColumn id="1066" xr3:uid="{8CC41383-72EE-4A13-B2EF-0A00144F3D57}" name="Burnt Basin" dataDxfId="7883"/>
    <tableColumn id="1067" xr3:uid="{EDD59487-DB5A-4A4C-BF32-ED3C033C80DA}" name="Burnt Hill" dataDxfId="7882"/>
    <tableColumn id="1068" xr3:uid="{62C0E92A-24A6-4313-952A-147ADECC6836}" name="Burnt Pond" dataDxfId="7881"/>
    <tableColumn id="1069" xr3:uid="{F972ACEB-C4D5-4CCA-A6FE-F56B61F0130B}" name="Burntbush" dataDxfId="7880"/>
    <tableColumn id="1070" xr3:uid="{2538D269-283D-45E4-BD3F-B5AAE6A5835C}" name="Burntwood" dataDxfId="7879"/>
    <tableColumn id="1071" xr3:uid="{B85F9FF4-F7A2-4249-A779-50440F76230C}" name="Burra" dataDxfId="7878"/>
    <tableColumn id="1072" xr3:uid="{90D68918-DB60-41BE-B183-AC87608215DC}" name="Burra77" dataDxfId="7877"/>
    <tableColumn id="1073" xr3:uid="{506664BE-5B2D-4A3F-96ED-A2FF794EA0CD}" name="Burra78" dataDxfId="7876"/>
    <tableColumn id="1074" xr3:uid="{CCAFEC8A-4D79-423E-8A00-812AF47A28AE}" name="Burraga" dataDxfId="7875"/>
    <tableColumn id="1075" xr3:uid="{D81DD288-BCE0-43D0-AC5A-725AB7E1EF51}" name="Burrows" dataDxfId="7874"/>
    <tableColumn id="1076" xr3:uid="{AB6F2F33-15BC-4CEC-833B-48F9EFB70AF5}" name="Bursa" dataDxfId="7873"/>
    <tableColumn id="1077" xr3:uid="{0B3C1E5E-7A4A-4109-B2B5-72551E32EDEB}" name="Bursa79" dataDxfId="7872"/>
    <tableColumn id="1078" xr3:uid="{6B8F91AB-45A7-4E60-9762-8D3DC290A9B1}" name="Burtons Pond" dataDxfId="7871"/>
    <tableColumn id="1079" xr3:uid="{40193E8B-CF1F-4A71-A2C0-ACF87B4434A0}" name="Burultassko" dataDxfId="7870"/>
    <tableColumn id="1080" xr3:uid="{0A696FCD-E3E2-45CA-A0CF-149B5009EEFD}" name="Bushranger" dataDxfId="7869"/>
    <tableColumn id="1081" xr3:uid="{34F87BAE-9879-4D8B-851B-775740A1B5B7}" name="Bushveld" dataDxfId="7868"/>
    <tableColumn id="1082" xr3:uid="{2D74A81A-C9B9-4D84-9768-3F0B113F38F1}" name="Bushy/Keecha Creek" dataDxfId="7867"/>
    <tableColumn id="1083" xr3:uid="{DC00349E-A3C4-476F-94B3-4D7E841F7EE6}" name="Busibay" dataDxfId="7866"/>
    <tableColumn id="1084" xr3:uid="{72046249-4A7E-46A6-8AF0-6BB30B6EF61E}" name="Busumbu" dataDxfId="7865"/>
    <tableColumn id="1085" xr3:uid="{A814EFFE-FE94-4EA3-9E70-27C17C436E0E}" name="Butcherbird" dataDxfId="7864"/>
    <tableColumn id="1086" xr3:uid="{252255F2-7A81-4E61-898E-CB02B63DC9A0}" name="Butler Lake" dataDxfId="7863"/>
    <tableColumn id="1087" xr3:uid="{AA94CB28-CA93-4BA5-937B-AC6BAECF44A9}" name="Butte Valley" dataDxfId="7862"/>
    <tableColumn id="1088" xr3:uid="{E81CF955-6DA2-4D71-B9A6-84D2FBC6D679}" name="Button" dataDxfId="7861"/>
    <tableColumn id="1089" xr3:uid="{F717F843-6B52-4ABA-9471-15785B055877}" name="Buzwagi" dataDxfId="7860"/>
    <tableColumn id="1090" xr3:uid="{5E1A6677-82C9-4290-A25E-ACA9A8F52984}" name="Buzz" dataDxfId="7859"/>
    <tableColumn id="1091" xr3:uid="{69B72D4D-00CB-4BB5-8E25-AD65F0ED22A1}" name="Byalo" dataDxfId="7858"/>
    <tableColumn id="1092" xr3:uid="{26AA2EC4-8107-4485-84AB-D917AAEB5BE5}" name="Byers" dataDxfId="7857"/>
    <tableColumn id="1093" xr3:uid="{CB53D203-88C9-4D8C-AC31-EB878BEE1B63}" name="Byro" dataDxfId="7856"/>
    <tableColumn id="1094" xr3:uid="{E237776C-EDF5-48A9-A3AF-EA399CE1C980}" name="Byrock" dataDxfId="7855"/>
    <tableColumn id="1095" xr3:uid="{9C141E73-6759-461A-B80B-544CB4FA3A0D}" name="Bystrinsko-Shirinskoye" dataDxfId="7854"/>
    <tableColumn id="1096" xr3:uid="{52A1F7E9-F34C-4E74-B3A5-4CBED5156E40}" name="Bystrinskoye" dataDxfId="7853"/>
    <tableColumn id="1097" xr3:uid="{05DCFDEC-7BF9-4BB3-8542-C285D80D2CCE}" name="Byuleneisky" dataDxfId="7852"/>
    <tableColumn id="1098" xr3:uid="{36122001-866A-4A65-B1E7-66F207DB3434}" name="C Mine" dataDxfId="7851"/>
    <tableColumn id="1099" xr3:uid="{A623F2AC-2EBB-4A55-93DE-2F5089278BEA}" name="Cabacal" dataDxfId="7850"/>
    <tableColumn id="1100" xr3:uid="{9EF815E4-8C4B-4216-A127-6C8CA82B9A45}" name="Caballa Blanco" dataDxfId="7849"/>
    <tableColumn id="1101" xr3:uid="{8DDE9B29-829F-4242-AB07-C483664ECADF}" name="Caballito" dataDxfId="7848"/>
    <tableColumn id="1102" xr3:uid="{35685D3A-A012-4D1C-B5AF-1999D44E1FFF}" name="Caballo Blanco" dataDxfId="7847"/>
    <tableColumn id="1103" xr3:uid="{A8A8FA1E-8D74-455F-A391-E9153F37BD89}" name="Caballo Blanco80" dataDxfId="7846"/>
    <tableColumn id="1104" xr3:uid="{44564716-0606-46A1-B418-1137A60618EE}" name="Caballos" dataDxfId="7845"/>
    <tableColumn id="1105" xr3:uid="{6C29579D-1887-4E76-A25C-92F8CF9F77E1}" name="Caber" dataDxfId="7844"/>
    <tableColumn id="1106" xr3:uid="{959A28F9-2CF8-45D7-A44A-F5DCB789CC6D}" name="Cabeza de Negro" dataDxfId="7843"/>
    <tableColumn id="1107" xr3:uid="{C428CBF5-A346-45F3-9801-630621C0C24C}" name="Cabeza de Vaca" dataDxfId="7842"/>
    <tableColumn id="1108" xr3:uid="{EA993FDE-FDDE-4C0F-A925-9313BC3B47E6}" name="Cable Creek" dataDxfId="7841"/>
    <tableColumn id="1109" xr3:uid="{1CC8B648-9000-4673-8A2E-994D21D84E38}" name="Caborca" dataDxfId="7840"/>
    <tableColumn id="1110" xr3:uid="{9C57822D-101F-42F4-9126-D3B4D6B0B710}" name="Cabot" dataDxfId="7839"/>
    <tableColumn id="1111" xr3:uid="{54A7A901-34D7-4053-B8C0-E12674117FC0}" name="Cabot Lake" dataDxfId="7838"/>
    <tableColumn id="1112" xr3:uid="{CBC2B02F-0AE0-4135-92E5-B8D23185450A}" name="Cabra" dataDxfId="7837"/>
    <tableColumn id="1113" xr3:uid="{BF5E8C43-37D4-46D3-82EE-CC1A9B512444}" name="Cacapava" dataDxfId="7836"/>
    <tableColumn id="1114" xr3:uid="{BEC8F575-0439-49D5-8ACB-5B4A94A69D7B}" name="Cacapava do Sul" dataDxfId="7835"/>
    <tableColumn id="1115" xr3:uid="{FFC77ED6-3B0D-43FF-80BF-531A56DAEC1E}" name="Cache River" dataDxfId="7834"/>
    <tableColumn id="1116" xr3:uid="{006620E1-FB24-4EC1-90EE-27D42EC5EB31}" name="Cachi" dataDxfId="7833"/>
    <tableColumn id="1117" xr3:uid="{39C4CAC5-A610-4AEC-8F5F-4D0EE4D6462B}" name="Cachoeiras" dataDxfId="7832"/>
    <tableColumn id="1118" xr3:uid="{A730D9FD-3A38-4D30-9069-F157369E5AA7}" name="Cachoerias do Binga" dataDxfId="7831"/>
    <tableColumn id="1119" xr3:uid="{3B8C631D-E951-4CE9-8B75-237E184374D6}" name="Cachorro" dataDxfId="7830"/>
    <tableColumn id="1120" xr3:uid="{5CDA8A35-7D67-46A1-B8BC-F81C48B5E502}" name="Cachuyo" dataDxfId="7829"/>
    <tableColumn id="1121" xr3:uid="{79B8CBB2-9F6B-4D44-98A5-9E231609298A}" name="Cactus" dataDxfId="7828"/>
    <tableColumn id="1122" xr3:uid="{C99EA14D-1AD1-4D72-82A1-064CD6596665}" name="Cadaka" dataDxfId="7827"/>
    <tableColumn id="1123" xr3:uid="{CBEBBD7E-637B-4BA3-8C69-26E9AE617167}" name="Cadia East" dataDxfId="7826"/>
    <tableColumn id="1124" xr3:uid="{1F7A188C-EA8F-41E4-85C6-FC02A3E534CB}" name="Cadia Hill" dataDxfId="7825"/>
    <tableColumn id="1125" xr3:uid="{51A4B219-E855-452E-BD54-3BBB8D00A31A}" name="Cadillac Extension" dataDxfId="7824"/>
    <tableColumn id="1126" xr3:uid="{635B1691-EB6C-4BF6-8F4F-8E37E53D7551}" name="Cadillac Group" dataDxfId="7823"/>
    <tableColumn id="1127" xr3:uid="{F8702FD6-85B4-4204-9451-D76D63338241}" name="Cadinje" dataDxfId="7822"/>
    <tableColumn id="1128" xr3:uid="{383C6D59-F426-4E36-98ED-4116FC113A4E}" name="Caesar" dataDxfId="7821"/>
    <tableColumn id="1129" xr3:uid="{2BDA03A7-FB86-44CF-9B48-A097C14DAB40}" name="Caiman Dorado" dataDxfId="7820"/>
    <tableColumn id="1130" xr3:uid="{CA643645-58AC-4FB6-943E-E6C84A39D167}" name="Cairn Hill" dataDxfId="7819"/>
    <tableColumn id="1131" xr3:uid="{3B2B0843-F35F-4519-AE64-62784D5D80EB}" name="Cairo" dataDxfId="7818"/>
    <tableColumn id="1132" xr3:uid="{C9174626-4518-4D95-BAF2-982E485321E8}" name="Cajueiro" dataDxfId="7817"/>
    <tableColumn id="1133" xr3:uid="{F0DA2C8A-2676-4638-B57B-B294C56BDFB1}" name="Cakaudrove" dataDxfId="7816"/>
    <tableColumn id="1134" xr3:uid="{0D0551E7-FC85-46E6-A346-3E6627CF26E8}" name="Cal Claims" dataDxfId="7815"/>
    <tableColumn id="1135" xr3:uid="{AAE0E612-D4A5-42CB-8D5D-3EDFC93E294E}" name="Cala Abajo" dataDxfId="7814"/>
    <tableColumn id="1136" xr3:uid="{0E97888B-4FD9-4D3F-A40B-915C836F78F8}" name="Caladay" dataDxfId="7813"/>
    <tableColumn id="1137" xr3:uid="{A867C883-0CCF-451E-90D5-E6276AD7D084}" name="Calarie" dataDxfId="7812"/>
    <tableColumn id="1138" xr3:uid="{7A000910-81E3-4826-B2C2-FAC8A2376569}" name="Calcosita-Tayahua" dataDxfId="7811"/>
    <tableColumn id="1139" xr3:uid="{E838E7B9-D8EE-4A80-A837-D5B8CB8688E6}" name="Caldera" dataDxfId="7810"/>
    <tableColumn id="1140" xr3:uid="{438E6EB9-DE99-4848-AC88-E3B4EB38EF6D}" name="Caledonia" dataDxfId="7809"/>
    <tableColumn id="1141" xr3:uid="{214A1E25-D40F-4F94-9842-ADB4A61F7161}" name="Caleta El Cobre" dataDxfId="7808"/>
    <tableColumn id="1142" xr3:uid="{618EE1AA-C73F-42CF-AA1F-014B961760BB}" name="Calgoa" dataDxfId="7807"/>
    <tableColumn id="1143" xr3:uid="{10E0FDA7-6511-4A78-8381-46405C4D45F1}" name="Calicanto" dataDxfId="7806"/>
    <tableColumn id="1144" xr3:uid="{DF13F6D1-7AB1-40C9-9844-7395104D4D34}" name="Calida" dataDxfId="7805"/>
    <tableColumn id="1145" xr3:uid="{39B76248-A560-41C9-8807-432363AE0CF6}" name="California" dataDxfId="7804"/>
    <tableColumn id="1146" xr3:uid="{502E2945-5AB7-4637-A29D-A1E4F3206B1C}" name="California Lake" dataDxfId="7803"/>
    <tableColumn id="1147" xr3:uid="{748620CF-480B-4871-8914-4AD172E81E5A}" name="Call Gossan" dataDxfId="7802"/>
    <tableColumn id="1148" xr3:uid="{05A50521-41F3-4FFE-9B6A-55429B901008}" name="Callabonna" dataDxfId="7801"/>
    <tableColumn id="1149" xr3:uid="{40D72967-8AB5-49A2-95D3-68DA9D00D6A6}" name="Callejon Blanco and Buenavista" dataDxfId="7800"/>
    <tableColumn id="1150" xr3:uid="{97AE3D1C-F9FB-42C8-A24D-EF60FA7DC8A0}" name="Callejones" dataDxfId="7799"/>
    <tableColumn id="1151" xr3:uid="{378608A9-9704-4C3C-A7F2-FFD1626C3B1B}" name="Callisto" dataDxfId="7798"/>
    <tableColumn id="1152" xr3:uid="{263060E5-672A-45ED-91D5-2A22DF29E4DB}" name="Caltowie" dataDxfId="7797"/>
    <tableColumn id="1153" xr3:uid="{71CD9631-8AFE-4E7E-8071-E40964C44EBE}" name="Calula" dataDxfId="7796"/>
    <tableColumn id="1154" xr3:uid="{4BEE5812-ADE5-44AE-82CE-79C59B323F3E}" name="Calumet" dataDxfId="7795"/>
    <tableColumn id="1155" xr3:uid="{2A6E0027-5BF3-4A05-951A-D91CAC260366}" name="Calvario-Mirador" dataDxfId="7794"/>
    <tableColumn id="1156" xr3:uid="{6F52CC1C-627A-4263-B937-14468230BBF6}" name="Calvert River" dataDxfId="7793"/>
    <tableColumn id="1157" xr3:uid="{B50E5AAD-8672-4D9D-AE8C-9FFCA95C5F40}" name="Calypso" dataDxfId="7792"/>
    <tableColumn id="1158" xr3:uid="{88D44198-4A0D-482C-B00C-026F0CE92A98}" name="Camacho" dataDxfId="7791"/>
    <tableColumn id="1159" xr3:uid="{69620EBB-326C-4D16-80E4-5717B70964E2}" name="Camaqua" dataDxfId="7790"/>
    <tableColumn id="1160" xr3:uid="{58740729-3E56-4DE6-AE96-686CC9B0EC4B}" name="Camargo" dataDxfId="7789"/>
    <tableColumn id="1161" xr3:uid="{3FF895FF-31DE-46B3-941E-4463FF83DF1D}" name="Cambodia" dataDxfId="7788"/>
    <tableColumn id="1162" xr3:uid="{314A99EE-815D-4B43-89BB-3BA27E10473B}" name="Camel Hills" dataDxfId="7787"/>
    <tableColumn id="1163" xr3:uid="{5FC1996E-FF99-46B8-A122-311738802FD5}" name="Camila" dataDxfId="7786"/>
    <tableColumn id="1164" xr3:uid="{DE2CE1D8-1730-4226-B0B9-33F1C9C9ED73}" name="Camp" dataDxfId="7785"/>
    <tableColumn id="1165" xr3:uid="{6CF7204A-D7DE-4593-AAC8-5FD1BFA8C695}" name="Camp Bird" dataDxfId="7784"/>
    <tableColumn id="1166" xr3:uid="{CF844808-DE51-415E-94E4-657C153B8EA3}" name="Camp Lake" dataDxfId="7783"/>
    <tableColumn id="1167" xr3:uid="{671575F4-31D9-4F97-BFAF-5FD772E3FD04}" name="Camp Lake81" dataDxfId="7782"/>
    <tableColumn id="1168" xr3:uid="{1C9A8CF6-862E-4F32-B928-AEF6571EAAAF}" name="Camp Verde" dataDxfId="7781"/>
    <tableColumn id="1169" xr3:uid="{1C1955F2-3C80-407A-BE30-5AFC830519DB}" name="Campaccha" dataDxfId="7780"/>
    <tableColumn id="1170" xr3:uid="{DDA20AA6-D212-4A1E-8EA0-99BA98E902E0}" name="Campana Mahuida" dataDxfId="7779"/>
    <tableColumn id="1171" xr3:uid="{1C591C34-5AD5-4F60-891B-1ADA605B77AC}" name="Campell Lake" dataDxfId="7778"/>
    <tableColumn id="1172" xr3:uid="{1B44F154-C961-491D-957B-91D0ABB421FF}" name="Campo Morado" dataDxfId="7777"/>
    <tableColumn id="1173" xr3:uid="{3F27764A-1D32-4F7F-B253-4DB99A85047D}" name="Campos Verdes" dataDxfId="7776"/>
    <tableColumn id="1174" xr3:uid="{F3848A94-9529-4777-A755-A82B2E4CA75E}" name="Camsell" dataDxfId="7775"/>
    <tableColumn id="1175" xr3:uid="{E1EF4535-EDA4-49A3-B30C-EF10D1618984}" name="Cana Brava" dataDxfId="7774"/>
    <tableColumn id="1176" xr3:uid="{01CDCFC3-0EE1-4C29-8801-6FF2C99B0CAE}" name="Canabrava" dataDxfId="7773"/>
    <tableColumn id="1177" xr3:uid="{FAA3F78B-59ED-4A53-AD16-9A33994886BD}" name="Canada de Oro" dataDxfId="7772"/>
    <tableColumn id="1178" xr3:uid="{1D206648-75EB-4E4D-96D0-E3BABD902ED1}" name="Canadian" dataDxfId="7771"/>
    <tableColumn id="1179" xr3:uid="{E492713A-AFA6-4DDA-A31B-53B0BA0DF59C}" name="Canadian Creek" dataDxfId="7770"/>
    <tableColumn id="1180" xr3:uid="{536E42E4-0206-4A43-9620-F72EAA2DAD22}" name="Canalask" dataDxfId="7769"/>
    <tableColumn id="1181" xr3:uid="{16F0D1BF-E2F9-4271-9944-2D96BFDA259A}" name="Canam" dataDxfId="7768"/>
    <tableColumn id="1182" xr3:uid="{6DA110BB-526E-4327-9DFE-347736FBD62C}" name="Canariaco" dataDxfId="7767"/>
    <tableColumn id="1183" xr3:uid="{D7F984DD-5B3B-4A6F-810C-72ABA6058A21}" name="Canariaco Norte" dataDxfId="7766"/>
    <tableColumn id="1184" xr3:uid="{2AC37AE3-604C-413D-96F6-4815ECD99AF9}" name="Canatuan" dataDxfId="7765"/>
    <tableColumn id="1185" xr3:uid="{0B69B3CE-79FE-4519-AF8C-8AC6CBE7ED86}" name="Canbelego" dataDxfId="7764"/>
    <tableColumn id="1186" xr3:uid="{2F685676-5D2D-45E5-84CC-D87DCA41D061}" name="Canbelego82" dataDxfId="7763"/>
    <tableColumn id="1187" xr3:uid="{746E3BF1-1CD4-47F4-A7AF-6DA9F1BFED55}" name="Candelabro" dataDxfId="7762"/>
    <tableColumn id="1188" xr3:uid="{D5C4CFD1-5AF3-4557-A2E4-120205EB7702}" name="Candelaria" dataDxfId="7761"/>
    <tableColumn id="1189" xr3:uid="{90887106-FE3E-4C82-9D3B-9CC7AEE9D1B8}" name="Canegrass" dataDxfId="7760"/>
    <tableColumn id="1190" xr3:uid="{3E57DB87-5CA4-4CB5-85AB-4E4FD26D9956}" name="Canegrass83" dataDxfId="7759"/>
    <tableColumn id="1191" xr3:uid="{F43C5CF9-E3F5-4603-802D-C6CDAD11F423}" name="Canegrass84" dataDxfId="7758"/>
    <tableColumn id="1192" xr3:uid="{D55FCDB3-50E4-4085-AA57-7216D2F71B32}" name="Canfield Creek" dataDxfId="7757"/>
    <tableColumn id="1193" xr3:uid="{E5D24496-A804-43FA-B481-864136E11DE7}" name="Cangouling" dataDxfId="7756"/>
    <tableColumn id="1194" xr3:uid="{67773035-D65D-469B-8151-01E78FCB168A}" name="Cangrejos" dataDxfId="7755"/>
    <tableColumn id="1195" xr3:uid="{4DBD95F1-7367-4B79-86C0-593C5D52C896}" name="Canim Lake" dataDxfId="7754"/>
    <tableColumn id="1196" xr3:uid="{3237D25A-AF99-41D0-9408-5FBE6350270E}" name="Canning Well" dataDxfId="7753"/>
    <tableColumn id="1197" xr3:uid="{D8398488-6530-4979-B16B-ECFF8C38372A}" name="Cannington South" dataDxfId="7752"/>
    <tableColumn id="1198" xr3:uid="{C4D94432-83BF-45C6-9F84-1111EE955FF2}" name="Canobie" dataDxfId="7751"/>
    <tableColumn id="1199" xr3:uid="{41C441E8-BC73-4076-B76B-690A7648E0DB}" name="Canoe Lake" dataDxfId="7750"/>
    <tableColumn id="1200" xr3:uid="{8B7285D2-D1C6-463D-BACD-85421C7401CE}" name="Cantu" dataDxfId="7749"/>
    <tableColumn id="1201" xr3:uid="{F3656573-4896-4C34-9983-3492206FD252}" name="Cantung" dataDxfId="7748"/>
    <tableColumn id="1202" xr3:uid="{5738FAA6-F992-4526-A386-AB5FCEE2DEDA}" name="Canyon Creek" dataDxfId="7747"/>
    <tableColumn id="1203" xr3:uid="{D881CC15-761B-4B96-BA4B-719E3121D0AE}" name="Capcapo" dataDxfId="7746"/>
    <tableColumn id="1204" xr3:uid="{AC34866D-1956-40DD-A680-AF15BA9EDC0D}" name="Cape Ray" dataDxfId="7745"/>
    <tableColumn id="1205" xr3:uid="{A93983BB-6B92-402D-AA56-280C99EBEAE4}" name="Cape Smith" dataDxfId="7744"/>
    <tableColumn id="1206" xr3:uid="{178FC9CC-50C6-4202-A6D2-665E53D657B7}" name="Capela" dataDxfId="7743"/>
    <tableColumn id="1207" xr3:uid="{9B5C525F-265F-49B3-98D8-DDE90EE2E0A2}" name="Capillitas" dataDxfId="7742"/>
    <tableColumn id="1208" xr3:uid="{36A2844B-E2F9-4DCA-A78A-CFC05AC410E5}" name="Capire" dataDxfId="7741"/>
    <tableColumn id="1209" xr3:uid="{29F12F03-F965-4F5D-893B-3DADD8DBDE08}" name="Capital Prize" dataDxfId="7740"/>
    <tableColumn id="1210" xr3:uid="{EC9729C6-A712-4778-81FD-BB0A7B4A2E98}" name="Capomo" dataDxfId="7739"/>
    <tableColumn id="1211" xr3:uid="{1101BDE4-3E94-4C70-9292-F288913B5DAC}" name="Capoose" dataDxfId="7738"/>
    <tableColumn id="1212" xr3:uid="{90F4BB11-547E-42E5-AA1A-9F8701B50C94}" name="Capricho" dataDxfId="7737"/>
    <tableColumn id="1213" xr3:uid="{DAA6B5A3-EE9A-4F99-8603-658D38531B4F}" name="Capricorn Copper" dataDxfId="7736"/>
    <tableColumn id="1214" xr3:uid="{3D050AE3-7276-499D-989F-5AE1A5E398C1}" name="Capricorn Southeast" dataDxfId="7735"/>
    <tableColumn id="1215" xr3:uid="{861866DB-A1F8-498C-A11C-3260BF43804D}" name="Captain" dataDxfId="7734"/>
    <tableColumn id="1216" xr3:uid="{22B4E719-DD03-4813-87AD-5BE0EE269C82}" name="Captains Flat" dataDxfId="7733"/>
    <tableColumn id="1217" xr3:uid="{4B2B96FD-BD82-4BAB-93D3-624BF912372B}" name="Carahuacra" dataDxfId="7732"/>
    <tableColumn id="1218" xr3:uid="{B40119D3-78A5-462E-9D3C-314CFA247EEB}" name="Carajas District" dataDxfId="7731"/>
    <tableColumn id="1219" xr3:uid="{B94A95D9-1378-4BB1-B1C7-6CB97844F63B}" name="Caramanta" dataDxfId="7730"/>
    <tableColumn id="1220" xr3:uid="{29BD4761-ACDF-475B-8872-15311873B35C}" name="Caramasa" dataDxfId="7729"/>
    <tableColumn id="1221" xr3:uid="{4586E09B-DBAF-4141-BEB1-C255A67A5665}" name="Caranbirini" dataDxfId="7728"/>
    <tableColumn id="1222" xr3:uid="{6086A1FB-EB58-46CA-B68A-4260165E0414}" name="Caravel" dataDxfId="7727"/>
    <tableColumn id="1223" xr3:uid="{2D5A9AA4-C57E-4865-B31F-69235ECB0686}" name="Carawisan" dataDxfId="7726"/>
    <tableColumn id="1224" xr3:uid="{3D3B56F5-86CC-4026-8C94-AB033CA95C74}" name="Carboniferous" dataDxfId="7725"/>
    <tableColumn id="1225" xr3:uid="{86320DDF-4A06-4EFD-AD44-09DFB25C79CD}" name="Cardelena" dataDxfId="7724"/>
    <tableColumn id="1226" xr3:uid="{F98D0D81-87B2-4A8C-8A10-82DC649AAA57}" name="Cardross" dataDxfId="7723"/>
    <tableColumn id="1227" xr3:uid="{63252DC7-B8D2-4757-AD2F-4A5022C93D23}" name="Cargo" dataDxfId="7722"/>
    <tableColumn id="1228" xr3:uid="{22B38F85-7770-4AB1-A9C6-1398455153A4}" name="Carheil" dataDxfId="7721"/>
    <tableColumn id="1229" xr3:uid="{5EA935D3-688E-48CE-8C2A-B11377993A4E}" name="Carheil85" dataDxfId="7720"/>
    <tableColumn id="1230" xr3:uid="{219988A8-210C-4D68-B616-E5F123C500E8}" name="Caribe" dataDxfId="7719"/>
    <tableColumn id="1231" xr3:uid="{A18F43EE-2EA0-47E3-86F6-3A4B5AE60406}" name="Cariboo" dataDxfId="7718"/>
    <tableColumn id="1232" xr3:uid="{36EF3B53-6C1C-4B3C-94D1-814BBEFC4051}" name="Caribou" dataDxfId="7717"/>
    <tableColumn id="1233" xr3:uid="{8760196C-7467-464E-960C-6EED149E987C}" name="Caribou86" dataDxfId="7716"/>
    <tableColumn id="1234" xr3:uid="{17BF5CEE-7E4F-49CC-AF03-A46CBBE39A5C}" name="Caribou87" dataDxfId="7715"/>
    <tableColumn id="1235" xr3:uid="{32E60F1F-D662-478B-BBFE-4F314FF6B3CB}" name="Caribou Dome" dataDxfId="7714"/>
    <tableColumn id="1236" xr3:uid="{16E005FE-499A-4ACD-A0A5-2393263E7F0B}" name="Caribou Lake" dataDxfId="7713"/>
    <tableColumn id="1237" xr3:uid="{207E551D-1F24-41DB-8410-E331B761C7E2}" name="Carinya-Koppio-Tumby Bay" dataDxfId="7712"/>
    <tableColumn id="1238" xr3:uid="{622B710F-13D1-443F-88B9-4140FDDA1524}" name="Carito" dataDxfId="7711"/>
    <tableColumn id="1239" xr3:uid="{275856CC-9E5D-4187-832A-8701B04768A8}" name="Carlota" dataDxfId="7710"/>
    <tableColumn id="1240" xr3:uid="{592088BB-E8CF-4FFF-98E6-4BC462964EE3}" name="Carlow Castle" dataDxfId="7709"/>
    <tableColumn id="1241" xr3:uid="{A025C7BC-624F-4856-837E-E96368A4250E}" name="Carmacks" dataDxfId="7708"/>
    <tableColumn id="1242" xr3:uid="{1FC9D041-15C0-4997-B599-2EBB7CA71666}" name="Carman Bay" dataDxfId="7707"/>
    <tableColumn id="1243" xr3:uid="{73732BB5-EDF6-4ED4-9776-4D27882A7E39}" name="Carmelita" dataDxfId="7706"/>
    <tableColumn id="1244" xr3:uid="{DDB05FF4-6DC8-4CA2-A392-8F17A7D673F1}" name="Carmen" dataDxfId="7705"/>
    <tableColumn id="1245" xr3:uid="{699F7F4F-4A9A-4CEB-9053-5F3B84F9B929}" name="Carmen88" dataDxfId="7704"/>
    <tableColumn id="1246" xr3:uid="{1B1D139A-832C-4A46-9DC5-8C436DBBA7C3}" name="Carmen de Andacollo" dataDxfId="7703"/>
    <tableColumn id="1247" xr3:uid="{7FC6F26E-E7C3-4892-9268-910D061E636E}" name="Carmen de Andacollo SX-EW" dataDxfId="7702"/>
    <tableColumn id="1248" xr3:uid="{7BA3EDAF-4468-4814-B547-0313CD38E295}" name="Carmenes" dataDxfId="7701"/>
    <tableColumn id="1249" xr3:uid="{5FE9089A-327E-4CB1-BF8F-FF1523324746}" name="Carnation" dataDxfId="7700"/>
    <tableColumn id="1250" xr3:uid="{BB8AB55D-69CF-4034-AB7A-2A2903E3117B}" name="Carnegie" dataDxfId="7699"/>
    <tableColumn id="1251" xr3:uid="{CF1F8223-DBCC-4F3B-9437-AFB6140C02BA}" name="Carol" dataDxfId="7698"/>
    <tableColumn id="1252" xr3:uid="{BE61B7B6-3DDF-4B2E-9575-D2E1D9113801}" name="Carola" dataDxfId="7697"/>
    <tableColumn id="1253" xr3:uid="{B2E64990-A98E-4310-B40B-02FB89AC00B5}" name="Carpentaria" dataDxfId="7696"/>
    <tableColumn id="1254" xr3:uid="{9356C86F-A009-4F63-9F16-ED8AF3985254}" name="Carr Boyd" dataDxfId="7695"/>
    <tableColumn id="1255" xr3:uid="{E248D8CE-10AF-4B58-BBF4-A8257BB20184}" name="Carr Boyd89" dataDxfId="7694"/>
    <tableColumn id="1256" xr3:uid="{A5598EF0-70E5-48A7-985F-E8CDF4B77F39}" name="Carr Fork Mine" dataDxfId="7693"/>
    <tableColumn id="1257" xr3:uid="{F19145E2-9DB8-470C-8B1E-08743A517F38}" name="Carrapateena" dataDxfId="7692"/>
    <tableColumn id="1258" xr3:uid="{E2965AFA-AD57-4A15-BD98-70AB3950E0D0}" name="Carrappee Hill" dataDxfId="7691"/>
    <tableColumn id="1259" xr3:uid="{B2680EBB-DC52-48C0-8E47-0005A5374ABB}" name="Carrizal" dataDxfId="7690"/>
    <tableColumn id="1260" xr3:uid="{F21B2EF2-7251-4F92-9D98-3A3997B7410A}" name="Carrizal Alto" dataDxfId="7689"/>
    <tableColumn id="1261" xr3:uid="{36930A39-B318-4E09-8570-2C585DBF2E5A}" name="Carrizal Alto Tailings" dataDxfId="7688"/>
    <tableColumn id="1262" xr3:uid="{E66B0938-148F-4221-8CED-3DAF4F056C18}" name="Carrot River" dataDxfId="7687"/>
    <tableColumn id="1263" xr3:uid="{9F3421F5-F285-427B-B0C0-602268BD257F}" name="Carruthers Pass" dataDxfId="7686"/>
    <tableColumn id="1264" xr3:uid="{CDBBE623-616F-4A69-A5AF-F9D0B0012783}" name="Carscallen" dataDxfId="7685"/>
    <tableColumn id="1265" xr3:uid="{CA476E25-D2C0-49FF-944A-5B3193249AF0}" name="Cartarpo" dataDxfId="7684"/>
    <tableColumn id="1266" xr3:uid="{7D32B1D0-6024-4114-8923-59D32D2449CA}" name="CAS" dataDxfId="7683"/>
    <tableColumn id="1267" xr3:uid="{E28833A4-B378-4D52-B3D1-2D57C20E3B08}" name="Casa Berardi" dataDxfId="7682"/>
    <tableColumn id="1268" xr3:uid="{9DC04B2A-4825-4977-981B-3A139D6A2774}" name="Cascabel" dataDxfId="7681"/>
    <tableColumn id="1269" xr3:uid="{5365D208-7ECE-4399-8701-8DE7756DB7F8}" name="Cascaden North" dataDxfId="7680"/>
    <tableColumn id="1270" xr3:uid="{C0C98BBC-70E2-4E71-AE43-64A80247D284}" name="Cascajal" dataDxfId="7679"/>
    <tableColumn id="1271" xr3:uid="{638F192D-B3BC-4C79-B482-85C9E04B3E53}" name="Cascaminas" dataDxfId="7678"/>
    <tableColumn id="1272" xr3:uid="{1652E30C-A844-4614-B9FD-5EA247879BFF}" name="Cascavel" dataDxfId="7677"/>
    <tableColumn id="1273" xr3:uid="{56A8C99B-5D9F-4656-AA49-70229C9E6EBC}" name="Caserones" dataDxfId="7676"/>
    <tableColumn id="1274" xr3:uid="{B35CB5D0-611F-4EA7-A638-78F73E9FDB50}" name="Caserones SX-EW" dataDxfId="7675"/>
    <tableColumn id="1275" xr3:uid="{3A03239B-67CF-45CD-98B7-215D92C37BD4}" name="Casey" dataDxfId="7674"/>
    <tableColumn id="1276" xr3:uid="{A83D497E-F355-4DF8-AB1F-B8328D802D9D}" name="Cash Ponds" dataDxfId="7673"/>
    <tableColumn id="1277" xr3:uid="{E78BA15D-733F-4425-96AB-8CF016446BBF}" name="Cashin" dataDxfId="7672"/>
    <tableColumn id="1278" xr3:uid="{7ED85A7D-D628-46B1-8FE0-55CEA5999FAB}" name="Cashman" dataDxfId="7671"/>
    <tableColumn id="1279" xr3:uid="{3CEDC00F-E7CD-4BB3-92F0-F15AEEF27108}" name="Casino" dataDxfId="7670"/>
    <tableColumn id="1280" xr3:uid="{9D8A4EBE-D3F5-4242-A9DA-46BE49524AE3}" name="Caspiche" dataDxfId="7669"/>
    <tableColumn id="1281" xr3:uid="{CC2BD206-80CF-4CF9-A01C-FDAFE8C37490}" name="Casseus" dataDxfId="7668"/>
    <tableColumn id="1282" xr3:uid="{B8979E34-20D0-4400-8CBE-0A9095CA8F28}" name="Castanos" dataDxfId="7667"/>
    <tableColumn id="1283" xr3:uid="{DAF2CE23-7D81-4DD2-87E2-A71B9F416ECB}" name="Castellanos" dataDxfId="7666"/>
    <tableColumn id="1284" xr3:uid="{76C8857E-50A4-4127-8E5A-023E000DD89F}" name="Castle" dataDxfId="7665"/>
    <tableColumn id="1285" xr3:uid="{2161675E-948A-4064-A3C8-F1D626CA8059}" name="Castle90" dataDxfId="7664"/>
    <tableColumn id="1286" xr3:uid="{A6BC4327-75D3-44D3-A62B-5FA6C1555A4F}" name="Castle91" dataDxfId="7663"/>
    <tableColumn id="1287" xr3:uid="{71A55915-7B39-4B09-AD79-1CF459EB7F15}" name="Castle92" dataDxfId="7662"/>
    <tableColumn id="1288" xr3:uid="{6B6F1D2A-7741-4649-BABA-518365335D60}" name="Castlegar" dataDxfId="7661"/>
    <tableColumn id="1289" xr3:uid="{21413F8F-04CE-410B-959E-16C5B88BA3B8}" name="Casualidad" dataDxfId="7660"/>
    <tableColumn id="1290" xr3:uid="{57E06893-0DBC-4778-9C10-B417D095F741}" name="Casula" dataDxfId="7659"/>
    <tableColumn id="1291" xr3:uid="{6FD5FC18-FCFA-4874-A8D0-2EE429694491}" name="Casuto" dataDxfId="7658"/>
    <tableColumn id="1292" xr3:uid="{24A0B15E-B08A-4055-B5DA-EDE25A46114A}" name="Cat Camp" dataDxfId="7657"/>
    <tableColumn id="1293" xr3:uid="{4629837F-413C-4996-9631-90812B3D9986}" name="Cat Lake" dataDxfId="7656"/>
    <tableColumn id="1294" xr3:uid="{7549C71E-2A6D-4281-B29A-18C097FAB76D}" name="Cat Mountain" dataDxfId="7655"/>
    <tableColumn id="1295" xr3:uid="{5065122A-F57D-4DBC-BFAE-8DA4FE933A20}" name="Cat Town" dataDxfId="7654"/>
    <tableColumn id="1296" xr3:uid="{098DC7AD-B3C4-46A1-9F04-E5DC7A06316B}" name="Catalina Huanca" dataDxfId="7653"/>
    <tableColumn id="1297" xr3:uid="{DEC57550-54F2-4572-B4A9-E7152C56AF34}" name="Catalyst" dataDxfId="7652"/>
    <tableColumn id="1298" xr3:uid="{E2CC303B-01D2-4194-A767-61B5F2785DFA}" name="Catania Verde" dataDxfId="7651"/>
    <tableColumn id="1299" xr3:uid="{17C6BB64-C09F-47EE-8FE4-163B34431788}" name="Catemu" dataDxfId="7650"/>
    <tableColumn id="1300" xr3:uid="{7C3265CE-02EE-4B74-86E8-66DFF17AAD4A}" name="Cat-Euclid" dataDxfId="7649"/>
    <tableColumn id="1301" xr3:uid="{88EA48B7-0A8F-4857-80D3-2E9BCFC6A7A5}" name="Catface" dataDxfId="7648"/>
    <tableColumn id="1302" xr3:uid="{84ECC2CC-B1C9-4383-B792-6CEA17907EC7}" name="Cathedral" dataDxfId="7647"/>
    <tableColumn id="1303" xr3:uid="{1FE8778E-8268-4B3F-96E6-2BE627FA45D0}" name="Catua" dataDxfId="7646"/>
    <tableColumn id="1304" xr3:uid="{5E03E28C-EAA7-4490-802D-4BC2913676B1}" name="Caudalosa" dataDxfId="7645"/>
    <tableColumn id="1305" xr3:uid="{FB3D2751-56BA-4ED9-8339-1658BD41D3D5}" name="Caumont" dataDxfId="7644"/>
    <tableColumn id="1306" xr3:uid="{4EA10A02-07DA-4B86-8C10-FD5CFF96A5E6}" name="Cauquenes Tailings" dataDxfId="7643"/>
    <tableColumn id="1307" xr3:uid="{6C92375C-0F38-41F9-88E8-BBD84ABA45A2}" name="Cautiva-Victoria" dataDxfId="7642"/>
    <tableColumn id="1308" xr3:uid="{B4B1DD47-9BDB-4FAB-8741-69B987929F49}" name="Cayas" dataDxfId="7641"/>
    <tableColumn id="1309" xr3:uid="{E872855F-6C10-4D82-9450-A8D0E35D34C7}" name="Cayeli" dataDxfId="7640"/>
    <tableColumn id="1310" xr3:uid="{1021E5D0-85D1-4EE6-B342-2EFA27E41875}" name="Cayenne-Chili" dataDxfId="7639"/>
    <tableColumn id="1311" xr3:uid="{F5630F9C-F8E9-407A-853C-814AC89828F1}" name="Caylloma" dataDxfId="7638"/>
    <tableColumn id="1312" xr3:uid="{EDEB78B3-7544-4D5D-B324-4654792A7CE9}" name="Ccalla Arma" dataDxfId="7637"/>
    <tableColumn id="1313" xr3:uid="{F2555916-1C18-4EE8-B859-C650C4C21D01}" name="CD" dataDxfId="7636"/>
    <tableColumn id="1314" xr3:uid="{D070ED3F-9DD8-4DF0-B06D-5284307A08F8}" name="Cedar Bay" dataDxfId="7635"/>
    <tableColumn id="1315" xr3:uid="{21A1425E-7711-4479-8B34-8219E24949B8}" name="Celeste" dataDxfId="7634"/>
    <tableColumn id="1316" xr3:uid="{FD9E3E5C-DA05-4D36-92A5-25A416A0A3A3}" name="Cenizas" dataDxfId="7633"/>
    <tableColumn id="1317" xr3:uid="{51151010-6B5B-493B-AC5B-00263AE1B8D8}" name="Centenarito" dataDxfId="7632"/>
    <tableColumn id="1318" xr3:uid="{C095B16B-6E3A-4A7F-B916-93694B3FC8DF}" name="Centennial" dataDxfId="7631"/>
    <tableColumn id="1319" xr3:uid="{F398A740-8002-486D-AB4D-35FEBDE879F9}" name="Centennial93" dataDxfId="7630"/>
    <tableColumn id="1320" xr3:uid="{908C060F-A593-4155-9501-260ED4ABB041}" name="Centinela Oxide" dataDxfId="7629"/>
    <tableColumn id="1321" xr3:uid="{16C040B6-887B-4A5C-ADDC-892F421B7DF8}" name="Centinela Sulfide" dataDxfId="7628"/>
    <tableColumn id="1322" xr3:uid="{21712C26-4CB9-4C18-A840-35F3E685C4B1}" name="Central East (Permo-Triassic)" dataDxfId="7627"/>
    <tableColumn id="1323" xr3:uid="{695DBABA-8177-4211-8594-8D595D6F6A7A}" name="Central East (Proterozoic)" dataDxfId="7626"/>
    <tableColumn id="1324" xr3:uid="{4DA0F9EE-0C7D-4D2C-977E-BF9877C31E09}" name="Central Gawler Ranges" dataDxfId="7625"/>
    <tableColumn id="1325" xr3:uid="{3C89BC76-5234-40AC-BCB3-F89677619A73}" name="Central Kalimantan" dataDxfId="7624"/>
    <tableColumn id="1326" xr3:uid="{D2BB684C-6E98-426F-B61F-8EA0E4D3675C}" name="Central Lapland" dataDxfId="7623"/>
    <tableColumn id="1327" xr3:uid="{1A5C569B-E68F-448C-A72D-66D11CE00BA0}" name="Central Mukur" dataDxfId="7622"/>
    <tableColumn id="1328" xr3:uid="{67B1F826-D192-4709-A844-2C5F8D3898E6}" name="Central Murchison" dataDxfId="7621"/>
    <tableColumn id="1329" xr3:uid="{ED74ED1E-6C39-4C1F-8BAB-9A685BE0220F}" name="Central New Britain" dataDxfId="7620"/>
    <tableColumn id="1330" xr3:uid="{295D08A0-4343-479A-A6B8-8C80EB87E70F}" name="Central Operations" dataDxfId="7619"/>
    <tableColumn id="1331" xr3:uid="{6BDE0425-1B79-4938-9F19-6E61721026DC}" name="Central Queensland" dataDxfId="7618"/>
    <tableColumn id="1332" xr3:uid="{59D0E9B8-6CFC-4EB2-84A7-C9ACF347F58D}" name="Central Region" dataDxfId="7617"/>
    <tableColumn id="1333" xr3:uid="{E5ACF869-105A-4B70-A629-E5125A88DA30}" name="Central VMS" dataDxfId="7616"/>
    <tableColumn id="1334" xr3:uid="{715B7EB0-9499-410B-AA9D-C52A19E475B0}" name="Centre Fire Lake" dataDxfId="7615"/>
    <tableColumn id="1335" xr3:uid="{B5F73BAD-86CE-4596-B1FC-E777E5A4B47C}" name="Ceovishte" dataDxfId="7614"/>
    <tableColumn id="1336" xr3:uid="{39799464-39DF-4A14-BABD-9AD2C0340BDA}" name="Cerattepe" dataDxfId="7613"/>
    <tableColumn id="1337" xr3:uid="{94824B78-B97A-480F-BB88-A5CE1B85709C}" name="Cercal" dataDxfId="7612"/>
    <tableColumn id="1338" xr3:uid="{48E314DE-A6E9-44A4-805F-A2F788755CF9}" name="Cercana" dataDxfId="7611"/>
    <tableColumn id="1339" xr3:uid="{5B64E570-4E2D-4D9C-9713-57B28A4B363A}" name="Ceres" dataDxfId="7610"/>
    <tableColumn id="1340" xr3:uid="{C09D4548-DDB7-4B39-BF41-3DD48A9BE1F5}" name="Cerrillos" dataDxfId="7609"/>
    <tableColumn id="1341" xr3:uid="{EE436247-5BED-4B5C-97B4-BDD7AC72D450}" name="Cerro Amarillo" dataDxfId="7608"/>
    <tableColumn id="1342" xr3:uid="{3AF872A0-FF5C-4E85-A344-40510C5B99B2}" name="Cerro Atajo" dataDxfId="7607"/>
    <tableColumn id="1343" xr3:uid="{DD2D04DC-493A-4800-9181-A91923A9934E}" name="Cerro Atajo94" dataDxfId="7606"/>
    <tableColumn id="1344" xr3:uid="{D35AB25C-7C7D-45D7-B990-239480A6EEAB}" name="Cerro Azul" dataDxfId="7605"/>
    <tableColumn id="1345" xr3:uid="{3ABEB2AF-951E-459D-A4C7-AE9F151E0796}" name="Cerro Blanco" dataDxfId="7604"/>
    <tableColumn id="1346" xr3:uid="{4D3EED7A-5A1E-4837-8BAC-531C5EC0E530}" name="Cerro Cascaron" dataDxfId="7603"/>
    <tableColumn id="1347" xr3:uid="{A7E0E09F-11F9-420C-B327-FFE6358BB9A8}" name="Cerro Ccopane" dataDxfId="7602"/>
    <tableColumn id="1348" xr3:uid="{B86C23A5-0F1D-4B49-A29F-14FB3C95B5A4}" name="Cerro Chacon" dataDxfId="7601"/>
    <tableColumn id="1349" xr3:uid="{9C1C9C45-9825-4E7F-B805-EBE495D32CE3}" name="Cerro Chorcha" dataDxfId="7600"/>
    <tableColumn id="1350" xr3:uid="{478E6BFB-8255-4396-A4EF-6070A7B1C051}" name="Cerro Cobre" dataDxfId="7599"/>
    <tableColumn id="1351" xr3:uid="{E8DFC03F-53BD-43E3-B3AA-B405C8697D87}" name="Cerro Colorado" dataDxfId="7598"/>
    <tableColumn id="1352" xr3:uid="{3FF729AD-6B19-4A82-8E5B-22930557C76F}" name="Cerro Colorado95" dataDxfId="7597"/>
    <tableColumn id="1353" xr3:uid="{133FEF6A-0254-471B-9EC4-8541C1F57D7B}" name="Cerro Colorado96" dataDxfId="7596"/>
    <tableColumn id="1354" xr3:uid="{C54BEA0B-63DE-41C4-B4BF-9C7F6A01F569}" name="Cerro Colorado97" dataDxfId="7595"/>
    <tableColumn id="1355" xr3:uid="{ED60E841-6944-49E3-920B-97A060D24AEB}" name="Cerro Corona" dataDxfId="7594"/>
    <tableColumn id="1356" xr3:uid="{96E97783-0B1A-42FB-AE0A-8EE2D39C9D88}" name="Cerro Cuche" dataDxfId="7593"/>
    <tableColumn id="1357" xr3:uid="{08C760F8-3772-45C5-BDC2-3399F60B0071}" name="Cerro de Maimon" dataDxfId="7592"/>
    <tableColumn id="1358" xr3:uid="{4CC885B6-38EC-435B-B305-D1263A90ED3A}" name="Cerro de Pasco" dataDxfId="7591"/>
    <tableColumn id="1359" xr3:uid="{531F1F95-5814-4D42-AB1A-C578F8958E5C}" name="Cerro de Pasco98" dataDxfId="7590"/>
    <tableColumn id="1360" xr3:uid="{362DF7FD-8878-4F63-A823-41D83870D68B}" name="Cerro de Pasco Tailings" dataDxfId="7589"/>
    <tableColumn id="1361" xr3:uid="{4D8FF32D-0FDC-4DAB-B65D-84F6C38D307E}" name="Cerro de Plata" dataDxfId="7588"/>
    <tableColumn id="1362" xr3:uid="{88435B88-A62B-442D-A9D8-19064C726FB9}" name="Cerro del Gallo" dataDxfId="7587"/>
    <tableColumn id="1363" xr3:uid="{DDF74EEA-9EC9-4DFD-BD37-E832EEB36703}" name="Cerro Del Pingo" dataDxfId="7586"/>
    <tableColumn id="1364" xr3:uid="{44CCAFE1-9BC3-4795-834D-C9F4BD2EA101}" name="Cerro Diablo" dataDxfId="7585"/>
    <tableColumn id="1365" xr3:uid="{0BBA1E87-27C8-4F34-A3AC-BFB6F197BE4F}" name="Cerro Guacate" dataDxfId="7584"/>
    <tableColumn id="1366" xr3:uid="{AEB89DBF-D0CC-4CA4-99DB-2D1814E7FB26}" name="Cerro Huancash" dataDxfId="7583"/>
    <tableColumn id="1367" xr3:uid="{66F88692-78F6-4C77-9BA6-A8E641F03397}" name="Cerro Juncal" dataDxfId="7582"/>
    <tableColumn id="1368" xr3:uid="{C5145C01-4851-45F9-B657-74B6FA1E5BB3}" name="Cerro las Minitas" dataDxfId="7581"/>
    <tableColumn id="1369" xr3:uid="{40CBBF16-714F-4A5D-AECA-A99DF4A186D1}" name="Cerro Las Minitas99" dataDxfId="7580"/>
    <tableColumn id="1370" xr3:uid="{BF3DA177-26CC-491E-A0F1-1469B0DFDCDF}" name="Cerro Lindo" dataDxfId="7579"/>
    <tableColumn id="1371" xr3:uid="{430873F4-DCE4-4811-B777-B38C9355A3E3}" name="Cerro Loro" dataDxfId="7578"/>
    <tableColumn id="1372" xr3:uid="{6EA4C7EB-95C7-4CEA-A773-FA5E64665A36}" name="Cerro Manchado" dataDxfId="7577"/>
    <tableColumn id="1373" xr3:uid="{78B7E9C1-83E4-4C10-AF3D-67BC349CEF3C}" name="Cerro Marquez" dataDxfId="7576"/>
    <tableColumn id="1374" xr3:uid="{47A26709-3A6F-4217-B25D-111E02673A32}" name="Cerro Moreno" dataDxfId="7575"/>
    <tableColumn id="1375" xr3:uid="{4D066F21-2E04-43BC-B0D2-4322205B62EA}" name="Cerro Negro" dataDxfId="7574"/>
    <tableColumn id="1376" xr3:uid="{35CC3328-8BDB-4C41-AC6C-97FDFAFC43BA}" name="Cerro Negro100" dataDxfId="7573"/>
    <tableColumn id="1377" xr3:uid="{6B6EF6B9-5F2F-48C9-9A50-F4B0578A3F5F}" name="Cerro Negro101" dataDxfId="7572"/>
    <tableColumn id="1378" xr3:uid="{FF40F22F-BBC4-4DA8-AB9E-4E6F06109484}" name="Cerro Negro102" dataDxfId="7571"/>
    <tableColumn id="1379" xr3:uid="{C4D31C0E-0C7C-4A9B-96B2-E94B07F43723}" name="Cerro Negro103" dataDxfId="7570"/>
    <tableColumn id="1380" xr3:uid="{6CC56C3C-7D1F-49CD-9BAE-E1A80A4C3009}" name="Cerro Oro" dataDxfId="7569"/>
    <tableColumn id="1381" xr3:uid="{04E212D5-2BDA-417A-9A8D-BE024CD5085D}" name="Cerro Quema" dataDxfId="7568"/>
    <tableColumn id="1382" xr3:uid="{081F66E0-3304-450A-8E39-B4CB29E98D30}" name="Cerro Samenta" dataDxfId="7567"/>
    <tableColumn id="1383" xr3:uid="{3D098F8F-E9E6-475D-8AF5-EAB7633A425F}" name="Cerro Sementa" dataDxfId="7566"/>
    <tableColumn id="1384" xr3:uid="{318EE3BC-9646-495D-8D24-5FC3BFE57DBB}" name="Cerro Sur" dataDxfId="7565"/>
    <tableColumn id="1385" xr3:uid="{7DE320B9-DA05-4A3E-AECD-3075DA9C08A9}" name="Cerro Toro" dataDxfId="7564"/>
    <tableColumn id="1386" xr3:uid="{DE542541-0CBC-48AD-9476-F0C5E4FCCB41}" name="Cerro Tzumy" dataDxfId="7563"/>
    <tableColumn id="1387" xr3:uid="{60BC396C-EC56-4D2D-B790-4A3F2849B185}" name="Cerro Verde" dataDxfId="7562"/>
    <tableColumn id="1388" xr3:uid="{602D3096-5E17-4284-9F45-3A97E918D7D8}" name="Cerro Verde104" dataDxfId="7561"/>
    <tableColumn id="1389" xr3:uid="{A7746B6B-29F2-4F95-B6E0-6E769E100A2C}" name="Cerro Verde SX-EW" dataDxfId="7560"/>
    <tableColumn id="1390" xr3:uid="{C28004AE-CD6E-4145-ACA5-A1EA143B4010}" name="Certej" dataDxfId="7559"/>
    <tableColumn id="1391" xr3:uid="{097FFECB-B00A-4A1F-B085-79692D1A91A4}" name="Cervantes" dataDxfId="7558"/>
    <tableColumn id="1392" xr3:uid="{7D1C2F7F-1DB9-44EA-B90D-AC959AE04406}" name="Cethana" dataDxfId="7557"/>
    <tableColumn id="1393" xr3:uid="{D6C89433-8726-4DCA-A122-69E7AE37C7EF}" name="Cevizlidere" dataDxfId="7556"/>
    <tableColumn id="1394" xr3:uid="{1976D507-F680-4508-A176-1AF46FAAA506}" name="CH" dataDxfId="7555"/>
    <tableColumn id="1395" xr3:uid="{00A99CAA-6609-4493-B369-30D4EB0A6973}" name="Chacarilla" dataDxfId="7554"/>
    <tableColumn id="1396" xr3:uid="{85CBE56E-20F0-46FF-A452-6F9E432C3989}" name="Chacay" dataDxfId="7553"/>
    <tableColumn id="1397" xr3:uid="{971BD796-D671-4509-94BC-02334B48DCA0}" name="Chadine" dataDxfId="7552"/>
    <tableColumn id="1398" xr3:uid="{63715F8A-2213-4578-A07F-BAD9A867D563}" name="Chagai" dataDxfId="7551"/>
    <tableColumn id="1399" xr3:uid="{D6E6CCAA-855A-4ED5-ABEA-B9F6DC4D474B}" name="Chah Firooz" dataDxfId="7550"/>
    <tableColumn id="1400" xr3:uid="{E6740645-05CE-4737-9C3D-FF2477199262}" name="Chah Mesi" dataDxfId="7549"/>
    <tableColumn id="1401" xr3:uid="{AD7D7648-78CA-48A7-951E-11EA179F0E50}" name="Chahe" dataDxfId="7548"/>
    <tableColumn id="1402" xr3:uid="{BA76E265-3463-4C8C-92ED-45AAAE194EF9}" name="Chaihu Lanzi" dataDxfId="7547"/>
    <tableColumn id="1403" xr3:uid="{D163DE3E-D892-4CA5-A2CE-1D7B31FD22C3}" name="Chakola" dataDxfId="7546"/>
    <tableColumn id="1404" xr3:uid="{D13CCF05-BEE9-4D99-9651-893E0E83BB78}" name="Chalchalero" dataDxfId="7545"/>
    <tableColumn id="1405" xr3:uid="{8D63356A-C02C-48EB-BDEA-82C388829256}" name="Chalchihuites" dataDxfId="7544"/>
    <tableColumn id="1406" xr3:uid="{2C49CEAC-10C0-4204-ADE7-7270EF758D28}" name="Chalco" dataDxfId="7543"/>
    <tableColumn id="1407" xr3:uid="{6DB9E601-4D80-445B-9D78-253279B39BC6}" name="Chalcobama" dataDxfId="7542"/>
    <tableColumn id="1408" xr3:uid="{DE87A8F8-F3C5-48C2-AA43-39FCFBAFD7E0}" name="Challa North" dataDxfId="7541"/>
    <tableColumn id="1409" xr3:uid="{7381412B-3550-442C-9B4B-F393F39BCAAC}" name="Chambishi" dataDxfId="7540"/>
    <tableColumn id="1410" xr3:uid="{E56E6B96-FC23-4DCA-8048-D918F64AB298}" name="Chambishi105" dataDxfId="7539"/>
    <tableColumn id="1411" xr3:uid="{675AF5B1-D622-4206-8412-34F74D8164F9}" name="Chambishi106" dataDxfId="7538"/>
    <tableColumn id="1412" xr3:uid="{9B41ACA0-9C95-43B4-90DF-DD97D9C8864B}" name="Chambishi West" dataDxfId="7537"/>
    <tableColumn id="1413" xr3:uid="{8E3E9497-739F-41E0-AAB5-635F3D3629AD}" name="Champion" dataDxfId="7536"/>
    <tableColumn id="1414" xr3:uid="{9351A673-1F4B-425E-8136-E3072D7695DB}" name="Chanach" dataDxfId="7535"/>
    <tableColumn id="1415" xr3:uid="{45E5E2BD-2BD9-4C1D-A409-02806180751E}" name="Chanape" dataDxfId="7534"/>
    <tableColumn id="1416" xr3:uid="{60599219-876B-48B6-8AEC-3645E1A8779C}" name="Chanape-Pucacorral" dataDxfId="7533"/>
    <tableColumn id="1417" xr3:uid="{390FF83F-447F-4B00-8B96-4CE91FB94D13}" name="Chanaral Bay" dataDxfId="7532"/>
    <tableColumn id="1418" xr3:uid="{D888DF47-88BA-4110-A33B-D2110F3016D4}" name="Chance Lake" dataDxfId="7531"/>
    <tableColumn id="1419" xr3:uid="{863590E2-85D6-4BAC-8593-254BC99BDB97}" name="Chandman-Yol" dataDxfId="7530"/>
    <tableColumn id="1420" xr3:uid="{765E9532-DED1-4303-B1FA-E0174B4E0870}" name="Changara" dataDxfId="7529"/>
    <tableColumn id="1421" xr3:uid="{B830BC4B-A3B8-4FD9-A16F-F5EF53E90D1A}" name="Changhong" dataDxfId="7528"/>
    <tableColumn id="1422" xr3:uid="{D309E93F-F6AB-4EAA-B913-22FCABA456EB}" name="Changning" dataDxfId="7527"/>
    <tableColumn id="1423" xr3:uid="{2DD75227-99DE-4A2F-9A66-684CE76E119B}" name="Chanthaburi" dataDxfId="7526"/>
    <tableColumn id="1424" xr3:uid="{E120C0AB-C5E4-4C80-B774-F3797D0DE678}" name="Chapada" dataDxfId="7525"/>
    <tableColumn id="1425" xr3:uid="{6024727A-3707-4B3E-8314-F417C8330FCF}" name="Chapais" dataDxfId="7524"/>
    <tableColumn id="1426" xr3:uid="{8627190E-13BB-402B-AB0F-A5D7F1C84BB2}" name="Chaparra" dataDxfId="7523"/>
    <tableColumn id="1427" xr3:uid="{D3CF930F-7197-4E24-9EC3-6785B1B8A967}" name="Chapi" dataDxfId="7522"/>
    <tableColumn id="1428" xr3:uid="{837ADB75-9446-4EAD-9ADD-8A0CAD9966E2}" name="Chapi Chapi" dataDxfId="7521"/>
    <tableColumn id="1429" xr3:uid="{50F13BE8-E6E4-40D0-B7C8-4C503C6C1A6A}" name="Chapirita" dataDxfId="7520"/>
    <tableColumn id="1430" xr3:uid="{5EE418AD-D665-47D7-949B-CA9A507F9320}" name="Chappelle" dataDxfId="7519"/>
    <tableColumn id="1431" xr3:uid="{61DED0FC-930D-429F-B1CF-455703C8BB18}" name="Chapri-Sideshwar" dataDxfId="7518"/>
    <tableColumn id="1432" xr3:uid="{634C74CC-0B41-4D13-A5BB-19F910DCF7EC}" name="Charcas" dataDxfId="7517"/>
    <tableColumn id="1433" xr3:uid="{DCB774D0-40F0-48AD-84FE-B4F403251785}" name="Chariot" dataDxfId="7516"/>
    <tableColumn id="1434" xr3:uid="{1DA780DC-5AD1-40D7-AD35-23872EADF2BA}" name="Charlestown" dataDxfId="7515"/>
    <tableColumn id="1435" xr3:uid="{309FA412-2F06-45BA-9479-6DF9A3C727D2}" name="Charteris Creek" dataDxfId="7514"/>
    <tableColumn id="1436" xr3:uid="{C457F689-2172-4228-A6E8-68F68E4CA86C}" name="Charters Towers" dataDxfId="7513"/>
    <tableColumn id="1437" xr3:uid="{E97905B2-5D61-4832-B46F-7922EA0A612D}" name="Chateau Fort" dataDxfId="7512"/>
    <tableColumn id="1438" xr3:uid="{01CE29C0-89FA-4C19-8C7F-A1A90E5CF545}" name="Chatsworth" dataDxfId="7511"/>
    <tableColumn id="1439" xr3:uid="{3F7D1EC3-F83C-4006-A216-02CC5E66FE06}" name="Chatyrkul" dataDxfId="7510"/>
    <tableColumn id="1440" xr3:uid="{1B3973BF-1C9F-49E2-97DF-E0A1D49B29B6}" name="Chaucha" dataDxfId="7509"/>
    <tableColumn id="1441" xr3:uid="{F87AB1B7-661D-4740-9872-E2F4B41666CA}" name="Chavin" dataDxfId="7508"/>
    <tableColumn id="1442" xr3:uid="{5DAF50CA-A2B4-4BAC-992C-697B4F16D700}" name="Chaya" dataDxfId="7507"/>
    <tableColumn id="1443" xr3:uid="{F635FCDE-7DAD-4EFB-84E4-63D53773061A}" name="Chayama" dataDxfId="7506"/>
    <tableColumn id="1444" xr3:uid="{22E5BA44-310D-45AA-80AB-8DF6017491AB}" name="Cheavers Lake" dataDxfId="7505"/>
    <tableColumn id="1445" xr3:uid="{F5756EBE-5BB5-46B6-988B-91EA2717D4EE}" name="Chebachye" dataDxfId="7504"/>
    <tableColumn id="1446" xr3:uid="{CA2A1D65-8634-4627-98FD-B5D99209FB0E}" name="Chegar" dataDxfId="7503"/>
    <tableColumn id="1447" xr3:uid="{7A6FA1E4-8C2A-4A09-BB3F-189C5868AFAE}" name="Chegutu" dataDxfId="7502"/>
    <tableColumn id="1448" xr3:uid="{E6AA71B3-E1E3-47E2-B094-4F53FDBB5815}" name="Chehel Kureh" dataDxfId="7501"/>
    <tableColumn id="1449" xr3:uid="{0CF67930-7742-40C7-B9A5-D457B40AC75F}" name="Chelopech" dataDxfId="7500"/>
    <tableColumn id="1450" xr3:uid="{6C4615BA-6101-462B-ABD7-0544B3FB971A}" name="Chen Er" dataDxfId="7499"/>
    <tableColumn id="1451" xr3:uid="{427E6221-5249-46CA-B0AA-912414CEB006}" name="Chengmenshan" dataDxfId="7498"/>
    <tableColumn id="1452" xr3:uid="{1B3F8B7F-282F-4819-BBA3-676A50FE2D3E}" name="Chenier" dataDxfId="7497"/>
    <tableColumn id="1453" xr3:uid="{C15F5496-EAF2-4555-AFF5-9C79BFCBF0D9}" name="Cheowa-Neningombe" dataDxfId="7496"/>
    <tableColumn id="1454" xr3:uid="{5FA8FFC3-3270-4E18-A675-882690A0F2F2}" name="Chepica" dataDxfId="7495"/>
    <tableColumn id="1455" xr3:uid="{79C0E49C-DFDB-4104-A082-7506B1E76B80}" name="Cheritons East" dataDxfId="7494"/>
    <tableColumn id="1456" xr3:uid="{B061B3B7-7432-439C-A857-6D00813F00D4}" name="Chernogorskoye" dataDxfId="7493"/>
    <tableColumn id="1457" xr3:uid="{84CB50AA-F559-430E-A306-761639FE7684}" name="Cherry" dataDxfId="7492"/>
    <tableColumn id="1458" xr3:uid="{2F4395DC-FC4D-4703-9813-C0BA6DC8E7CB}" name="Cherry Creek" dataDxfId="7491"/>
    <tableColumn id="1459" xr3:uid="{FD7D9546-2ED0-471F-B733-09F1038ED6F2}" name="Ches" dataDxfId="7490"/>
    <tableColumn id="1460" xr3:uid="{7112A0F6-E473-42A2-8E5F-A2BFC36C6EFB}" name="Chessy" dataDxfId="7489"/>
    <tableColumn id="1461" xr3:uid="{A834B8DC-9956-4D87-A2B8-42627969FE05}" name="Chester" dataDxfId="7488"/>
    <tableColumn id="1462" xr3:uid="{90A0C6EC-F394-4796-8992-86F60D540104}" name="Chester 1" dataDxfId="7487"/>
    <tableColumn id="1463" xr3:uid="{D0B8A7E0-8B45-4C7F-A364-491425EBD2C5}" name="Chesterfield" dataDxfId="7486"/>
    <tableColumn id="1464" xr3:uid="{2BD0BBDB-9E02-4766-861B-A4EB483405EC}" name="Cheticamp" dataDxfId="7485"/>
    <tableColumn id="1465" xr3:uid="{6702BF8A-F0D7-4BD1-80E6-1BEED816C0B5}" name="Chibaisong" dataDxfId="7484"/>
    <tableColumn id="1466" xr3:uid="{9DCB9678-1E08-4C1F-A841-63C5987F8EA7}" name="Chiboug" dataDxfId="7483"/>
    <tableColumn id="1467" xr3:uid="{7F116D8B-2D31-41FE-BDF0-1873F438A6AA}" name="Chibougamau" dataDxfId="7482"/>
    <tableColumn id="1468" xr3:uid="{DBA9FA62-8CE2-403F-8122-9DDD78FD49A8}" name="Chibougamau107" dataDxfId="7481"/>
    <tableColumn id="1469" xr3:uid="{2AB0B1C1-CB88-4945-8860-F95E08B6E685}" name="Chibuluma South" dataDxfId="7480"/>
    <tableColumn id="1470" xr3:uid="{7D344493-52C3-455A-A727-AF62FC823A0A}" name="Chibuluma West" dataDxfId="7479"/>
    <tableColumn id="1471" xr3:uid="{60ABE0F8-FD3B-4C92-821E-783A352D44D5}" name="Chicha" dataDxfId="7478"/>
    <tableColumn id="1472" xr3:uid="{2EE66808-04D7-4741-9230-E4A3EA107E40}" name="Chickamin" dataDxfId="7477"/>
    <tableColumn id="1473" xr3:uid="{C9FACBA8-55C9-44D7-AAC8-2DFA66FC84CE}" name="Chief Peter" dataDxfId="7476"/>
    <tableColumn id="1474" xr3:uid="{63C2A350-23BC-414A-BB0C-BC16B60D93D0}" name="Chief Peter Lake" dataDxfId="7475"/>
    <tableColumn id="1475" xr3:uid="{8D7DF3C5-7B2B-4D5B-AEAF-01215D804E7E}" name="Chifeng" dataDxfId="7474"/>
    <tableColumn id="1476" xr3:uid="{A9563BD9-0CDC-4A1F-BB1A-A6CEDA646D3D}" name="Chifeng Aolunhua" dataDxfId="7473"/>
    <tableColumn id="1477" xr3:uid="{A9CD71A1-9374-49E7-A465-7D6B9321C32F}" name="Chifeng City" dataDxfId="7472"/>
    <tableColumn id="1478" xr3:uid="{67439285-EBA2-4EF5-B7DD-C9DB474BAC73}" name="Chifeng Fubo" dataDxfId="7471"/>
    <tableColumn id="1479" xr3:uid="{1865F9BD-4084-4463-9725-BD0A14515312}" name="Chihu" dataDxfId="7470"/>
    <tableColumn id="1480" xr3:uid="{9DF052A0-B267-41EE-97EF-67A33B9E1180}" name="Chilito" dataDxfId="7469"/>
    <tableColumn id="1481" xr3:uid="{AD89C354-1574-4FFA-8006-C55AB8A56BCF}" name="Chillagoe" dataDxfId="7468"/>
    <tableColumn id="1482" xr3:uid="{4BC7E71F-B36A-4F0F-825D-88CABD45C5BC}" name="Chillagoe108" dataDxfId="7467"/>
    <tableColumn id="1483" xr3:uid="{54367028-DDA3-4DD5-A64B-6D2694D298A4}" name="Chillagoe109" dataDxfId="7466"/>
    <tableColumn id="1484" xr3:uid="{144A543A-7D93-4DA9-B0F9-E7198CA215ED}" name="Chilling" dataDxfId="7465"/>
    <tableColumn id="1485" xr3:uid="{CB7AF199-811B-45E1-AE6F-9AFD95A304AF}" name="Chimashan" dataDxfId="7464"/>
    <tableColumn id="1486" xr3:uid="{3E7FC559-E8BD-4C51-B2DF-BEC065D83BB6}" name="Chimborazo" dataDxfId="7463"/>
    <tableColumn id="1487" xr3:uid="{B8DB2565-3EAA-4FB7-9F6E-C1DA10B48C9B}" name="Chinah" dataDxfId="7462"/>
    <tableColumn id="1488" xr3:uid="{1084FFDB-66B3-457F-A78D-0DFD03DB1742}" name="Chineiskoye" dataDxfId="7461"/>
    <tableColumn id="1489" xr3:uid="{0C9E09D5-CE02-40E8-BFDE-B0DDAFE7BC2B}" name="Chiney Chiney" dataDxfId="7460"/>
    <tableColumn id="1490" xr3:uid="{C1286360-35EA-4270-A42F-DB54E03064D3}" name="Chingola Dumps" dataDxfId="7459"/>
    <tableColumn id="1491" xr3:uid="{BC0133F2-034C-434F-8F13-1DE17402ED5C}" name="Chingola Tailings" dataDxfId="7458"/>
    <tableColumn id="1492" xr3:uid="{16429EA6-CDE1-4789-93C3-BA945D9ED08B}" name="Chino" dataDxfId="7457"/>
    <tableColumn id="1493" xr3:uid="{E6660662-6F85-421C-AE6A-BFED5BA21EE4}" name="Chino SX-EW" dataDxfId="7456"/>
    <tableColumn id="1494" xr3:uid="{7A484FDB-FED9-49A7-8B6E-0D2E174CD21D}" name="Chipogoro" dataDxfId="7455"/>
    <tableColumn id="1495" xr3:uid="{FC52005D-C0FF-481E-9614-AC338456C04C}" name="Chipriona" dataDxfId="7454"/>
    <tableColumn id="1496" xr3:uid="{92628F1F-68A0-4711-B89A-8E3B9E062F77}" name="Chisel North" dataDxfId="7453"/>
    <tableColumn id="1497" xr3:uid="{67CBE95D-D7D5-4F09-A05F-6F3A0F6E6DAC}" name="Chisna" dataDxfId="7452"/>
    <tableColumn id="1498" xr3:uid="{BC65941B-A7E6-41A2-9372-B54F7F7BDC71}" name="Chita" dataDxfId="7451"/>
    <tableColumn id="1499" xr3:uid="{5F3C2005-286E-41D4-9F10-BD1D1CDE53D6}" name="Chita110" dataDxfId="7450"/>
    <tableColumn id="1500" xr3:uid="{A2C9DE2C-EBDC-47BB-A971-F4BC4A435B43}" name="Chita Valley" dataDxfId="7449"/>
    <tableColumn id="1501" xr3:uid="{194DED53-9A2D-425F-A948-E7D8AC1051F4}" name="Chitigua" dataDxfId="7448"/>
    <tableColumn id="1502" xr3:uid="{3C846635-EDE7-4684-B137-B465AD53BAFE}" name="Chitradurga-Chiknayakanhalli-Nagamangala" dataDxfId="7447"/>
    <tableColumn id="1503" xr3:uid="{E71F54FD-065F-42BC-9DA4-91D1C49DB49A}" name="Chivas" dataDxfId="7446"/>
    <tableColumn id="1504" xr3:uid="{4183B4D3-CAFC-405E-8C8E-14B72E05CB4D}" name="Chivinar" dataDxfId="7445"/>
    <tableColumn id="1505" xr3:uid="{23921AD4-7041-4C47-8E61-825206DCE291}" name="Chloride" dataDxfId="7444"/>
    <tableColumn id="1506" xr3:uid="{E289D23D-A332-4081-9C3A-9A5BDF5085AE}" name="Chocolate Peak" dataDxfId="7443"/>
    <tableColumn id="1507" xr3:uid="{0B20423C-8DA4-47D8-B179-62A614646314}" name="Chocos" dataDxfId="7442"/>
    <tableColumn id="1508" xr3:uid="{026E153C-A308-43E6-AACA-2AE4993A2EE7}" name="Chongjiang" dataDxfId="7441"/>
    <tableColumn id="1509" xr3:uid="{B9CABF23-6C5D-4667-9188-E2C0D2BAA645}" name="Chongwe" dataDxfId="7440"/>
    <tableColumn id="1510" xr3:uid="{71AF1F7A-56FE-43C1-9C83-B61EF8E7BB24}" name="Chontash" dataDxfId="7439"/>
    <tableColumn id="1511" xr3:uid="{A5FB71B2-69DA-462A-BFC4-291D1D86AB5A}" name="Choo" dataDxfId="7438"/>
    <tableColumn id="1512" xr3:uid="{94A1892A-BA8B-4EA9-84D8-414D71F54D1D}" name="Choquelimpie" dataDxfId="7437"/>
    <tableColumn id="1513" xr3:uid="{50837443-4804-4930-8AF3-1AA08C9582A1}" name="Christa-Aura" dataDxfId="7436"/>
    <tableColumn id="1514" xr3:uid="{A70B8B25-23A4-47C4-9A0C-35E8EFE606C6}" name="Christina Jean" dataDxfId="7435"/>
    <tableColumn id="1515" xr3:uid="{DB54CD08-B3CE-4805-81DB-6277EC5FF124}" name="Christmas" dataDxfId="7434"/>
    <tableColumn id="1516" xr3:uid="{0FCA49CE-CD92-4526-B99A-08B7B376FB84}" name="Christmas111" dataDxfId="7433"/>
    <tableColumn id="1517" xr3:uid="{EEE8CA59-9A97-46A2-B463-B478F4C2D6C5}" name="Christmas East" dataDxfId="7432"/>
    <tableColumn id="1518" xr3:uid="{8DFC34C2-E4F7-410F-901E-76F246D97058}" name="Christmas Island" dataDxfId="7431"/>
    <tableColumn id="1519" xr3:uid="{5B2D3A0C-BB0A-4725-8D61-F8962BD2D12A}" name="Chromite Tailings Retreatment Project" dataDxfId="7430"/>
    <tableColumn id="1520" xr3:uid="{BB51F368-1785-407B-8607-C49A545CF2CC}" name="Chrysler" dataDxfId="7429"/>
    <tableColumn id="1521" xr3:uid="{1C6CB6D3-C268-4FD8-ADF9-C7186A7E2AFC}" name="Chu" dataDxfId="7428"/>
    <tableColumn id="1522" xr3:uid="{C3F89A2F-A135-4187-9E44-142745D34C48}" name="Chu Chua" dataDxfId="7427"/>
    <tableColumn id="1523" xr3:uid="{D01D7771-2001-43EE-9079-DA63E80FF4A0}" name="Chu Chua112" dataDxfId="7426"/>
    <tableColumn id="1524" xr3:uid="{764F2107-4D05-4C67-80C2-6DC9E3BC26C1}" name="Chuchi" dataDxfId="7425"/>
    <tableColumn id="1525" xr3:uid="{AD0EB2CA-7F24-40A7-A2A8-53DE4AC29165}" name="Chuchi113" dataDxfId="7424"/>
    <tableColumn id="1526" xr3:uid="{3F5EC437-C7B0-40F2-AC31-AB05A75713FF}" name="Chucker" dataDxfId="7423"/>
    <tableColumn id="1527" xr3:uid="{AD77BB87-0B68-4C69-9169-9078E4DB1FDE}" name="Chuckwalla" dataDxfId="7422"/>
    <tableColumn id="1528" xr3:uid="{C99908BA-4AE8-4630-8241-EBA6D2A3A00D}" name="Chuiskoe" dataDxfId="7421"/>
    <tableColumn id="1529" xr3:uid="{C0EE5351-ADB0-4413-B951-FBDB450454F3}" name="Chuminga" dataDxfId="7420"/>
    <tableColumn id="1530" xr3:uid="{CA3D58A9-F659-4D09-8909-59F31B575B8A}" name="Chunderloo" dataDxfId="7419"/>
    <tableColumn id="1531" xr3:uid="{0C05DD42-F8A7-4388-8482-EA420A362EBD}" name="Chungar" dataDxfId="7418"/>
    <tableColumn id="1532" xr3:uid="{A3C16EFE-3DDE-4D9D-8EE8-7E2C305CEF8F}" name="Chunibas" dataDxfId="7417"/>
    <tableColumn id="1533" xr3:uid="{5AC96CF8-4662-4248-B007-98B8FD5638D6}" name="Chuprene" dataDxfId="7416"/>
    <tableColumn id="1534" xr3:uid="{31B30829-5A25-421E-A304-E74783F962A9}" name="Chuquicamata" dataDxfId="7415"/>
    <tableColumn id="1535" xr3:uid="{E19F56DD-1BA3-4977-AD8A-1F7663ED028B}" name="Chuquicamata SX-EW" dataDxfId="7414"/>
    <tableColumn id="1536" xr3:uid="{D0ABB53B-82A0-4B20-A218-AA399E5B02D8}" name="Churchill Dam" dataDxfId="7413"/>
    <tableColumn id="1537" xr3:uid="{ACE82C20-7846-4244-8C89-1C9276660D1A}" name="Churn" dataDxfId="7412"/>
    <tableColumn id="1538" xr3:uid="{EF0C7EDC-7A4E-4CF7-A477-3BBC58C40A4C}" name="Chuxiong" dataDxfId="7411"/>
    <tableColumn id="1539" xr3:uid="{7E728843-4BF8-4233-BF21-64EA780F68F8}" name="Ciemas" dataDxfId="7410"/>
    <tableColumn id="1540" xr3:uid="{F8E15BE8-7B75-4070-BD74-70B183010138}" name="Cieneguita" dataDxfId="7409"/>
    <tableColumn id="1541" xr3:uid="{632F10CD-C423-41B8-AB4A-0AD16F2847B3}" name="Cikondang" dataDxfId="7408"/>
    <tableColumn id="1542" xr3:uid="{411CC64B-7D71-406C-8A12-DCCB10DDC697}" name="Cimarron" dataDxfId="7407"/>
    <tableColumn id="1543" xr3:uid="{17EDE0D2-AF96-4A5F-9794-62411AE6807E}" name="Cirque" dataDxfId="7406"/>
    <tableColumn id="1544" xr3:uid="{43E8C957-9643-47EF-84BE-A628B68D49D5}" name="Cisne Victoria" dataDxfId="7405"/>
    <tableColumn id="1545" xr3:uid="{5B36A0AD-60FC-43A5-98A0-1DDDCA1C8110}" name="Cisneros" dataDxfId="7404"/>
    <tableColumn id="1546" xr3:uid="{DEE5860E-13B3-42F9-B163-2C4F605F6096}" name="Citadel" dataDxfId="7403"/>
    <tableColumn id="1547" xr3:uid="{E46E22C8-5E88-4B6C-96DA-0D2345074CD1}" name="CJD" dataDxfId="7402"/>
    <tableColumn id="1548" xr3:uid="{217E7146-2916-4FD3-B9B5-2839B3D35BC2}" name="Clairy" dataDxfId="7401"/>
    <tableColumn id="1549" xr3:uid="{32B4DCE0-38BF-457D-AD77-19EF6C6ACE3F}" name="Clapperton" dataDxfId="7400"/>
    <tableColumn id="1550" xr3:uid="{94F7E8D1-5C0F-4C4F-A812-38EDEB857818}" name="Clarion-Clipperton Zone" dataDxfId="7399"/>
    <tableColumn id="1551" xr3:uid="{3E4A25EE-7B70-400D-A32C-7778C8E84878}" name="Clarkdale Slag" dataDxfId="7398"/>
    <tableColumn id="1552" xr3:uid="{8CBC0628-23F8-4BE0-96F1-BE745D9D66E7}" name="Claude Hills" dataDxfId="7397"/>
    <tableColumn id="1553" xr3:uid="{2F5A2E52-22B1-4F44-835B-6FBFE90F437B}" name="Claudia" dataDxfId="7396"/>
    <tableColumn id="1554" xr3:uid="{66EEB642-0009-45D8-935C-1165FE080EE8}" name="Claveria" dataDxfId="7395"/>
    <tableColumn id="1555" xr3:uid="{44F5F06F-33E5-493F-9DD2-AB30ECF307F4}" name="Clay County" dataDxfId="7394"/>
    <tableColumn id="1556" xr3:uid="{42026BEA-ED41-4C32-901F-ECC90A2BA37E}" name="Claypan Dam" dataDxfId="7393"/>
    <tableColumn id="1557" xr3:uid="{3A6A69D0-A0E5-441C-BF63-916FFC6D410B}" name="Clay-Powell" dataDxfId="7392"/>
    <tableColumn id="1558" xr3:uid="{7133DF16-CA43-487D-AADA-443D3A2B83C4}" name="Clayton" dataDxfId="7391"/>
    <tableColumn id="1559" xr3:uid="{66CAABED-F7CF-4634-9FDC-EE856555463D}" name="Clayton114" dataDxfId="7390"/>
    <tableColumn id="1560" xr3:uid="{E2DE13F6-A814-43B8-8AD8-546CE9171C61}" name="Clear Peak" dataDxfId="7389"/>
    <tableColumn id="1561" xr3:uid="{7A350A89-5D29-4ECD-9310-DEE9091D1EDF}" name="Clear Range" dataDxfId="7388"/>
    <tableColumn id="1562" xr3:uid="{28A7E404-24BF-4C5D-827D-BCDD988A2069}" name="Clearwater" dataDxfId="7387"/>
    <tableColumn id="1563" xr3:uid="{AB23F9E8-86C8-45BE-83DF-757CF5062873}" name="Clearwater Stream" dataDxfId="7386"/>
    <tableColumn id="1564" xr3:uid="{53A7BA02-CB2B-4BEA-9744-901ED0B2707B}" name="Cleaver" dataDxfId="7385"/>
    <tableColumn id="1565" xr3:uid="{658816C3-6745-4DA7-9B1B-305FBA21492E}" name="Cleaver/Douglas" dataDxfId="7384"/>
    <tableColumn id="1566" xr3:uid="{8E6217A9-01B6-41B5-8FE0-99880F8EDC3B}" name="Clermont" dataDxfId="7383"/>
    <tableColumn id="1567" xr3:uid="{0E3A61A0-4B4F-46AC-84B4-CCAB5FB50A44}" name="Clermont115" dataDxfId="7382"/>
    <tableColumn id="1568" xr3:uid="{0180136C-9E59-4660-B62D-A55F2BA78A4B}" name="Cleveland" dataDxfId="7381"/>
    <tableColumn id="1569" xr3:uid="{EE97BF5E-CFED-43D6-A730-5ED69F559B12}" name="Cliffdale Creek" dataDxfId="7380"/>
    <tableColumn id="1570" xr3:uid="{39DE45C3-EC73-4102-9B12-FDDDE10F67CE}" name="Clinton" dataDxfId="7379"/>
    <tableColumn id="1571" xr3:uid="{109DBC6D-377C-4712-8D4F-B0D1218C0ECA}" name="Cloncurry" dataDxfId="7378"/>
    <tableColumn id="1572" xr3:uid="{ABCE9E00-B646-44BE-B240-FB6BA17697E6}" name="Cloncurry116" dataDxfId="7377"/>
    <tableColumn id="1573" xr3:uid="{FB9863BD-4B3D-42E9-9B0A-A6144DE09CC4}" name="Cloncurry117" dataDxfId="7376"/>
    <tableColumn id="1574" xr3:uid="{710D8B79-78CD-4CD9-8446-A3FE3AAB49BB}" name="Cloncurry118" dataDxfId="7375"/>
    <tableColumn id="1575" xr3:uid="{752F90C8-B427-4947-9CF5-E63F5F8D9C3D}" name="Cloncurry119" dataDxfId="7374"/>
    <tableColumn id="1576" xr3:uid="{22DEDF7B-B0F2-422A-8C34-2D334E6738B5}" name="Cloncurry120" dataDxfId="7373"/>
    <tableColumn id="1577" xr3:uid="{CE47EDFB-C251-42BA-B941-94DCB75520F8}" name="Cloncurry121" dataDxfId="7372"/>
    <tableColumn id="1578" xr3:uid="{44FA3FFD-9C06-4FBE-89EA-600A6E3ABBE5}" name="Cloncurry North" dataDxfId="7371"/>
    <tableColumn id="1579" xr3:uid="{BB1CA339-B027-4DD6-899A-B3725ACCA2A1}" name="Clone" dataDxfId="7370"/>
    <tableColumn id="1580" xr3:uid="{9604E818-388B-4F5E-BC21-A2371DED654B}" name="Cloverleaf" dataDxfId="7369"/>
    <tableColumn id="1581" xr3:uid="{23DFF202-D4A3-4C17-8634-074C16D23863}" name="Clubine" dataDxfId="7368"/>
    <tableColumn id="1582" xr3:uid="{4F312FDD-15BE-4955-BA80-8F9147458008}" name="Clunes" dataDxfId="7367"/>
    <tableColumn id="1583" xr3:uid="{60FF0AC5-6887-4D2C-9568-01B1E848CF26}" name="CMD" dataDxfId="7366"/>
    <tableColumn id="1584" xr3:uid="{994A5BFA-C52D-4617-8209-8DC169637F99}" name="Coach" dataDxfId="7365"/>
    <tableColumn id="1585" xr3:uid="{C614ED11-7278-4B4C-BD14-178842FE0374}" name="Coahuila" dataDxfId="7364"/>
    <tableColumn id="1586" xr3:uid="{6397B3AB-18C5-43AC-99CF-5A6CD428D73E}" name="Coalstoun Lakes" dataDxfId="7363"/>
    <tableColumn id="1587" xr3:uid="{E7566D9D-E126-433B-9EFA-C3A0D47BAB56}" name="Coastal" dataDxfId="7362"/>
    <tableColumn id="1588" xr3:uid="{4332776A-5F80-40B7-8BBF-2933ACC8CF7E}" name="Cobalt" dataDxfId="7361"/>
    <tableColumn id="1589" xr3:uid="{E7F65D0F-0445-4E1E-954B-892152374449}" name="Cobalt Hill" dataDxfId="7360"/>
    <tableColumn id="1590" xr3:uid="{FCDE27BE-CDC9-4D1B-89F9-54B1F7F8E510}" name="Cobar" dataDxfId="7359"/>
    <tableColumn id="1591" xr3:uid="{DD55C7CC-007B-4B2D-B1E5-0EA0AE32C8C1}" name="Cobar122" dataDxfId="7358"/>
    <tableColumn id="1592" xr3:uid="{74E1472D-5087-46ED-A68A-9E00661A7BA4}" name="Cobar123" dataDxfId="7357"/>
    <tableColumn id="1593" xr3:uid="{BBA2C117-377D-4C82-A363-2BE030789E49}" name="Cobar124" dataDxfId="7356"/>
    <tableColumn id="1594" xr3:uid="{A655E5F7-788F-49DB-9542-A5FAFA501E09}" name="Cobar Basin" dataDxfId="7355"/>
    <tableColumn id="1595" xr3:uid="{B7146BE8-E49D-4DB4-A7A6-31A1E0478EAD}" name="Cobar Superbasin" dataDxfId="7354"/>
    <tableColumn id="1596" xr3:uid="{53C1BBC5-E079-4A28-B0CB-05C76CE3C47F}" name="Cobrasco" dataDxfId="7353"/>
    <tableColumn id="1597" xr3:uid="{A64C1FA2-09C5-4675-A218-B5479056190C}" name="Cobre" dataDxfId="7352"/>
    <tableColumn id="1598" xr3:uid="{C46023F6-3CB8-407F-AD7A-92E2D06A02C7}" name="Cobre Gigante" dataDxfId="7351"/>
    <tableColumn id="1599" xr3:uid="{062FA0A7-C9B2-4ACB-9271-B807948F9459}" name="Cobre Grande" dataDxfId="7350"/>
    <tableColumn id="1600" xr3:uid="{F0B84926-9CA8-4138-9280-547C087C2CB7}" name="Cobre Panama" dataDxfId="7349"/>
    <tableColumn id="1601" xr3:uid="{15C4E808-AD31-46AB-9A22-F766C531E781}" name="Cobre SX-EW" dataDxfId="7348"/>
    <tableColumn id="1602" xr3:uid="{7C3C29C8-E682-4CD7-914C-B40CFE8AAA30}" name="Cobrecon" dataDxfId="7347"/>
    <tableColumn id="1603" xr3:uid="{B38AF55B-2E56-4CA9-BC2B-B25C83FAAE1D}" name="Cobrex" dataDxfId="7346"/>
    <tableColumn id="1604" xr3:uid="{FDC4F4A8-DD89-4989-9047-D60B3EFBADD2}" name="Cobriza" dataDxfId="7345"/>
    <tableColumn id="1605" xr3:uid="{726E652E-D9FC-48FE-BF76-4D36E093AEAB}" name="Cocha" dataDxfId="7344"/>
    <tableColumn id="1606" xr3:uid="{29E718AD-3824-4537-8693-C6B91E5FE818}" name="Cochilco" dataDxfId="7343"/>
    <tableColumn id="1607" xr3:uid="{20CED217-CF73-434A-8CFD-169498D2D5D2}" name="Cochise/Bisbee" dataDxfId="7342"/>
    <tableColumn id="1608" xr3:uid="{FE7A3AE3-F473-4102-B03C-3006CC3FF9C2}" name="Cockabidnie" dataDxfId="7341"/>
    <tableColumn id="1609" xr3:uid="{53766BBC-6417-4528-8868-5B381C998314}" name="Cocula" dataDxfId="7340"/>
    <tableColumn id="1610" xr3:uid="{7168FC57-1CAC-4F8D-BCCB-D1DD460652C5}" name="Codelco Norte SX-EW" dataDxfId="7339"/>
    <tableColumn id="1611" xr3:uid="{4D254D8B-F208-4E6E-9AA8-2793FA393236}" name="Codna Hill" dataDxfId="7338"/>
    <tableColumn id="1612" xr3:uid="{2277AE69-BF21-4DF3-A55C-C44193757027}" name="Coeur Mine" dataDxfId="7337"/>
    <tableColumn id="1613" xr3:uid="{CCD29EB5-D10A-4067-BE38-7EAA455A2BC8}" name="Cogburn" dataDxfId="7336"/>
    <tableColumn id="1614" xr3:uid="{85A1D218-5877-4A47-9B17-4132A2349B33}" name="Coho" dataDxfId="7335"/>
    <tableColumn id="1615" xr3:uid="{064E2EE2-AB7D-471D-8B37-154C60E9EBEC}" name="Coiron" dataDxfId="7334"/>
    <tableColumn id="1616" xr3:uid="{580B898F-AC6E-44A1-BEAE-62CEEB9D0D6F}" name="Cojin" dataDxfId="7333"/>
    <tableColumn id="1617" xr3:uid="{CA627FDA-44A4-4351-80F0-141C2909BFD8}" name="Cojines" dataDxfId="7332"/>
    <tableColumn id="1618" xr3:uid="{3DC5B5A3-F2F3-47A3-B06C-22FC50AA82B1}" name="Coka Kuruga" dataDxfId="7331"/>
    <tableColumn id="1619" xr3:uid="{39777929-B49C-4C78-A92E-21D2B267D6C5}" name="Coka-Kupjatra" dataDxfId="7330"/>
    <tableColumn id="1620" xr3:uid="{9F7426A6-B742-450D-BF6A-0F8B60FDF92B}" name="Col" dataDxfId="7329"/>
    <tableColumn id="1621" xr3:uid="{416E2777-9C99-44CE-9AF6-A59E75657083}" name="Colby Mines" dataDxfId="7328"/>
    <tableColumn id="1622" xr3:uid="{906911A8-9B42-4B8C-8F35-0C715CDC255D}" name="Colchester" dataDxfId="7327"/>
    <tableColumn id="1623" xr3:uid="{F61CE447-E4E5-457C-B07F-854F0633D5BB}" name="Coldstream" dataDxfId="7326"/>
    <tableColumn id="1624" xr3:uid="{F1DB74DD-414E-4B6B-92EC-018E0D4BCD31}" name="Coldwell" dataDxfId="7325"/>
    <tableColumn id="1625" xr3:uid="{6E420E34-5216-49E4-80EE-194C9AFAFACD}" name="Cole" dataDxfId="7324"/>
    <tableColumn id="1626" xr3:uid="{A2D6CED7-8604-40F2-82DC-5A91696D88B6}" name="Coleraine" dataDxfId="7323"/>
    <tableColumn id="1627" xr3:uid="{172DB779-20C3-480D-877A-2D7F6D8ACDE1}" name="Coles Creek" dataDxfId="7322"/>
    <tableColumn id="1628" xr3:uid="{3E94773D-630A-4882-84CD-82308643D84C}" name="Colibri" dataDxfId="7321"/>
    <tableColumn id="1629" xr3:uid="{B9A5757C-51CF-4071-8653-A4501B57CB7E}" name="Colider" dataDxfId="7320"/>
    <tableColumn id="1630" xr3:uid="{E756A6A8-BCB8-48FF-9C74-FEF4F5965DEF}" name="Colina Dorada" dataDxfId="7319"/>
    <tableColumn id="1631" xr3:uid="{D3A74CB2-184F-47AA-9F90-9760D22089EC}" name="Colipile" dataDxfId="7318"/>
    <tableColumn id="1632" xr3:uid="{93EC2735-52E7-4EFC-85DF-4144FB27750D}" name="Colla Kananchiari" dataDxfId="7317"/>
    <tableColumn id="1633" xr3:uid="{574D548B-C14B-41C1-8B7A-AF9B626F6DAF}" name="Collahuasi" dataDxfId="7316"/>
    <tableColumn id="1634" xr3:uid="{237DECA4-2D9F-450C-94B2-C0CEE053318A}" name="Collahuasi SX-EW" dataDxfId="7315"/>
    <tableColumn id="1635" xr3:uid="{84D471DF-A833-4868-AF0D-A63B35640AE8}" name="Collerina" dataDxfId="7314"/>
    <tableColumn id="1636" xr3:uid="{C3A97360-129D-4826-B293-D08B1E66C946}" name="Colliers River" dataDxfId="7313"/>
    <tableColumn id="1637" xr3:uid="{C66B18AE-1639-4938-A03F-6BDF13C85142}" name="Collurabbie" dataDxfId="7312"/>
    <tableColumn id="1638" xr3:uid="{9F045CE0-7FE6-456F-8879-471893900088}" name="Collurabbie Hills" dataDxfId="7311"/>
    <tableColumn id="1639" xr3:uid="{7800EB59-3511-4A56-A730-30C2B84F0A2A}" name="Colmillos" dataDxfId="7310"/>
    <tableColumn id="1640" xr3:uid="{E2B9FCA2-8D51-45FC-B24E-A9ABF7B83C01}" name="Colo-I-Suva" dataDxfId="7309"/>
    <tableColumn id="1641" xr3:uid="{572ED27D-D7F9-4819-8014-47E3D8D057F4}" name="Colorado Creek" dataDxfId="7308"/>
    <tableColumn id="1642" xr3:uid="{B4EE293C-E8E2-4C49-80E6-E8DC3BBA75A4}" name="Colorado Martinez" dataDxfId="7307"/>
    <tableColumn id="1643" xr3:uid="{9D59DE10-B094-45C6-9B2B-3AE8A2323B83}" name="Colpayoc" dataDxfId="7306"/>
    <tableColumn id="1644" xr3:uid="{87078130-9D83-461A-BD17-B31AF7DD894F}" name="Colquemayo" dataDxfId="7305"/>
    <tableColumn id="1645" xr3:uid="{6D4FAAF3-9ACE-4516-8720-88E0BCE57B98}" name="Colson" dataDxfId="7304"/>
    <tableColumn id="1646" xr3:uid="{4B42DA1A-C38A-46F6-9213-2872B544A734}" name="Colt Mesa" dataDxfId="7303"/>
    <tableColumn id="1647" xr3:uid="{63EF6D75-D3E4-49C7-A4D0-718680BA31C1}" name="Columbia" dataDxfId="7302"/>
    <tableColumn id="1648" xr3:uid="{A2B940C7-4C69-4FBC-B3B5-7D6A0BCCD633}" name="Columbia Queen" dataDxfId="7301"/>
    <tableColumn id="1649" xr3:uid="{F7431BA5-2DFF-427A-9C10-76ED5DD9418B}" name="Columbia Shear" dataDxfId="7300"/>
    <tableColumn id="1650" xr3:uid="{C9B8EB31-9984-40EB-B4F7-7D71D278BC86}" name="Columbus" dataDxfId="7299"/>
    <tableColumn id="1651" xr3:uid="{6B7EBCF7-CE2B-4928-8063-B7F0C56606B1}" name="Comahue Tres" dataDxfId="7298"/>
    <tableColumn id="1652" xr3:uid="{6BA3A391-A5ED-4658-A56F-6399CDED48F5}" name="Comarca de San Blas" dataDxfId="7297"/>
    <tableColumn id="1653" xr3:uid="{D7C935AA-1577-4375-BEDA-842566400359}" name="Combarbala" dataDxfId="7296"/>
    <tableColumn id="1654" xr3:uid="{D64C996B-16E1-431A-BB2B-F0C7900FE00B}" name="Combarbala125" dataDxfId="7295"/>
    <tableColumn id="1655" xr3:uid="{302FBBC1-10DF-4822-8CC5-C7075FB748A5}" name="Comeback Bay" dataDxfId="7294"/>
    <tableColumn id="1656" xr3:uid="{A1C1C3D0-810B-4164-9D4C-ECD54DDCD370}" name="Comet Mine" dataDxfId="7293"/>
    <tableColumn id="1657" xr3:uid="{C8D343D4-5BB8-472D-A2C3-9A7953B2FD13}" name="Comide" dataDxfId="7292"/>
    <tableColumn id="1658" xr3:uid="{AE5169BA-C267-4579-953B-4FECF2D1C5AF}" name="Cominex" dataDxfId="7291"/>
    <tableColumn id="1659" xr3:uid="{2E423F4A-D5BE-45B7-9393-0BF7DD886745}" name="Commandant" dataDxfId="7290"/>
    <tableColumn id="1660" xr3:uid="{4557EF33-6F1E-416C-8B66-8EE420FF4241}" name="Commonwealth" dataDxfId="7289"/>
    <tableColumn id="1661" xr3:uid="{74E68F90-9DAC-4C0C-9492-B66B6BB140B9}" name="Commonwealth Hill" dataDxfId="7288"/>
    <tableColumn id="1662" xr3:uid="{3ABF2653-465C-4CAE-9EEB-92EAF16702CA}" name="Commonwealth/Ophir Utah" dataDxfId="7287"/>
    <tableColumn id="1663" xr3:uid="{AC276A8D-C477-49B1-A299-2DC583AB7F43}" name="Compuerta" dataDxfId="7286"/>
    <tableColumn id="1664" xr3:uid="{2081D153-970C-45CB-A140-EAEA63D22F90}" name="Comstock (Camp)" dataDxfId="7285"/>
    <tableColumn id="1665" xr3:uid="{B882BB85-53D6-4232-ACBB-445FD31BC938}" name="Comval" dataDxfId="7284"/>
    <tableColumn id="1666" xr3:uid="{1DAA2EE2-AB1C-4457-BB91-CD36A785AD8E}" name="Concepcion" dataDxfId="7283"/>
    <tableColumn id="1667" xr3:uid="{F2CB78AA-2181-45C0-9B07-EC130DC7814E}" name="Concession 229" dataDxfId="7282"/>
    <tableColumn id="1668" xr3:uid="{215DC349-F3BF-4E4C-9255-DB7C14CD1FA0}" name="Concordia" dataDxfId="7281"/>
    <tableColumn id="1669" xr3:uid="{6432E768-1E7D-4E1E-9637-F38EA85F95C8}" name="Condestable" dataDxfId="7280"/>
    <tableColumn id="1670" xr3:uid="{3E8BB0E8-A32B-410F-8E55-6BC39D3C2B5E}" name="Condobolin" dataDxfId="7279"/>
    <tableColumn id="1671" xr3:uid="{086D2EE5-EC0E-413E-BD9D-B43E2BFB7C42}" name="Condor" dataDxfId="7278"/>
    <tableColumn id="1672" xr3:uid="{E7A8205F-AF7E-455C-8E72-766C34608197}" name="Condor126" dataDxfId="7277"/>
    <tableColumn id="1673" xr3:uid="{DA0150EB-654F-4248-8E5F-744C57D80CC7}" name="Condor de Oro" dataDxfId="7276"/>
    <tableColumn id="1674" xr3:uid="{CB28D59A-EBE8-4B12-AA6B-0E7EC1235564}" name="Condor Yacu" dataDxfId="7275"/>
    <tableColumn id="1675" xr3:uid="{F8D3D765-C325-49B4-954C-41434DCAB476}" name="Condor Yacu South" dataDxfId="7274"/>
    <tableColumn id="1676" xr3:uid="{4869E4DA-8F33-479E-A026-85C1B5A15F5F}" name="Condoroma" dataDxfId="7273"/>
    <tableColumn id="1677" xr3:uid="{6323BFFD-C4FB-4813-8412-BD76662D2D73}" name="Condorsenga" dataDxfId="7272"/>
    <tableColumn id="1678" xr3:uid="{5DBB89B7-11A5-428F-B901-50EFBA41CAF6}" name="Condoryacu" dataDxfId="7271"/>
    <tableColumn id="1679" xr3:uid="{7E34BB26-825D-46C3-8C9C-F2055CE409DB}" name="Cone Hill" dataDxfId="7270"/>
    <tableColumn id="1680" xr3:uid="{58EA4251-D761-4154-B7A3-189EE6343779}" name="Confederation" dataDxfId="7269"/>
    <tableColumn id="1681" xr3:uid="{EB7E9F29-CB9D-4874-B93D-C2231D4A30AD}" name="Confederation Lake" dataDxfId="7268"/>
    <tableColumn id="1682" xr3:uid="{C7256E33-B025-415A-9100-A06EA54DB1E9}" name="Confederation Lake127" dataDxfId="7267"/>
    <tableColumn id="1683" xr3:uid="{02B9551B-1BA8-478E-8A53-DFFDB2DDC1D7}" name="Conga" dataDxfId="7266"/>
    <tableColumn id="1684" xr3:uid="{472B64B0-3A76-4283-990D-5BC6B6A4819C}" name="Congo (DRC)" dataDxfId="7265"/>
    <tableColumn id="1685" xr3:uid="{5E0ABABC-3B78-430C-9CCD-15331BB3F820}" name="Congo Mines and Infrastructure Construction" dataDxfId="7264"/>
    <tableColumn id="1686" xr3:uid="{BC9BE32B-4C16-4F4B-9CD9-675719F826EC}" name="Connector" dataDxfId="7263"/>
    <tableColumn id="1687" xr3:uid="{49C3B401-672E-4F11-A026-B248F4D29E08}" name="Connell Corner" dataDxfId="7262"/>
    <tableColumn id="1688" xr3:uid="{511E3F16-361D-4823-856C-EBDD2B139358}" name="Connie Hill" dataDxfId="7261"/>
    <tableColumn id="1689" xr3:uid="{4297E7B4-2C18-4A83-B002-25FFDE883130}" name="Connor Creek" dataDxfId="7260"/>
    <tableColumn id="1690" xr3:uid="{6B4ED6AE-7E33-45F3-868F-57C038AAB0F8}" name="Connors Arc" dataDxfId="7259"/>
    <tableColumn id="1691" xr3:uid="{7C71778C-66D3-46D7-A504-72175B2B8670}" name="Connors Arch" dataDxfId="7258"/>
    <tableColumn id="1692" xr3:uid="{92D40247-FB7F-4492-A26F-AF11353915EF}" name="Conrad" dataDxfId="7257"/>
    <tableColumn id="1693" xr3:uid="{C1E9B4C0-8904-4A4D-97DC-915F15E1185C}" name="Consolidated Silver" dataDxfId="7256"/>
    <tableColumn id="1694" xr3:uid="{2E2687DE-8FCF-4C3B-BB72-B3888CA6C22C}" name="Constance Range" dataDxfId="7255"/>
    <tableColumn id="1695" xr3:uid="{2F28F7A3-2D28-4A36-BD34-CB5CE13A7E90}" name="Constancia" dataDxfId="7254"/>
    <tableColumn id="1696" xr3:uid="{BD6F8BE0-1E34-4A33-9A30-750366E6ACC8}" name="Constellation" dataDxfId="7253"/>
    <tableColumn id="1697" xr3:uid="{AA31B8B8-9EC0-4CBE-9D2F-43A9C1F76542}" name="Constitution/International" dataDxfId="7252"/>
    <tableColumn id="1698" xr3:uid="{27E4C01C-B353-410C-9193-537202F815AB}" name="Contact" dataDxfId="7251"/>
    <tableColumn id="1699" xr3:uid="{B0CFB7F1-FE87-4F30-ACCF-9D3216555DE1}" name="Contact128" dataDxfId="7250"/>
    <tableColumn id="1700" xr3:uid="{F017A82A-30A8-4D7E-A8AE-E67B292664F3}" name="Contact Bay" dataDxfId="7249"/>
    <tableColumn id="1701" xr3:uid="{7FA94868-3FDD-4375-A575-D70A5A4EC0F9}" name="Contact Lake" dataDxfId="7248"/>
    <tableColumn id="1702" xr3:uid="{8D394813-8A55-47B9-8B08-F9B0FE72A15A}" name="Continental" dataDxfId="7247"/>
    <tableColumn id="1703" xr3:uid="{A656D0DB-CD03-4E23-912D-D8456B9B1B64}" name="Contonga" dataDxfId="7246"/>
    <tableColumn id="1704" xr3:uid="{994EE7CB-07B2-4A9A-96B8-A4B6A3005A69}" name="Conuma" dataDxfId="7245"/>
    <tableColumn id="1705" xr3:uid="{CD13A7D7-F976-48A1-AA8E-8E99F0D352EB}" name="Converse" dataDxfId="7244"/>
    <tableColumn id="1706" xr3:uid="{317EA5D6-8E52-493F-B55B-E82567F99525}" name="Convert" dataDxfId="7243"/>
    <tableColumn id="1707" xr3:uid="{5CB2AB84-D2DF-42F1-B4F7-95BDC220F0BF}" name="Conway Paquin" dataDxfId="7242"/>
    <tableColumn id="1708" xr3:uid="{9C456A1E-1469-4538-96F6-9262C457B948}" name="Co-O" dataDxfId="7241"/>
    <tableColumn id="1709" xr3:uid="{4F7E7A58-0A68-4B5D-B100-FBE266BB6B47}" name="Coober Pedy" dataDxfId="7240"/>
    <tableColumn id="1710" xr3:uid="{38BB9C4E-A218-4745-B0DF-EF455F1DA8B4}" name="Coogee" dataDxfId="7239"/>
    <tableColumn id="1711" xr3:uid="{D5A6CA4E-9280-4272-A7D6-449DD304C2C5}" name="Cook Lake" dataDxfId="7238"/>
    <tableColumn id="1712" xr3:uid="{DA26F877-4755-4117-94E9-2BCED4778401}" name="Cook Lake129" dataDxfId="7237"/>
    <tableColumn id="1713" xr3:uid="{F906D94C-7FE2-433F-9790-76CFE156253E}" name="Coomeratta" dataDxfId="7236"/>
    <tableColumn id="1714" xr3:uid="{F54DEF37-F175-4F19-81CF-B8C654E8F3F4}" name="Coompana" dataDxfId="7235"/>
    <tableColumn id="1715" xr3:uid="{9DB2CBC9-D247-42C3-8D78-2DB9B7A8CF34}" name="Coonarie" dataDxfId="7234"/>
    <tableColumn id="1716" xr3:uid="{AB94CE69-0F59-496A-9A61-8146C70EFAF8}" name="Coondambo" dataDxfId="7233"/>
    <tableColumn id="1717" xr3:uid="{24F37F1C-F897-4D70-9162-DCAC8622EFC3}" name="Cootanoorina" dataDxfId="7232"/>
    <tableColumn id="1718" xr3:uid="{7251FA6A-6D2F-4183-89C7-E6FF5EA8E1C2}" name="Copaquire" dataDxfId="7231"/>
    <tableColumn id="1719" xr3:uid="{7E5BBE64-7E93-4590-BC25-250884A5502D}" name="Copau" dataDxfId="7230"/>
    <tableColumn id="1720" xr3:uid="{548B7705-5E8B-4ABA-A542-905E3B7D30C5}" name="Copeland" dataDxfId="7229"/>
    <tableColumn id="1721" xr3:uid="{829D0037-0FF2-4ABD-995B-1E887A0EA28E}" name="Copernicus" dataDxfId="7228"/>
    <tableColumn id="1722" xr3:uid="{16BD8A3A-7ADD-47B0-9CA2-00F57B576C0E}" name="Copler" dataDxfId="7227"/>
    <tableColumn id="1723" xr3:uid="{F4712317-087F-4116-B152-4A598372373F}" name="Copley" dataDxfId="7226"/>
    <tableColumn id="1724" xr3:uid="{9661003A-4ACE-44AD-B3A2-55E3C8042FFE}" name="Coporaque" dataDxfId="7225"/>
    <tableColumn id="1725" xr3:uid="{BAB8E9A7-2581-45D8-8DA4-20277BFCB564}" name="Copper" dataDxfId="7224"/>
    <tableColumn id="1726" xr3:uid="{4DF47850-17B3-4870-AC12-FBD5314F43E7}" name="Copper Ace" dataDxfId="7223"/>
    <tableColumn id="1727" xr3:uid="{19FBAE4B-2252-4D20-AAE2-8CB8B348EC73}" name="Copper Basin" dataDxfId="7222"/>
    <tableColumn id="1728" xr3:uid="{890D0A8F-0948-4002-861D-E2B563C8194B}" name="Copper Basin130" dataDxfId="7221"/>
    <tableColumn id="1729" xr3:uid="{744BAA0E-67C2-4E52-9F24-95219305AADE}" name="Copper Belle" dataDxfId="7220"/>
    <tableColumn id="1730" xr3:uid="{E169B435-6C42-4F8F-A811-72E19D73B4A4}" name="Copper Bore" dataDxfId="7219"/>
    <tableColumn id="1731" xr3:uid="{6BDAE869-B375-4E9F-80AC-D78F8F5E8CA2}" name="Copper Bore Well" dataDxfId="7218"/>
    <tableColumn id="1732" xr3:uid="{A6B0CDD4-86D2-4FA0-9D24-57965502361F}" name="Copper Bullion" dataDxfId="7217"/>
    <tableColumn id="1733" xr3:uid="{845F5A5A-D4EB-498F-ADB8-86638571809B}" name="Copper Butte" dataDxfId="7216"/>
    <tableColumn id="1734" xr3:uid="{78020FA6-506C-4CE8-9CC8-1AE2A9713FD1}" name="Copper Camp" dataDxfId="7215"/>
    <tableColumn id="1735" xr3:uid="{4F552EE6-9A31-4806-B671-B4892C666C50}" name="Copper Camp131" dataDxfId="7214"/>
    <tableColumn id="1736" xr3:uid="{68F006E6-FD04-437E-B04E-653AA816805A}" name="Copper Canyon" dataDxfId="7213"/>
    <tableColumn id="1737" xr3:uid="{D64425CA-EB73-45BB-837A-79E17896971D}" name="Copper Canyon132" dataDxfId="7212"/>
    <tableColumn id="1738" xr3:uid="{FC2CDF11-1834-4C32-B949-E926F926C773}" name="Copper Canyon133" dataDxfId="7211"/>
    <tableColumn id="1739" xr3:uid="{FD15714D-1334-4B92-A281-270204035D8F}" name="Copper Chase" dataDxfId="7210"/>
    <tableColumn id="1740" xr3:uid="{D2AE86DB-2BF6-4636-93BA-FC1D59AF92BA}" name="Copper Chief" dataDxfId="7209"/>
    <tableColumn id="1741" xr3:uid="{26E1D66B-8772-4F72-9368-7F1B9F6277F4}" name="Copper Cliff" dataDxfId="7208"/>
    <tableColumn id="1742" xr3:uid="{BB1D692B-9899-4517-8783-3FB850A166D6}" name="Copper Cliff134" dataDxfId="7207"/>
    <tableColumn id="1743" xr3:uid="{06B54CC5-3657-49C7-A496-45DBFBBF1A58}" name="Copper Cliff135" dataDxfId="7206"/>
    <tableColumn id="1744" xr3:uid="{9BB22994-8866-478D-8DED-16324C6006DF}" name="Copper Cliff136" dataDxfId="7205"/>
    <tableColumn id="1745" xr3:uid="{07D02C12-1CEA-4FA7-86CF-7CBB1976BF1C}" name="Copper Creek" dataDxfId="7204"/>
    <tableColumn id="1746" xr3:uid="{C317FA62-D382-4F8F-AA7A-1AEEBE90D3DD}" name="Copper Flat" dataDxfId="7203"/>
    <tableColumn id="1747" xr3:uid="{2FE90BA6-D4F6-469D-B7C0-4420F7802C9C}" name="Copper Flats" dataDxfId="7202"/>
    <tableColumn id="1748" xr3:uid="{7DA0FC9F-4196-4A5A-A403-09AB8E07382D}" name="Copper Glance" dataDxfId="7201"/>
    <tableColumn id="1749" xr3:uid="{4E9CAE01-1C08-466F-830E-3E69758B3D1F}" name="Copper Gold Mountain" dataDxfId="7200"/>
    <tableColumn id="1750" xr3:uid="{D369C24A-3211-40FB-A815-363C429012A5}" name="Copper Gorge" dataDxfId="7199"/>
    <tableColumn id="1751" xr3:uid="{C6F8E08C-178E-4105-B7F7-4AB0C2A69C46}" name="Copper Hill" dataDxfId="7198"/>
    <tableColumn id="1752" xr3:uid="{359FCB60-9FDF-43D9-9F26-01CF17907532}" name="Copper Hill137" dataDxfId="7197"/>
    <tableColumn id="1753" xr3:uid="{5F31F768-132C-4D2E-9129-D8BAA35425B8}" name="Copper Hill138" dataDxfId="7196"/>
    <tableColumn id="1754" xr3:uid="{EB473FD4-00E2-4458-9CC4-7548C668D55E}" name="Copper Hills" dataDxfId="7195"/>
    <tableColumn id="1755" xr3:uid="{5B6D6971-328E-4767-89D5-57D082BE9B26}" name="Copper Hills139" dataDxfId="7194"/>
    <tableColumn id="1756" xr3:uid="{642CBD27-A7FA-42E8-BF4B-DBB1D18CC765}" name="Copper Hills140" dataDxfId="7193"/>
    <tableColumn id="1757" xr3:uid="{3336117E-39E5-4DF3-A44A-33A84C990353}" name="Copper Joe" dataDxfId="7192"/>
    <tableColumn id="1758" xr3:uid="{B404845A-4B3E-4C22-AA4D-C2878B8060E2}" name="Copper Joe141" dataDxfId="7191"/>
    <tableColumn id="1759" xr3:uid="{40EC0FD2-A357-475E-954D-3846343180E3}" name="Copper Keays" dataDxfId="7190"/>
    <tableColumn id="1760" xr3:uid="{11896AA6-2404-41A7-8BB5-728839042CB5}" name="Copper King" dataDxfId="7189"/>
    <tableColumn id="1761" xr3:uid="{0349DDBE-86EE-4DD7-B88F-B2A6DF04A595}" name="Copper King142" dataDxfId="7188"/>
    <tableColumn id="1762" xr3:uid="{B20BEF0E-0A1A-4D9B-8B90-8C6218E07966}" name="Copper King143" dataDxfId="7187"/>
    <tableColumn id="1763" xr3:uid="{9C50500E-19D1-42F9-9BAE-5A857F40202F}" name="Copper King144" dataDxfId="7186"/>
    <tableColumn id="1764" xr3:uid="{15F731AE-6E55-4B89-861D-57EF4672F61B}" name="Copper King-Cotton Belt" dataDxfId="7185"/>
    <tableColumn id="1765" xr3:uid="{BFE2A340-9DF9-4179-A4D5-0ECBD770B460}" name="Copper Knob" dataDxfId="7184"/>
    <tableColumn id="1766" xr3:uid="{1E3CD56B-F9AC-4238-AD6A-E1E098370543}" name="Copper Lake" dataDxfId="7183"/>
    <tableColumn id="1767" xr3:uid="{D33F8F1E-83D5-433A-B38B-9B251B63D668}" name="Copper Lakes" dataDxfId="7182"/>
    <tableColumn id="1768" xr3:uid="{2746E5C6-2211-4861-B078-9E55E59FC154}" name="Copper Mann" dataDxfId="7181"/>
    <tableColumn id="1769" xr3:uid="{962129C1-A11F-4F62-AAD0-660B7548CD84}" name="Copper Meteor" dataDxfId="7180"/>
    <tableColumn id="1770" xr3:uid="{75D79D85-A467-43AF-A4B9-1081014FA599}" name="Copper Moon" dataDxfId="7179"/>
    <tableColumn id="1771" xr3:uid="{86B2A116-5C64-40EA-BEE6-28747C923146}" name="Copper Mountain" dataDxfId="7178"/>
    <tableColumn id="1772" xr3:uid="{39B0E44B-935F-410F-A781-C421BB8007FA}" name="Copper Mountain145" dataDxfId="7177"/>
    <tableColumn id="1773" xr3:uid="{F7B28D35-7738-4B65-B4F8-31E1B7E605A0}" name="Copper Mountain146" dataDxfId="7176"/>
    <tableColumn id="1774" xr3:uid="{6D1159AA-B904-4E02-8425-BF21E7A2E245}" name="Copper Mountain147" dataDxfId="7175"/>
    <tableColumn id="1775" xr3:uid="{B3B41C37-6F8E-4B19-8956-6140188588DB}" name="Copper Pendant" dataDxfId="7174"/>
    <tableColumn id="1776" xr3:uid="{0079BBC8-4B61-4227-814D-57B9E00AE269}" name="Copper Point" dataDxfId="7173"/>
    <tableColumn id="1777" xr3:uid="{3E6CB8CA-6700-4CA7-B017-1D3D1ABDC081}" name="Copper Queen" dataDxfId="7172"/>
    <tableColumn id="1778" xr3:uid="{E6E40CDC-B770-4053-9529-799E9AC450AE}" name="Copper Rand" dataDxfId="7171"/>
    <tableColumn id="1779" xr3:uid="{99911216-0F5F-46BD-A2AB-F09BC8259B23}" name="Copper Range" dataDxfId="7170"/>
    <tableColumn id="1780" xr3:uid="{888F6F4E-C28D-44D1-9074-ED0EA0DA784D}" name="Copper Ridge" dataDxfId="7169"/>
    <tableColumn id="1781" xr3:uid="{FF02E767-5514-4918-B171-BA3776151F52}" name="Copper Rock" dataDxfId="7168"/>
    <tableColumn id="1782" xr3:uid="{37C37ED7-C7F6-4843-A9CF-215B997F26B5}" name="Copper Springs" dataDxfId="7167"/>
    <tableColumn id="1783" xr3:uid="{21E97525-36AD-4987-9E5F-174B74C7809A}" name="Copper Springs148" dataDxfId="7166"/>
    <tableColumn id="1784" xr3:uid="{71A90270-11FF-419A-981B-91C542C661F4}" name="Copper Volcano" dataDxfId="7165"/>
    <tableColumn id="1785" xr3:uid="{FB4FF0CF-B4D4-4D88-995F-3F791ED27611}" name="Copperbelt" dataDxfId="7164"/>
    <tableColumn id="1786" xr3:uid="{D0CCA084-FB7D-45D0-8A1A-5B9CCB8296BA}" name="Copperfield" dataDxfId="7163"/>
    <tableColumn id="1787" xr3:uid="{8D8F114F-4016-4C1B-B230-FDC6DF6F269B}" name="Copperhead" dataDxfId="7162"/>
    <tableColumn id="1788" xr3:uid="{5C1324AD-5B7F-45EC-9737-D32033D31D4E}" name="Copperhill" dataDxfId="7161"/>
    <tableColumn id="1789" xr3:uid="{E276041B-0709-4B86-8038-D353E828B4B1}" name="Coppermine" dataDxfId="7160"/>
    <tableColumn id="1790" xr3:uid="{BBE0FE59-0E05-4272-B4A9-793CBA0A77CB}" name="Coppermine Bore" dataDxfId="7159"/>
    <tableColumn id="1791" xr3:uid="{DAFC2B15-899D-43C6-9C89-BAC397BEEFFC}" name="Coppermine River" dataDxfId="7158"/>
    <tableColumn id="1792" xr3:uid="{B795F566-051A-4B0D-BD35-44E70C28D91B}" name="Copperstone" dataDxfId="7157"/>
    <tableColumn id="1793" xr3:uid="{EA7F5684-D45F-4211-8F4F-042E806662E1}" name="Copperstone149" dataDxfId="7156"/>
    <tableColumn id="1794" xr3:uid="{BA03300B-9EF8-4D0E-AC98-D85CEB4A6681}" name="Coppertonic" dataDxfId="7155"/>
    <tableColumn id="1795" xr3:uid="{0C770CC0-D696-4138-BEDD-80F8B80023E7}" name="Copperville" dataDxfId="7154"/>
    <tableColumn id="1796" xr3:uid="{5BAC1F0E-A640-4C3B-8A29-74ADD9FB1844}" name="Copperville150" dataDxfId="7153"/>
    <tableColumn id="1797" xr3:uid="{9CFAC064-731A-4658-A60D-3FF089A8799C}" name="Copperwood" dataDxfId="7152"/>
    <tableColumn id="1798" xr3:uid="{21B0AB0A-8154-4FC6-B9C2-D5B44EF6090C}" name="Corazonada" dataDxfId="7151"/>
    <tableColumn id="1799" xr3:uid="{C103398C-69AD-4D61-88C6-8667C57EC0B8}" name="Cordillera del Condor" dataDxfId="7150"/>
    <tableColumn id="1800" xr3:uid="{FE514FCE-CFED-4965-B703-1FAEADEF1F47}" name="Cordoba Regional" dataDxfId="7149"/>
    <tableColumn id="1801" xr3:uid="{EAC1A11F-8420-4953-AE31-824C90CC311B}" name="Corey" dataDxfId="7148"/>
    <tableColumn id="1802" xr3:uid="{8A33AD1C-A75B-43B0-A2F5-56FE049CAABB}" name="Coricancha" dataDxfId="7147"/>
    <tableColumn id="1803" xr3:uid="{A4B27A90-91A4-43DE-A721-A81216A82631}" name="Coricancha South" dataDxfId="7146"/>
    <tableColumn id="1804" xr3:uid="{CD18415F-2060-412A-A09B-FCC82EFCE145}" name="Corilazo" dataDxfId="7145"/>
    <tableColumn id="1805" xr3:uid="{8DAFCC10-0851-49EF-A770-BEC375EB8403}" name="Coringa" dataDxfId="7144"/>
    <tableColumn id="1806" xr3:uid="{3C45B2BD-3B0A-4EC6-B654-5DCAA67C262D}" name="Coriwasi" dataDxfId="7143"/>
    <tableColumn id="1807" xr3:uid="{1B05C1E6-7B2B-4518-A195-6AB0CC16BD15}" name="Cork Tree" dataDxfId="7142"/>
    <tableColumn id="1808" xr3:uid="{D693C58E-1F8C-47A2-A72B-546A059A1E32}" name="Corkill-Lawson" dataDxfId="7141"/>
    <tableColumn id="1809" xr3:uid="{D31F2FBA-B529-459E-8408-99FB47FDCB30}" name="Corkwood" dataDxfId="7140"/>
    <tableColumn id="1810" xr3:uid="{789F62B5-2990-4057-AA76-6E1091EF8FB7}" name="Corner Bay" dataDxfId="7139"/>
    <tableColumn id="1811" xr3:uid="{89B741D3-BD7F-4F5B-8F4E-1422A0B9B6E8}" name="Corning Creek" dataDxfId="7138"/>
    <tableColumn id="1812" xr3:uid="{7901513E-1E00-423A-BE50-C1A1FDF6872F}" name="Cornucopia" dataDxfId="7137"/>
    <tableColumn id="1813" xr3:uid="{A935D615-AA61-4FA5-8B6D-0B48FA6D89BD}" name="Corocoro" dataDxfId="7136"/>
    <tableColumn id="1814" xr3:uid="{C8321900-C64E-4771-A1AE-3BC691EFE5B8}" name="Coronacion" dataDxfId="7135"/>
    <tableColumn id="1815" xr3:uid="{56D3879D-812F-4BA0-B80D-BE144CB315DF}" name="Coronado" dataDxfId="7134"/>
    <tableColumn id="1816" xr3:uid="{A019FD04-EAAD-4D76-B095-B99FE634A899}" name="Coronado151" dataDxfId="7133"/>
    <tableColumn id="1817" xr3:uid="{6AA90291-80B7-419D-BF7D-B45E8347354A}" name="Coronation Bore" dataDxfId="7132"/>
    <tableColumn id="1818" xr3:uid="{33B3AAC1-1CAF-4E0B-B342-F344FF42A4E4}" name="Corongo" dataDxfId="7131"/>
    <tableColumn id="1819" xr3:uid="{45349B61-C919-42E3-9675-26F945BA8F0E}" name="Corrobinnie" dataDxfId="7130"/>
    <tableColumn id="1820" xr3:uid="{80CA4DFC-3C6A-456D-BF0F-BAA92F1C225B}" name="Cortadera" dataDxfId="7129"/>
    <tableColumn id="1821" xr3:uid="{B720C2DE-A13D-4B81-9A14-B01FD2600EC9}" name="Corunna" dataDxfId="7128"/>
    <tableColumn id="1822" xr3:uid="{65225FBF-15D4-43DC-9B68-F0651AF5B221}" name="Corvette" dataDxfId="7127"/>
    <tableColumn id="1823" xr3:uid="{CD14DCB4-D9C3-4D67-9EE2-D526AE92613F}" name="Cosala" dataDxfId="7126"/>
    <tableColumn id="1824" xr3:uid="{CA324392-7F9C-4F4A-BCC5-78CC4530ED85}" name="Cosby" dataDxfId="7125"/>
    <tableColumn id="1825" xr3:uid="{3E98BC44-FB42-4A2F-9516-B0C94004D842}" name="Cosmo Newbery" dataDxfId="7124"/>
    <tableColumn id="1826" xr3:uid="{4053B96C-C2D3-48F8-853E-951D0C09CCE6}" name="Costa Rica" dataDxfId="7123"/>
    <tableColumn id="1827" xr3:uid="{983D2E2E-B19F-4BB9-9F27-C690E3B4E2B8}" name="Cotabambas" dataDxfId="7122"/>
    <tableColumn id="1828" xr3:uid="{2D6B68CB-A0DF-4605-B9A6-DF9AEC00A45A}" name="Cote Miner Lake" dataDxfId="7121"/>
    <tableColumn id="1829" xr3:uid="{57922994-B16F-49B1-9EF8-1B18ABE03EBC}" name="Cotito" dataDxfId="7120"/>
    <tableColumn id="1830" xr3:uid="{1349738C-D21C-41BA-8B84-478055F81C0E}" name="Couflens" dataDxfId="7119"/>
    <tableColumn id="1831" xr3:uid="{CC14A4B2-1AC5-4C73-BACA-CBD0DE9A1547}" name="Coulon" dataDxfId="7118"/>
    <tableColumn id="1832" xr3:uid="{A0569D42-0905-4CFC-99DE-674F8AE0E570}" name="Counsell Lake" dataDxfId="7117"/>
    <tableColumn id="1833" xr3:uid="{24319893-1C12-42C8-AEAF-0C9E52B11F50}" name="County Clare" dataDxfId="7116"/>
    <tableColumn id="1834" xr3:uid="{1C251CF5-2E2B-47ED-9B07-687873C84FC8}" name="Courtland Hill" dataDxfId="7115"/>
    <tableColumn id="1835" xr3:uid="{B5D4F717-AFCA-40CB-BD50-3E9F137D09B5}" name="Cowal" dataDxfId="7114"/>
    <tableColumn id="1836" xr3:uid="{4A93E32A-E78E-42F0-A54B-A76F3E7FFFBE}" name="Cowan River" dataDxfId="7113"/>
    <tableColumn id="1837" xr3:uid="{CD251328-83A7-4F9B-BC18-38605FACB700}" name="Cowell" dataDxfId="7112"/>
    <tableColumn id="1838" xr3:uid="{F5FE2390-9FA8-4EAE-A1F3-05646842C96E}" name="Cowie" dataDxfId="7111"/>
    <tableColumn id="1839" xr3:uid="{1F207376-B99D-43AD-8689-3FB870664554}" name="Cowtrail" dataDxfId="7110"/>
    <tableColumn id="1840" xr3:uid="{9AA74E06-641C-43AD-AE23-420A24FB872B}" name="Coxheath" dataDxfId="7109"/>
    <tableColumn id="1841" xr3:uid="{6BBAA59F-52B6-4870-B5B3-DE8984641BF6}" name="Coyote" dataDxfId="7108"/>
    <tableColumn id="1842" xr3:uid="{C49468A7-6FD1-489D-8C04-6564DFD0E676}" name="Coyote Hills" dataDxfId="7107"/>
    <tableColumn id="1843" xr3:uid="{361984C1-8879-47FC-87FA-1EFB589DE777}" name="Coyote Springs" dataDxfId="7106"/>
    <tableColumn id="1844" xr3:uid="{7476E93F-75F4-4D1D-B20C-282AADA1AAD9}" name="Coyuca" dataDxfId="7105"/>
    <tableColumn id="1845" xr3:uid="{C0A07021-142F-4D73-A62A-ED5ECBD699D0}" name="Cozamin" dataDxfId="7104"/>
    <tableColumn id="1846" xr3:uid="{5E1D7866-C3CC-44D1-8382-CEC07DC24B37}" name="CPG" dataDxfId="7103"/>
    <tableColumn id="1847" xr3:uid="{5A369899-7D80-434E-9659-F009AA0C0E4E}" name="CR" dataDxfId="7102"/>
    <tableColumn id="1848" xr3:uid="{6E2F0E19-0A17-4801-8093-1201B8F23C72}" name="CR152" dataDxfId="7101"/>
    <tableColumn id="1849" xr3:uid="{19D9F942-62D5-40F6-B9FC-0BAF21791291}" name="Crabbes" dataDxfId="7100"/>
    <tableColumn id="1850" xr3:uid="{332BC53E-6EE4-4730-A50F-E8AEF655F57D}" name="Cracow" dataDxfId="7099"/>
    <tableColumn id="1851" xr3:uid="{170F8888-F678-4541-8C0F-7C4142F44455}" name="Craig" dataDxfId="7098"/>
    <tableColumn id="1852" xr3:uid="{1182D61C-F4D2-483A-83F2-3C05B161372B}" name="Craig Lake" dataDxfId="7097"/>
    <tableColumn id="1853" xr3:uid="{10D45A0C-B761-494D-BBE5-16E8783B6BAB}" name="Cranberry West" dataDxfId="7096"/>
    <tableColumn id="1854" xr3:uid="{B14199FB-D576-4DC3-8CF7-69A717AC0690}" name="Cranbrook Regional" dataDxfId="7095"/>
    <tableColumn id="1855" xr3:uid="{2E4AB747-DB79-485C-9EB5-165757A0CCD5}" name="Crater Mountain" dataDxfId="7094"/>
    <tableColumn id="1856" xr3:uid="{1DF71C21-E59C-4296-A238-840F59695633}" name="Crawford" dataDxfId="7093"/>
    <tableColumn id="1857" xr3:uid="{88C74635-5324-40C5-8E1B-1ED760CBBD83}" name="Credit Lake" dataDxfId="7092"/>
    <tableColumn id="1858" xr3:uid="{5BAB9A2B-0187-4325-839E-968EAB2EB9A2}" name="Creek" dataDxfId="7091"/>
    <tableColumn id="1859" xr3:uid="{9640189E-8AF2-4C0F-806C-935611E2505C}" name="Crepori" dataDxfId="7090"/>
    <tableColumn id="1860" xr3:uid="{35C27AFB-BEA0-450F-8853-0C7D79FF8B2C}" name="Crescent Mine" dataDxfId="7089"/>
    <tableColumn id="1861" xr3:uid="{1CD9D7A6-76AF-41D1-8180-730F39250419}" name="Cretaceous Granite" dataDxfId="7088"/>
    <tableColumn id="1862" xr3:uid="{B0846F5B-4D72-4AC4-9EF2-07E614728120}" name="Cripple Creek" dataDxfId="7087"/>
    <tableColumn id="1863" xr3:uid="{DD10123C-E735-4460-884F-884ED9225518}" name="Cristal" dataDxfId="7086"/>
    <tableColumn id="1864" xr3:uid="{3CA88FC2-ECB6-4202-B10D-CFAB41465B5A}" name="Cristalino" dataDxfId="7085"/>
    <tableColumn id="1865" xr3:uid="{F5F0FAAA-7D83-4E09-87AD-DDBDF4CCF10C}" name="Cristo" dataDxfId="7084"/>
    <tableColumn id="1866" xr3:uid="{B4AE7D4D-4675-4567-95D7-A9E237CDA132}" name="Cristo Rey" dataDxfId="7083"/>
    <tableColumn id="1867" xr3:uid="{0C4D1E15-25A2-4F1D-BA3F-377C11BB3BD7}" name="Critic" dataDxfId="7082"/>
    <tableColumn id="1868" xr3:uid="{6F2A86AA-3949-4029-8995-2FEE2A0A6019}" name="Crittenden" dataDxfId="7081"/>
    <tableColumn id="1869" xr3:uid="{92A648D1-C9C3-4901-BCC0-4AEC940A281C}" name="Crni Vrh" dataDxfId="7080"/>
    <tableColumn id="1870" xr3:uid="{CA2F6FAE-0633-4DD7-8F8F-037313CE766D}" name="Crooks Township" dataDxfId="7079"/>
    <tableColumn id="1871" xr3:uid="{BB845579-DAAB-4578-B0D8-8EBA4B982C82}" name="Cross" dataDxfId="7078"/>
    <tableColumn id="1872" xr3:uid="{A4229B6E-1140-4B85-A1DB-8760B19D87A9}" name="Cross Hills" dataDxfId="7077"/>
    <tableColumn id="1873" xr3:uid="{84A2F741-9C04-40EC-88E9-544B1F39420A}" name="Crow Mine" dataDxfId="7076"/>
    <tableColumn id="1874" xr3:uid="{6C9E3E1D-427F-4BDF-926A-8B5959229D7C}" name="Crowl Creek" dataDxfId="7075"/>
    <tableColumn id="1875" xr3:uid="{388CE4E4-C6C0-471D-B0CE-1EAF4FAC8EB6}" name="Crown" dataDxfId="7074"/>
    <tableColumn id="1876" xr3:uid="{1A538B7F-B347-4027-99BC-5B14AF6856D1}" name="Croy Bloom/Davie Creek" dataDxfId="7073"/>
    <tableColumn id="1877" xr3:uid="{879F3591-2E20-4D6C-A99C-9317288E6783}" name="Croydon" dataDxfId="7072"/>
    <tableColumn id="1878" xr3:uid="{8D261141-9093-4F81-8827-680A73232C63}" name="Croydon Top" dataDxfId="7071"/>
    <tableColumn id="1879" xr3:uid="{EAE421E0-A7AE-4BB6-8B8E-489B1F881576}" name="Crystal" dataDxfId="7070"/>
    <tableColumn id="1880" xr3:uid="{E6BDAC14-381C-4AC5-9BB2-595261D86C95}" name="Crystal Creek" dataDxfId="7069"/>
    <tableColumn id="1881" xr3:uid="{874FDC8D-1620-42DC-A261-235347655D29}" name="Crystal Haven" dataDxfId="7068"/>
    <tableColumn id="1882" xr3:uid="{952D63EF-8983-44D0-B955-D95D2945BD6F}" name="Crystal Springs" dataDxfId="7067"/>
    <tableColumn id="1883" xr3:uid="{3D288EBF-189E-4462-B9A1-35B7F829DB5D}" name="Crystalbrook" dataDxfId="7066"/>
    <tableColumn id="1884" xr3:uid="{1820359B-58EF-4919-AFE1-BA20076ECF4E}" name="Cuajone" dataDxfId="7065"/>
    <tableColumn id="1885" xr3:uid="{87D59D33-C110-4396-A838-1969741E3D12}" name="Cuajone SX-EW" dataDxfId="7064"/>
    <tableColumn id="1886" xr3:uid="{31A79BA7-CDB6-4C09-B6C5-3BF747D515DA}" name="Cuale" dataDxfId="7063"/>
    <tableColumn id="1887" xr3:uid="{939A8A34-0902-4EA7-8657-52D2234D016B}" name="Cuale153" dataDxfId="7062"/>
    <tableColumn id="1888" xr3:uid="{7A303CF7-5417-4EC6-BF42-6F0A74A60EA6}" name="Cuance-Los Hojanchos" dataDxfId="7061"/>
    <tableColumn id="1889" xr3:uid="{C0630C52-A21C-4D03-85ED-CC47179A5B20}" name="Cuatro Cienegas" dataDxfId="7060"/>
    <tableColumn id="1890" xr3:uid="{64FE1F8A-8C1E-438E-8288-1A09DB4B6364}" name="Cuatro Hermanos" dataDxfId="7059"/>
    <tableColumn id="1891" xr3:uid="{4F74FFED-74D9-4B2D-9885-594713320DD0}" name="CuAu" dataDxfId="7058"/>
    <tableColumn id="1892" xr3:uid="{A71FD9A9-8EA0-4733-8C0B-9E0547BD25B2}" name="Cube" dataDxfId="7057"/>
    <tableColumn id="1893" xr3:uid="{26CC9F60-6429-4291-9A6A-E34C10276A45}" name="Cucaracha" dataDxfId="7056"/>
    <tableColumn id="1894" xr3:uid="{78B5DFE9-5925-43C1-936A-CFC495E58120}" name="Cuddapah" dataDxfId="7055"/>
    <tableColumn id="1895" xr3:uid="{AD0AA47E-BF72-4067-A033-C930732B5F56}" name="Cuencame" dataDxfId="7054"/>
    <tableColumn id="1896" xr3:uid="{46100B58-DD30-4C6E-86EC-7039B1A64288}" name="Cuitaboca" dataDxfId="7053"/>
    <tableColumn id="1897" xr3:uid="{B1EA4DC9-6B8A-43A9-B525-B33589782B61}" name="Culebrillas" dataDxfId="7052"/>
    <tableColumn id="1898" xr3:uid="{1A6FECCC-8C1B-4010-8ACB-04AC7378EB09}" name="Cullquimayo" dataDxfId="7051"/>
    <tableColumn id="1899" xr3:uid="{D98AF88A-A126-48DB-999C-4AEC94C3274D}" name="Culyarie" dataDxfId="7050"/>
    <tableColumn id="1900" xr3:uid="{6E4DAF69-E1FD-4A67-B993-076761D46261}" name="Cumaral" dataDxfId="7049"/>
    <tableColumn id="1901" xr3:uid="{71952858-047F-41B9-98C1-B6EBC18DBAB9}" name="Cumbre" dataDxfId="7048"/>
    <tableColumn id="1902" xr3:uid="{BB8949BA-8B57-462F-9A59-ACFE586C0467}" name="Cumeral" dataDxfId="7047"/>
    <tableColumn id="1903" xr3:uid="{5C02E2FF-DDFC-4D16-9667-7A83349C77D1}" name="Cummins" dataDxfId="7046"/>
    <tableColumn id="1904" xr3:uid="{0CDA1A06-EBB0-4CB3-B95A-76A647EA206C}" name="Cumnock" dataDxfId="7045"/>
    <tableColumn id="1905" xr3:uid="{E3A1A5F8-EB9F-441B-9F23-CA8706835A0C}" name="CUMO" dataDxfId="7044"/>
    <tableColumn id="1906" xr3:uid="{AF266EBC-9519-4746-87E4-1F039E43D973}" name="Cumobabi" dataDxfId="7043"/>
    <tableColumn id="1907" xr3:uid="{D64D6237-8FA1-4B0D-B41D-A91EF74A7F4F}" name="Cumobabi154" dataDxfId="7042"/>
    <tableColumn id="1908" xr3:uid="{1A64DEC6-AE61-460C-8737-E02E369942F1}" name="Cundumbul" dataDxfId="7041"/>
    <tableColumn id="1909" xr3:uid="{3A48E3DF-4EC5-4D6D-810A-8E03D1918CC9}" name="Cunningham" dataDxfId="7040"/>
    <tableColumn id="1910" xr3:uid="{4853F2D0-22EC-4AD2-83CE-31D8A9042171}" name="Cunqian" dataDxfId="7039"/>
    <tableColumn id="1911" xr3:uid="{63E6E5C4-AE79-4E24-87FD-45032940A759}" name="Cuox" dataDxfId="7038"/>
    <tableColumn id="1912" xr3:uid="{1BE6E54B-CA3D-45C6-8B21-FD03F07FE477}" name="Cuprita" dataDxfId="7037"/>
    <tableColumn id="1913" xr3:uid="{5A505A17-D96A-4CD6-A5C6-CA695FC087B3}" name="Cuprum" dataDxfId="7036"/>
    <tableColumn id="1914" xr3:uid="{5EADC5EF-C308-44EF-B1A9-ADC5482C5B43}" name="Curara Well" dataDxfId="7035"/>
    <tableColumn id="1915" xr3:uid="{AAAB0686-8D25-4179-90DF-3B25FABF4BD2}" name="Curara Well155" dataDxfId="7034"/>
    <tableColumn id="1916" xr3:uid="{729C6BAA-4123-4C3D-B0D5-8C63689E6356}" name="Curiacu" dataDxfId="7033"/>
    <tableColumn id="1917" xr3:uid="{34B53ACB-964B-4127-9789-6C58A0897277}" name="Curionopolis" dataDxfId="7032"/>
    <tableColumn id="1918" xr3:uid="{34299A55-599E-4192-B5F6-444D74797E0F}" name="Curipamba" dataDxfId="7031"/>
    <tableColumn id="1919" xr3:uid="{55F482D8-3D41-4069-B1F8-D2DC4D97EA5E}" name="Curnamona" dataDxfId="7030"/>
    <tableColumn id="1920" xr3:uid="{DE4D43A2-EE44-48F6-AA13-97B1BFF896B0}" name="Curnamona Craton" dataDxfId="7029"/>
    <tableColumn id="1921" xr3:uid="{DA26F980-8D39-4EE6-BDC1-EE4EC6A7CB3D}" name="Curraghinalt" dataDxfId="7028"/>
    <tableColumn id="1922" xr3:uid="{4694C2F6-7125-4C3C-B800-D99F2689924D}" name="Currans Well" dataDxfId="7027"/>
    <tableColumn id="1923" xr3:uid="{A9A963D5-972E-4A64-99EF-E10D09144F2A}" name="Curregan" dataDxfId="7026"/>
    <tableColumn id="1924" xr3:uid="{8DA5618F-C09B-4E6E-B8A4-44AE39CF7995}" name="Currumburrama" dataDxfId="7025"/>
    <tableColumn id="1925" xr3:uid="{4F5EB590-19F2-4813-B16B-C6A1BB321548}" name="Currumburrama156" dataDxfId="7024"/>
    <tableColumn id="1926" xr3:uid="{0BFA7F28-0355-4033-805F-E03A4B3BFBDD}" name="Cusi" dataDxfId="7023"/>
    <tableColumn id="1927" xr3:uid="{9A3E3FB5-1980-492C-8074-6B444F020712}" name="Cutia" dataDxfId="7022"/>
    <tableColumn id="1928" xr3:uid="{DA8F50DC-13F3-470E-A842-CED5C7869354}" name="Cuttaburra/Yancannia" dataDxfId="7021"/>
    <tableColumn id="1929" xr3:uid="{855C1E59-2D33-42D9-BD72-76257E02F27F}" name="Cutucu" dataDxfId="7020"/>
    <tableColumn id="1930" xr3:uid="{03AAF4E6-4BD8-4057-AC12-F395CB576CFE}" name="Cuvo River" dataDxfId="7019"/>
    <tableColumn id="1931" xr3:uid="{47F7BEF1-3464-4784-9C1F-17C77D9F6F07}" name="Cuyoaco" dataDxfId="7018"/>
    <tableColumn id="1932" xr3:uid="{F9F89A53-18BE-462C-B5C4-4C24246327F1}" name="Cymbric Vale" dataDxfId="7017"/>
    <tableColumn id="1933" xr3:uid="{6A9CC0C3-F03A-4CE5-B3FA-553AB005B902}" name="Da Hong Shan" dataDxfId="7016"/>
    <tableColumn id="1934" xr3:uid="{218B93FB-64FD-439C-8B1A-E9B1CD9DB998}" name="Da'an" dataDxfId="7015"/>
    <tableColumn id="1935" xr3:uid="{E69DB0C0-9A19-4E53-9079-20CFCA9B08FE}" name="Daba" dataDxfId="7014"/>
    <tableColumn id="1936" xr3:uid="{32E34255-9ECA-4D19-AAAA-D792B52A9EE4}" name="Dabao" dataDxfId="7013"/>
    <tableColumn id="1937" xr3:uid="{9B8715BD-4373-454D-81AE-926F85FE106E}" name="Dabaoshan" dataDxfId="7012"/>
    <tableColumn id="1938" xr3:uid="{EA5F5594-826B-4BEF-8A93-E06A2ADEFEE6}" name="Dablo" dataDxfId="7011"/>
    <tableColumn id="1939" xr3:uid="{BFC02FD4-D8BD-4A46-8EF3-9ECEB997DEBF}" name="Dacun" dataDxfId="7010"/>
    <tableColumn id="1940" xr3:uid="{CADD573B-6D23-40ED-8EF0-FA8AB9F1C9DD}" name="Dadak" dataDxfId="7009"/>
    <tableColumn id="1941" xr3:uid="{D74E1D12-EDC3-48A9-93F4-1D6C42F336BF}" name="Dadi" dataDxfId="7008"/>
    <tableColumn id="1942" xr3:uid="{3ED14AFB-4A67-4222-B153-E8DF3C846E78}" name="Daheishan" dataDxfId="7007"/>
    <tableColumn id="1943" xr3:uid="{D2CFDE76-026B-44F4-B0B7-57A7A7B292FF}" name="Dahongshan" dataDxfId="7006"/>
    <tableColumn id="1944" xr3:uid="{F500319A-65D7-4620-ABB9-D45ED941B843}" name="Dajarra" dataDxfId="7005"/>
    <tableColumn id="1945" xr3:uid="{8D4277F5-79B3-4A9F-9173-8B29D0B70073}" name="Dajingzi" dataDxfId="7004"/>
    <tableColumn id="1946" xr3:uid="{A135C28A-1964-452B-9FC5-E2945A2B5B55}" name="Dajinzi" dataDxfId="7003"/>
    <tableColumn id="1947" xr3:uid="{B19F6E7C-4023-4176-8B2D-848AF359E0B3}" name="Dal" dataDxfId="7002"/>
    <tableColumn id="1948" xr3:uid="{D713D744-79DB-4A1A-9F6A-8170D3D787B4}" name="Dalet" dataDxfId="7001"/>
    <tableColumn id="1949" xr3:uid="{B453A8CD-5171-4100-B6FB-755497CD8A5B}" name="Dali" dataDxfId="7000"/>
    <tableColumn id="1950" xr3:uid="{123F6139-A64D-47D7-ADAF-641EA29B1456}" name="Daling" dataDxfId="6999"/>
    <tableColumn id="1951" xr3:uid="{02FAB581-4074-4BCD-9A73-1A6EDE150733}" name="Dalli" dataDxfId="6998"/>
    <tableColumn id="1952" xr3:uid="{46DB27CE-3318-4BD1-84A9-8146B907D51B}" name="Dalmacia" dataDxfId="6997"/>
    <tableColumn id="1953" xr3:uid="{C92109A1-B0F6-4CB0-9773-3A9AE62608F2}" name="Dalneye" dataDxfId="6996"/>
    <tableColumn id="1954" xr3:uid="{7B1E2F96-AE15-463E-BBC7-22A8A3339C21}" name="Dalquier" dataDxfId="6995"/>
    <tableColumn id="1955" xr3:uid="{0FE1EED7-8117-4ABB-9593-D9555A9069A3}" name="Dalquier157" dataDxfId="6994"/>
    <tableColumn id="1956" xr3:uid="{CA2BDA3D-3B22-4964-95FD-96C3311CF2E1}" name="Daltiin Ovor" dataDxfId="6993"/>
    <tableColumn id="1957" xr3:uid="{3B89AAF4-E391-4669-BBDA-87A00C863BE4}" name="Daltons" dataDxfId="6992"/>
    <tableColumn id="1958" xr3:uid="{AB9FE11F-E397-48D1-9DC9-4242504AEB12}" name="Daluowan" dataDxfId="6991"/>
    <tableColumn id="1959" xr3:uid="{4ED78F4C-0825-4DA7-BDA3-4F01AA7FC395}" name="Dalwallinu" dataDxfId="6990"/>
    <tableColumn id="1960" xr3:uid="{0A3F188C-238E-4A65-98B4-7D4AA79DA910}" name="Damajianshan" dataDxfId="6989"/>
    <tableColumn id="1961" xr3:uid="{89E9EDB5-7A00-4116-9293-0A281C6C9FB2}" name="Damao Qi" dataDxfId="6988"/>
    <tableColumn id="1962" xr3:uid="{FDD1E808-5919-4948-894A-5FFA096C20C4}" name="Damara" dataDxfId="6987"/>
    <tableColumn id="1963" xr3:uid="{C5DD1359-AB49-48E5-A5C2-C43A108D6B85}" name="Damba" dataDxfId="6986"/>
    <tableColumn id="1964" xr3:uid="{1423B833-EF29-4CC1-943F-ECE099D83346}" name="Damirli" dataDxfId="6985"/>
    <tableColumn id="1965" xr3:uid="{C93EB017-9295-4E23-A7F8-646450D3A30B}" name="Damolandia" dataDxfId="6984"/>
    <tableColumn id="1966" xr3:uid="{0F006345-70F7-4D6F-A23B-528716AF1357}" name="Danba" dataDxfId="6983"/>
    <tableColumn id="1967" xr3:uid="{270367B7-C3E8-462D-9D0B-2784624980D0}" name="Dandaloo" dataDxfId="6982"/>
    <tableColumn id="1968" xr3:uid="{18EC5C8B-4B39-4821-A8D1-F4474CAB528B}" name="Danfeng" dataDxfId="6981"/>
    <tableColumn id="1969" xr3:uid="{A60E9A7C-F281-4E29-8271-7F946F9AFF0E}" name="Danglay" dataDxfId="6980"/>
    <tableColumn id="1970" xr3:uid="{E69A1A45-043A-4D5C-884E-F1448FCF4DCA}" name="Dani" dataDxfId="6979"/>
    <tableColumn id="1971" xr3:uid="{54172389-0964-4D29-BA59-D863B9AD49CE}" name="Daniel" dataDxfId="6978"/>
    <tableColumn id="1972" xr3:uid="{26D81999-0D0E-458E-90B6-B9E7884DCA62}" name="Daniela" dataDxfId="6977"/>
    <tableColumn id="1973" xr3:uid="{6E4ED57D-AE8B-437D-9CA0-CB8EF3BFACC5}" name="Daniel's Pond" dataDxfId="6976"/>
    <tableColumn id="1974" xr3:uid="{1ECEBEF7-A96F-4A65-902B-321F12CD3776}" name="Daningen" dataDxfId="6975"/>
    <tableColumn id="1975" xr3:uid="{0FB50D50-AD8B-4D84-AE2D-3840E491B01E}" name="Daobanhe" dataDxfId="6974"/>
    <tableColumn id="1976" xr3:uid="{5C7263FA-5AD8-4B59-8632-342E99BB7CBD}" name="Daolundabei" dataDxfId="6973"/>
    <tableColumn id="1977" xr3:uid="{933BAB6B-2562-4293-9F61-C43EFDFFD43E}" name="Dapingzhang" dataDxfId="6972"/>
    <tableColumn id="1978" xr3:uid="{A048BEB9-799A-451A-A494-EC6E9B0B5C3D}" name="Dapingzhang Regional" dataDxfId="6971"/>
    <tableColumn id="1979" xr3:uid="{639F1DDF-5572-445E-B30B-5854D7E3E09B}" name="Dapoling" dataDxfId="6970"/>
    <tableColumn id="1980" xr3:uid="{44FB3910-48F9-4B67-BD80-53D7B0C8E468}" name="Dar Alou" dataDxfId="6969"/>
    <tableColumn id="1981" xr3:uid="{0D77A072-BB89-44A4-8CA1-65EB3042AE0E}" name="Darby" dataDxfId="6968"/>
    <tableColumn id="1982" xr3:uid="{081D4B2D-4B8D-4D87-B41A-1CE05A922C25}" name="Dardanel" dataDxfId="6967"/>
    <tableColumn id="1983" xr3:uid="{106C25B5-9C38-410F-847D-96BFBC591891}" name="Dargues" dataDxfId="6966"/>
    <tableColumn id="1984" xr3:uid="{14F8F658-EDA0-4DFD-8388-B590C087B46F}" name="Darhib" dataDxfId="6965"/>
    <tableColumn id="1985" xr3:uid="{651A9432-083F-4B70-9867-66D7B921FF34}" name="Daris" dataDxfId="6964"/>
    <tableColumn id="1986" xr3:uid="{AEEBB61C-D7AB-49C2-AF93-C8B059C7E361}" name="Darlot" dataDxfId="6963"/>
    <tableColumn id="1987" xr3:uid="{EC016538-BBFC-40C8-A33A-CAF42160CE14}" name="Darrah-i-Alansang" dataDxfId="6962"/>
    <tableColumn id="1988" xr3:uid="{712DF567-24EE-4892-9C96-A000BAB9954E}" name="Darreh-Zerreshk" dataDxfId="6961"/>
    <tableColumn id="1989" xr3:uid="{851ACB32-DA55-475D-8A0F-3F4AED3C013D}" name="Dartt Lake" dataDxfId="6960"/>
    <tableColumn id="1990" xr3:uid="{29B8DCE2-D290-44F2-98AE-5786E4FA37AB}" name="Darvii Naruu" dataDxfId="6959"/>
    <tableColumn id="1991" xr3:uid="{56142FB6-ED03-4FFE-BDAC-D7855600C56A}" name="Darwendale" dataDxfId="6958"/>
    <tableColumn id="1992" xr3:uid="{3D9B5EE4-AC60-48A8-B767-F79AE6399B19}" name="Darwin" dataDxfId="6957"/>
    <tableColumn id="1993" xr3:uid="{F0D0A681-F6CF-4A28-8D84-82FA0A3EF411}" name="Dash Lake" dataDxfId="6956"/>
    <tableColumn id="1994" xr3:uid="{11AC84B5-E0AE-4472-B65A-73B45CBFC6C7}" name="Dasht-e-Kain" dataDxfId="6955"/>
    <tableColumn id="1995" xr3:uid="{4637AA38-A19A-4F78-8475-22609BE94609}" name="DASS Mountain" dataDxfId="6954"/>
    <tableColumn id="1996" xr3:uid="{DBEDA5A8-4DFC-45BC-B9FA-9FE08C7CAE3B}" name="Dastakert" dataDxfId="6953"/>
    <tableColumn id="1997" xr3:uid="{F71D20DA-D311-4E59-B616-91AB880F54FD}" name="Datong" dataDxfId="6952"/>
    <tableColumn id="1998" xr3:uid="{45C283E2-71CA-4F52-8088-15B7C74836B2}" name="Dave" dataDxfId="6951"/>
    <tableColumn id="1999" xr3:uid="{15B9ECB9-1646-4819-ACA1-E00391FB9FEE}" name="Davenport Downs" dataDxfId="6950"/>
    <tableColumn id="2000" xr3:uid="{1185F75A-3B2E-4418-B7FD-835EF11C3972}" name="Dawson" dataDxfId="6949"/>
    <tableColumn id="2001" xr3:uid="{BD09FD24-1718-4C5C-948A-F65C6C640870}" name="Dawson158" dataDxfId="6948"/>
    <tableColumn id="2002" xr3:uid="{FAA449DD-DC0A-42F0-B0F6-5B76C9FB199C}" name="Dawson Range" dataDxfId="6947"/>
    <tableColumn id="2003" xr3:uid="{CD236F0A-5BDE-4E45-85E4-4088C6FE9E7B}" name="Day" dataDxfId="6946"/>
    <tableColumn id="2004" xr3:uid="{A7018F74-E2A9-4C28-AAB4-3D94410293DE}" name="Dayao" dataDxfId="6945"/>
    <tableColumn id="2005" xr3:uid="{0F2BE4A7-CB52-473D-8B1A-841E74F76660}" name="Dayinling" dataDxfId="6944"/>
    <tableColumn id="2006" xr3:uid="{BCFEDB21-99A9-4657-B187-BFACB94F9FD7}" name="Dayton Camp" dataDxfId="6943"/>
    <tableColumn id="2007" xr3:uid="{975BF5BA-7E83-429D-BCF2-2DCF08CB6D60}" name="DD" dataDxfId="6942"/>
    <tableColumn id="2008" xr3:uid="{F527A53E-547E-4D2D-91B2-6D27F230B70C}" name="De Ming Ding" dataDxfId="6941"/>
    <tableColumn id="2009" xr3:uid="{1711A7FC-6A21-4FE9-8F05-2C2DEB239DCF}" name="De Soto" dataDxfId="6940"/>
    <tableColumn id="2010" xr3:uid="{957DEF72-154C-44D0-AC3E-D1DE62D54702}" name="Deadwood" dataDxfId="6939"/>
    <tableColumn id="2011" xr3:uid="{C844C965-7808-46D5-B326-9D8D97A83162}" name="Debao" dataDxfId="6938"/>
    <tableColumn id="2012" xr3:uid="{931A939C-4D97-40D9-95FC-B9FD17FA6B12}" name="Deborah" dataDxfId="6937"/>
    <tableColumn id="2013" xr3:uid="{7D2CAD0A-C998-4AB1-83B8-8D0C6245124A}" name="Deborah Lake" dataDxfId="6936"/>
    <tableColumn id="2014" xr3:uid="{0B1DE686-39BC-4A97-88AB-23A7D0AB3BC5}" name="Deep Glogow" dataDxfId="6935"/>
    <tableColumn id="2015" xr3:uid="{8EC8E016-6764-4E4A-8B2F-1A1DC0B4EEF8}" name="Deep River" dataDxfId="6934"/>
    <tableColumn id="2016" xr3:uid="{EE598DCF-315F-45FA-AC7F-57E0FA3E9C28}" name="Deer Lake" dataDxfId="6933"/>
    <tableColumn id="2017" xr3:uid="{FE10C561-E0FA-4E5A-B693-C992AB69A33D}" name="Deer Trail" dataDxfId="6932"/>
    <tableColumn id="2018" xr3:uid="{BF018500-60D8-455F-BCF4-7575AC723BD4}" name="Deerhorn" dataDxfId="6931"/>
    <tableColumn id="2019" xr3:uid="{2485072F-A21E-4849-9CD9-1E0D64A16192}" name="Deering Hills" dataDxfId="6930"/>
    <tableColumn id="2020" xr3:uid="{1B923EC1-7930-4A37-9688-100A7FA8E718}" name="Deerni" dataDxfId="6929"/>
    <tableColumn id="2021" xr3:uid="{B80EDCEF-E3E2-44A1-B8BA-EED537BEFC5E}" name="Deflector" dataDxfId="6928"/>
    <tableColumn id="2022" xr3:uid="{DABAC238-22E7-496A-B483-97FA4D4E3437}" name="Deflector Extended" dataDxfId="6927"/>
    <tableColumn id="2023" xr3:uid="{A2F08AB4-BDDA-4304-BF54-213E34AD9137}" name="Degrmen" dataDxfId="6926"/>
    <tableColumn id="2024" xr3:uid="{C5FE39D3-60A0-4FB6-8731-E055CA2C4C99}" name="DeGrussa" dataDxfId="6925"/>
    <tableColumn id="2025" xr3:uid="{60A30EBB-532D-47C6-9B90-1CC95CC879C6}" name="Del Gallego" dataDxfId="6924"/>
    <tableColumn id="2026" xr3:uid="{85FEFE84-43CB-4357-8FA3-E9F234AA78BA}" name="Del Norte" dataDxfId="6923"/>
    <tableColumn id="2027" xr3:uid="{C9E18882-B282-4AEE-9250-ADA8C2D0BA45}" name="Del Santo" dataDxfId="6922"/>
    <tableColumn id="2028" xr3:uid="{0061EF1F-AFC6-462D-B79B-499E64035CC2}" name="Del Toro" dataDxfId="6921"/>
    <tableColumn id="2029" xr3:uid="{824B1F5E-9CBE-4248-9E17-7A51BCD3A4F3}" name="Delbridge" dataDxfId="6920"/>
    <tableColumn id="2030" xr3:uid="{DBE87C71-3DBA-4388-A605-F5374BFA4E48}" name="Delcer" dataDxfId="6919"/>
    <tableColumn id="2031" xr3:uid="{EA1F39FA-8E8A-4FDB-95F2-2A6796CBE05E}" name="Deli Jovan North" dataDxfId="6918"/>
    <tableColumn id="2032" xr3:uid="{DFF0EAF2-BD34-42A9-B1B2-A3EC4D27CA46}" name="Delta" dataDxfId="6917"/>
    <tableColumn id="2033" xr3:uid="{09A5B0BC-7BE8-4294-872E-6B7AFC4278E5}" name="Delta159" dataDxfId="6916"/>
    <tableColumn id="2034" xr3:uid="{C34624A3-0DB4-4C02-8207-4D1BD7405480}" name="Delta160" dataDxfId="6915"/>
    <tableColumn id="2035" xr3:uid="{B9862676-0D1F-40D0-B47B-37558804652A}" name="Demorest" dataDxfId="6914"/>
    <tableColumn id="2036" xr3:uid="{B6AA7B67-9AD9-4235-A8AD-16B2469AAD90}" name="Dempster" dataDxfId="6913"/>
    <tableColumn id="2037" xr3:uid="{C821A5A1-AB89-4096-AE8E-2DE524CF9C80}" name="Den" dataDxfId="6912"/>
    <tableColumn id="2038" xr3:uid="{7DA02CEB-8D24-4613-BBB8-A7127C5D1C02}" name="Denali" dataDxfId="6911"/>
    <tableColumn id="2039" xr3:uid="{5CAE00F5-9CAC-44ED-B2C1-E1EAECD53C85}" name="Denise" dataDxfId="6910"/>
    <tableColumn id="2040" xr3:uid="{7BAA1292-EB27-4FF1-A4BB-C0AA762F2BE2}" name="Denison" dataDxfId="6909"/>
    <tableColumn id="2041" xr3:uid="{F16117A4-DB2C-4D56-AD2C-AB62EDAA9AEE}" name="Der Brochen" dataDxfId="6908"/>
    <tableColumn id="2042" xr3:uid="{F3E85C2B-9A09-4569-91C9-52C08B47FE09}" name="Deralinya" dataDxfId="6907"/>
    <tableColumn id="2043" xr3:uid="{5613D460-F3A3-4F0C-A375-135F1D27FA8D}" name="Deroche" dataDxfId="6906"/>
    <tableColumn id="2044" xr3:uid="{C7480B34-6DE7-45FD-BC09-FD2958C228E9}" name="Derrick" dataDxfId="6905"/>
    <tableColumn id="2045" xr3:uid="{3D2D2ACA-ABA3-41E4-B0C3-7FB4A5E8E547}" name="Derudeb" dataDxfId="6904"/>
    <tableColumn id="2046" xr3:uid="{CAD22ED3-24C6-4A39-BFE4-F921C17AD972}" name="Des Meloizes" dataDxfId="6903"/>
    <tableColumn id="2047" xr3:uid="{5D82D310-29E4-4DE5-BAC0-4D5C8D4AC660}" name="Descubridora" dataDxfId="6902"/>
    <tableColumn id="2048" xr3:uid="{4B11FB08-6AE5-4CC6-A432-DD2598648D6B}" name="Desdemona" dataDxfId="6901"/>
    <tableColumn id="2049" xr3:uid="{9CFD7546-8662-4E98-AC21-574A64A78974}" name="Destiny" dataDxfId="6900"/>
    <tableColumn id="2050" xr3:uid="{014BAA8C-9C9A-4F05-A97C-EBE2EDB07120}" name="Detour Gold Trend" dataDxfId="6899"/>
    <tableColumn id="2051" xr3:uid="{44F000A5-8BEF-490B-8338-51AEC854C4C6}" name="Detrital Wash Lode" dataDxfId="6898"/>
    <tableColumn id="2052" xr3:uid="{D7B4A83C-DDC4-444E-A853-B90C78C6A579}" name="Detroit" dataDxfId="6897"/>
    <tableColumn id="2053" xr3:uid="{7A9B2F5C-9CE3-489E-962B-03652B4EDD91}" name="Develin Creek" dataDxfId="6896"/>
    <tableColumn id="2054" xr3:uid="{924FF282-89A2-4492-A704-E6291D2666FB}" name="Devil Creek" dataDxfId="6895"/>
    <tableColumn id="2055" xr3:uid="{EC53A024-3417-4EC3-BE80-8B56A1132E6C}" name="Devil's Creek" dataDxfId="6894"/>
    <tableColumn id="2056" xr3:uid="{0A6E578D-3BA6-4A31-A775-9C6FA00C42DF}" name="Devlin" dataDxfId="6893"/>
    <tableColumn id="2057" xr3:uid="{9AA65C28-9346-496D-9137-F071F10323B3}" name="Dewdney Trail" dataDxfId="6892"/>
    <tableColumn id="2058" xr3:uid="{82F7835D-E193-4CAD-80B7-54FC58F43D67}" name="Dewitt" dataDxfId="6891"/>
    <tableColumn id="2059" xr3:uid="{4213282C-3E2E-4C70-BE83-640AC3330EB3}" name="Dexing Complex" dataDxfId="6890"/>
    <tableColumn id="2060" xr3:uid="{91CCF726-0477-4967-95C0-3A4422B23C60}" name="Dezita" dataDxfId="6889"/>
    <tableColumn id="2061" xr3:uid="{44B3B53C-11FF-41A8-AA20-18CE216387FF}" name="Deziwa" dataDxfId="6888"/>
    <tableColumn id="2062" xr3:uid="{F0662B9D-6479-422D-A639-A16EA8315E73}" name="Dhani - Basri" dataDxfId="6887"/>
    <tableColumn id="2063" xr3:uid="{C8481246-2457-4498-A612-96F8A46C6B37}" name="Dharwar-Rennibenur" dataDxfId="6886"/>
    <tableColumn id="2064" xr3:uid="{305988CD-5519-47BD-8FD1-95B39E8E61A7}" name="Dia Met/Citation/Cantex" dataDxfId="6885"/>
    <tableColumn id="2065" xr3:uid="{E97AB0BB-4CDA-4EF2-BB09-E54839AC934F}" name="Diamantina" dataDxfId="6884"/>
    <tableColumn id="2066" xr3:uid="{6FB8335C-599A-4C5E-A9FB-D10F393C8212}" name="Diamond Well" dataDxfId="6883"/>
    <tableColumn id="2067" xr3:uid="{4ECEA337-F877-471E-A4C4-1A11C0A955B2}" name="Diana" dataDxfId="6882"/>
    <tableColumn id="2068" xr3:uid="{91B4C8F6-8EAA-4F28-B5C2-DAB650586228}" name="Diana Nord" dataDxfId="6881"/>
    <tableColumn id="2069" xr3:uid="{C3183FE1-84EF-4820-9A6E-12ED313F6FB8}" name="Diaoquan" dataDxfId="6880"/>
    <tableColumn id="2070" xr3:uid="{5C073C57-F87A-4BEC-837B-05F9CB2FA536}" name="Diapaga" dataDxfId="6879"/>
    <tableColumn id="2071" xr3:uid="{ED434592-63CC-4862-A11D-54AE88485831}" name="Dickson" dataDxfId="6878"/>
    <tableColumn id="2072" xr3:uid="{795D78DD-94A9-4086-A8F9-AAE0A36733E2}" name="Dickstone" dataDxfId="6877"/>
    <tableColumn id="2073" xr3:uid="{E505AC05-7B44-46DA-BB89-4EDFD4447DD8}" name="Didipio" dataDxfId="6876"/>
    <tableColumn id="2074" xr3:uid="{729266DD-85E7-4EBB-8DE5-592E6163E983}" name="Diego de Almagro" dataDxfId="6875"/>
    <tableColumn id="2075" xr3:uid="{8C820FBF-FD39-4414-8A04-F8E7D35611A1}" name="Diente Verde" dataDxfId="6874"/>
    <tableColumn id="2076" xr3:uid="{F779F35D-5948-4020-8C3B-AEAFD0BC5DDA}" name="Dihourse" dataDxfId="6873"/>
    <tableColumn id="2077" xr3:uid="{A10D2437-3106-48DA-8241-087DA13D8109}" name="Dikmen" dataDxfId="6872"/>
    <tableColumn id="2078" xr3:uid="{85D4AC44-ACA9-44AE-8E19-95A7F6D82446}" name="Dikoloti" dataDxfId="6871"/>
    <tableColumn id="2079" xr3:uid="{6AF432A6-92FD-4751-B947-716C274480F3}" name="Dikulushi" dataDxfId="6870"/>
    <tableColumn id="2080" xr3:uid="{AA8FD12E-9722-4673-9CBA-5EF184556FF6}" name="Dileo Lake" dataDxfId="6869"/>
    <tableColumn id="2081" xr3:uid="{55335178-D7FB-4579-A74D-79B9AD111799}" name="Dilong" dataDxfId="6868"/>
    <tableColumn id="2082" xr3:uid="{004B37F7-7C5E-49CB-90FD-D7DC5CB7643E}" name="Dimboola East" dataDxfId="6867"/>
    <tableColumn id="2083" xr3:uid="{C39A8310-5700-4D22-9684-A912153E5624}" name="Dinamarquesa" dataDxfId="6866"/>
    <tableColumn id="2084" xr3:uid="{B8DB7014-785F-4BDC-9DB0-A873A80A8484}" name="Dingelvik" dataDxfId="6865"/>
    <tableColumn id="2085" xr3:uid="{381A0592-E91A-4FF3-AAF0-C0319EE8C959}" name="Dingo Range" dataDxfId="6864"/>
    <tableColumn id="2086" xr3:uid="{835468FC-A63C-4898-8B23-9A91D536A230}" name="Dion Lake" dataDxfId="6863"/>
    <tableColumn id="2087" xr3:uid="{6A5DDF26-6434-442E-A221-E03B8A658A70}" name="Diorite Hill" dataDxfId="6862"/>
    <tableColumn id="2088" xr3:uid="{D18C6D75-EA76-44A6-8E48-62F7815B3FDE}" name="Dios Padre" dataDxfId="6861"/>
    <tableColumn id="2089" xr3:uid="{9FD2724B-421C-43E8-B003-A686F9F343A1}" name="Dirk" dataDxfId="6860"/>
    <tableColumn id="2090" xr3:uid="{93847A7F-A865-486A-A551-A0260DACDB80}" name="Discovery" dataDxfId="6859"/>
    <tableColumn id="2091" xr3:uid="{3E0FB3CF-211D-4118-9518-9374F4DCE9BE}" name="Discovery Creek" dataDxfId="6858"/>
    <tableColumn id="2092" xr3:uid="{F6BF4A72-1FA2-480E-88E9-E4851C5ED707}" name="Discovery Lake" dataDxfId="6857"/>
    <tableColumn id="2093" xr3:uid="{C358292D-BB6E-4A12-AB50-3C4F3F133E81}" name="Discovery Zone" dataDxfId="6856"/>
    <tableColumn id="2094" xr3:uid="{83EE7C77-E156-4F88-8ED0-F5D6F1DD9255}" name="Dish" dataDxfId="6855"/>
    <tableColumn id="2095" xr3:uid="{D8A936D8-F889-45E4-8EF7-D88FF4FC11A6}" name="Dishui" dataDxfId="6854"/>
    <tableColumn id="2096" xr3:uid="{B5A0E43E-7220-4BFE-B16E-1D7B699143B4}" name="Dishuidong" dataDxfId="6853"/>
    <tableColumn id="2097" xr3:uid="{8942100D-05A0-4A99-A92E-F0EC9B4160E7}" name="Disko Island" dataDxfId="6852"/>
    <tableColumn id="2098" xr3:uid="{D897D03F-A6C0-4B1E-83FA-8AC42D303F88}" name="Disney" dataDxfId="6851"/>
    <tableColumn id="2099" xr3:uid="{F7FE502B-E072-4A6F-B3CA-A92B9CFC2E7D}" name="Divisoria" dataDxfId="6850"/>
    <tableColumn id="2100" xr3:uid="{6172238C-F1D1-446B-9F85-5ED38CD7A3D4}" name="Diwata" dataDxfId="6849"/>
    <tableColumn id="2101" xr3:uid="{514CE6EF-A61A-42C9-9C0F-5E5DE5A7AFB6}" name="Dixie Halo" dataDxfId="6848"/>
    <tableColumn id="2102" xr3:uid="{936F9F83-4EB4-451D-B3F7-D1769D175561}" name="Diyarbakir (Kulp)" dataDxfId="6847"/>
    <tableColumn id="2103" xr3:uid="{046369D3-AA6B-4CE7-962A-3A30B89FCDD1}" name="Dizon" dataDxfId="6846"/>
    <tableColumn id="2104" xr3:uid="{B167CCB4-516C-41F6-A0A7-B4A0D8B4791A}" name="Dizon Zambales" dataDxfId="6845"/>
    <tableColumn id="2105" xr3:uid="{00D5376D-8F50-4792-9E70-313044D6DE1A}" name="Djavolja Varos" dataDxfId="6844"/>
    <tableColumn id="2106" xr3:uid="{ECC4E4EC-0909-48AF-A9CA-8C1826AB2FCE}" name="D'Kar" dataDxfId="6843"/>
    <tableColumn id="2107" xr3:uid="{086A030B-3720-4F84-A0E4-0A55CA2843CF}" name="Dobbin I" dataDxfId="6842"/>
    <tableColumn id="2108" xr3:uid="{4047AD56-3BF0-4015-9173-05CFBFED71CA}" name="Dobsina" dataDxfId="6841"/>
    <tableColumn id="2109" xr3:uid="{7B4EB939-AC89-4942-9F5B-8157B2B35E74}" name="Doctor" dataDxfId="6840"/>
    <tableColumn id="2110" xr3:uid="{BEA3CA2A-EE1F-4D9F-9C0F-D14E067E62E6}" name="Dodoma East" dataDxfId="6839"/>
    <tableColumn id="2111" xr3:uid="{726AB8FF-2E7F-430C-B3ED-1E85B7690E87}" name="Doe Run Mines" dataDxfId="6838"/>
    <tableColumn id="2112" xr3:uid="{EF345388-5AB9-49B7-988E-54927C22858D}" name="Doherty Lake" dataDxfId="6837"/>
    <tableColumn id="2113" xr3:uid="{DE2B0575-2252-43DF-848E-155891F1C15A}" name="Dojura" dataDxfId="6836"/>
    <tableColumn id="2114" xr3:uid="{9D296E3E-49D6-44D2-80BD-6BA935B753CB}" name="Dok" dataDxfId="6835"/>
    <tableColumn id="2115" xr3:uid="{72D05FAE-7072-4281-A482-3F08009DA18A}" name="DOK161" dataDxfId="6834"/>
    <tableColumn id="2116" xr3:uid="{00FD04D6-6E8E-4719-BBE9-A7496D97968A}" name="Dokhta Chaung" dataDxfId="6833"/>
    <tableColumn id="2117" xr3:uid="{AF34835E-67CB-465D-AB2A-DA4A973535A3}" name="Doland" dataDxfId="6832"/>
    <tableColumn id="2118" xr3:uid="{99A9077A-02E8-4FC8-A0B3-38FB00267847}" name="Dolly Varden" dataDxfId="6831"/>
    <tableColumn id="2119" xr3:uid="{FC151268-EC9E-452D-8693-A82A331EC334}" name="Dolly Varden162" dataDxfId="6830"/>
    <tableColumn id="2120" xr3:uid="{0F9C9C11-3E76-4A64-916B-033759E855EF}" name="Dolly Varden163" dataDxfId="6829"/>
    <tableColumn id="2121" xr3:uid="{FBC82E41-F739-47E8-81EB-104CC5FEFDE9}" name="Dolly Varden South" dataDxfId="6828"/>
    <tableColumn id="2122" xr3:uid="{ABBFFE57-C4CA-476D-B6E1-5D8FA4915127}" name="Dolores" dataDxfId="6827"/>
    <tableColumn id="2123" xr3:uid="{E0410532-122F-4081-B081-A4FE16F417E2}" name="Dome Rock" dataDxfId="6826"/>
    <tableColumn id="2124" xr3:uid="{01656B40-AD77-47E8-A444-B3C9849C4BAE}" name="Dome Rock164" dataDxfId="6825"/>
    <tableColumn id="2125" xr3:uid="{500DDCFF-F02C-4541-BAF4-75B5582A9C91}" name="Dome South" dataDxfId="6824"/>
    <tableColumn id="2126" xr3:uid="{5E0C5F92-5BAA-4CE2-A9EE-D8F16089DB8C}" name="Domergue" dataDxfId="6823"/>
    <tableColumn id="2127" xr3:uid="{DCE2B667-8C9E-4DD1-8B29-5106023AE98C}" name="Domes" dataDxfId="6822"/>
    <tableColumn id="2128" xr3:uid="{37DB7467-BAF1-499E-B610-200C10058BCB}" name="Domeyko" dataDxfId="6821"/>
    <tableColumn id="2129" xr3:uid="{BE158DD5-8BE2-4FE7-AFC7-71387327F3B9}" name="Dompierre" dataDxfId="6820"/>
    <tableColumn id="2130" xr3:uid="{0D2270CD-D44B-4425-9198-8C6BE4AB770F}" name="Don 2" dataDxfId="6819"/>
    <tableColumn id="2131" xr3:uid="{D4C1AFB8-DAC0-427B-BBCC-533EEFA79B9C}" name="Don Beno" dataDxfId="6818"/>
    <tableColumn id="2132" xr3:uid="{7B5B7FED-822D-4E5A-877B-A88B7D675100}" name="Don Bosco" dataDxfId="6817"/>
    <tableColumn id="2133" xr3:uid="{0298CC7D-3A92-4E06-BFA1-B015DA593F1F}" name="Don Gregorio" dataDxfId="6816"/>
    <tableColumn id="2134" xr3:uid="{CBD18A73-3B9B-4612-8F46-3D06A8C5D97B}" name="Don Indio" dataDxfId="6815"/>
    <tableColumn id="2135" xr3:uid="{7277256F-8FF6-484C-BA70-83B49080CCB0}" name="Don Jaime" dataDxfId="6814"/>
    <tableColumn id="2136" xr3:uid="{32CE4399-7527-4863-A673-2BCF3D0C4676}" name="Don Javier" dataDxfId="6813"/>
    <tableColumn id="2137" xr3:uid="{DBE1737C-8B49-40DE-A287-FB345E4BC6F0}" name="Don Julio" dataDxfId="6812"/>
    <tableColumn id="2138" xr3:uid="{F0D54653-6228-4350-A568-59E6101EC80D}" name="Don Mario" dataDxfId="6811"/>
    <tableColumn id="2139" xr3:uid="{CE75536E-3E70-4714-A543-43E8FED25F7E}" name="Dongappu" dataDxfId="6810"/>
    <tableColumn id="2140" xr3:uid="{64411786-ABCE-457A-8281-CA49271C3E32}" name="Dongguashan" dataDxfId="6809"/>
    <tableColumn id="2141" xr3:uid="{26EE0CD5-54C7-41E3-8B61-E3021A95AA31}" name="Dongjin" dataDxfId="6808"/>
    <tableColumn id="2142" xr3:uid="{DA58F747-E961-4C4E-8603-496FC9016D90}" name="Dongshengmiao" dataDxfId="6807"/>
    <tableColumn id="2143" xr3:uid="{53313161-5BA7-40C1-B3E3-856B4C6AEDE8}" name="Dongsugok" dataDxfId="6806"/>
    <tableColumn id="2144" xr3:uid="{656B78AB-8F4F-4C01-92DF-B6A5CF3973BB}" name="Dongtong" dataDxfId="6805"/>
    <tableColumn id="2145" xr3:uid="{99BD97F8-9EE9-403D-9642-2B6E6FF9F45E}" name="Dongwu" dataDxfId="6804"/>
    <tableColumn id="2146" xr3:uid="{5E3542EB-E43E-42EC-9ED9-B12EC2CE94C3}" name="Dongxiang" dataDxfId="6803"/>
    <tableColumn id="2147" xr3:uid="{804CC8E1-379B-4032-813A-02B4FAFA19B8}" name="Donja Tresnjica" dataDxfId="6802"/>
    <tableColumn id="2148" xr3:uid="{E6329997-0EF9-430E-9E65-94A04B70D07A}" name="Donjek" dataDxfId="6801"/>
    <tableColumn id="2149" xr3:uid="{2242A91F-AE55-44A7-90FC-EB0567A388F6}" name="Donnamore" dataDxfId="6800"/>
    <tableColumn id="2150" xr3:uid="{A0BA2D27-6859-44B3-8FE9-16227044A8C1}" name="Donnybrook" dataDxfId="6799"/>
    <tableColumn id="2151" xr3:uid="{AF687935-2023-4515-BE69-8D0210B78813}" name="Dontret" dataDxfId="6798"/>
    <tableColumn id="2152" xr3:uid="{125CE67D-AFAF-4485-8A36-E18F1CAC64DD}" name="Doolgunna" dataDxfId="6797"/>
    <tableColumn id="2153" xr3:uid="{EFC5B6A5-BC5F-4D68-A8EE-57B2D57F586E}" name="Doolgunna165" dataDxfId="6796"/>
    <tableColumn id="2154" xr3:uid="{3D4E8C71-3F46-4A7E-8B4F-753ACC0AE892}" name="Doolgunna166" dataDxfId="6795"/>
    <tableColumn id="2155" xr3:uid="{353FFED9-5EBB-481C-8768-53EEAEAC7C42}" name="Doolgunna167" dataDxfId="6794"/>
    <tableColumn id="2156" xr3:uid="{74F15D9C-88C0-42AF-BF27-1743D59E9053}" name="Doolgunna168" dataDxfId="6793"/>
    <tableColumn id="2157" xr3:uid="{E1FB0806-BAE7-4C9C-A0D5-20C17C57BE20}" name="Doolgunna169" dataDxfId="6792"/>
    <tableColumn id="2158" xr3:uid="{FBFFC99C-6AEE-4DBD-82C1-B4FDF8809774}" name="Doolgunna170" dataDxfId="6791"/>
    <tableColumn id="2159" xr3:uid="{C7C25FB1-05FE-4F0C-96ED-D5E66E801CA2}" name="Doolgunna Station" dataDxfId="6790"/>
    <tableColumn id="2160" xr3:uid="{D873BDFD-CFB9-46C2-A609-FAD6A84DD055}" name="Dooloo Creek" dataDxfId="6789"/>
    <tableColumn id="2161" xr3:uid="{3B534698-34C6-4931-AACF-F84B73097020}" name="Doornbosch" dataDxfId="6788"/>
    <tableColumn id="2162" xr3:uid="{0D1CF061-D485-49E4-91AD-3592E0E37C26}" name="Doradilla" dataDxfId="6787"/>
    <tableColumn id="2163" xr3:uid="{E275888B-F854-4F50-9A65-8C188CD343EB}" name="Dorado" dataDxfId="6786"/>
    <tableColumn id="2164" xr3:uid="{E8D13EA0-12D6-41D9-9204-9B33B19EE15C}" name="Dordabis" dataDxfId="6785"/>
    <tableColumn id="2165" xr3:uid="{8ACDD8D9-3F45-4751-9B1D-B01A4BBE54A3}" name="Dore Lake" dataDxfId="6784"/>
    <tableColumn id="2166" xr3:uid="{C4733798-8696-4B51-9A75-423A1BBAE210}" name="Dorion South" dataDxfId="6783"/>
    <tableColumn id="2167" xr3:uid="{A2BFA416-DB80-4AED-B38E-5016474506E9}" name="Dorothea" dataDxfId="6782"/>
    <tableColumn id="2168" xr3:uid="{3497FC49-0E5C-452E-9C08-5AAB8B84DDE3}" name="Dos Amigos" dataDxfId="6781"/>
    <tableColumn id="2169" xr3:uid="{9FC8E25F-D7D3-41F8-ACF6-5BE5030147FD}" name="Dos Amigos171" dataDxfId="6780"/>
    <tableColumn id="2170" xr3:uid="{04DFF714-3C70-4415-AFFB-706B80436AD7}" name="Dos Naciones" dataDxfId="6779"/>
    <tableColumn id="2171" xr3:uid="{E8A67FA2-52B7-42F3-8BB2-9F084847E668}" name="Dostyk" dataDxfId="6778"/>
    <tableColumn id="2172" xr3:uid="{93B9C762-F77D-4190-8720-927C59ACF5B8}" name="DOT" dataDxfId="6777"/>
    <tableColumn id="2173" xr3:uid="{779F0D07-8E8D-4311-B7E6-CADF8C5BAA39}" name="Douay" dataDxfId="6776"/>
    <tableColumn id="2174" xr3:uid="{CF3BC8A4-2F61-4799-86DA-3E1FFDAA8434}" name="Double Magic" dataDxfId="6775"/>
    <tableColumn id="2175" xr3:uid="{5A108932-5132-454A-B0B3-33EE795407C5}" name="Douglas Creek" dataDxfId="6774"/>
    <tableColumn id="2176" xr3:uid="{F73C13E3-4D72-46C8-B2E2-D125D868A5BE}" name="Dove River" dataDxfId="6773"/>
    <tableColumn id="2177" xr3:uid="{C255894A-B967-4A62-9707-12BC4C323A25}" name="Dover" dataDxfId="6772"/>
    <tableColumn id="2178" xr3:uid="{4E643E46-0516-4BC8-A9D8-91935454E092}" name="Draa Sfar" dataDxfId="6771"/>
    <tableColumn id="2179" xr3:uid="{70244CD8-9071-4A16-BE85-95BAD3F0043F}" name="Dragfold" dataDxfId="6770"/>
    <tableColumn id="2180" xr3:uid="{B8ACAF0E-32A3-400E-85A6-BF58400408C7}" name="Dragon" dataDxfId="6769"/>
    <tableColumn id="2181" xr3:uid="{8CACC7F3-67F7-4CE8-8E55-779CD99A6220}" name="Dragoon" dataDxfId="6768"/>
    <tableColumn id="2182" xr3:uid="{CC3FA3B4-C2EA-4052-B5FF-AB559895CEFC}" name="Dream" dataDxfId="6767"/>
    <tableColumn id="2183" xr3:uid="{DC9B6A89-7573-4DBF-A14F-6A3FAF95D270}" name="Drmbon" dataDxfId="6766"/>
    <tableColumn id="2184" xr3:uid="{3BDC6B36-B1BF-419C-9ECE-7C04535A9210}" name="Drouet" dataDxfId="6765"/>
    <tableColumn id="2185" xr3:uid="{2F80BA09-2FDE-48BD-8F6A-008B0260D715}" name="Drozhilovskoye" dataDxfId="6764"/>
    <tableColumn id="2186" xr3:uid="{4299FD7C-DD77-412F-83A7-48CFF94AA0C7}" name="Dry Creek-Kimberley" dataDxfId="6763"/>
    <tableColumn id="2187" xr3:uid="{B99C4318-8EB1-4D45-A193-B5CF4D5D61CC}" name="Dry Fork" dataDxfId="6762"/>
    <tableColumn id="2188" xr3:uid="{B460C1E1-29FC-440C-A281-E63A33D91D39}" name="Dry Lake" dataDxfId="6761"/>
    <tableColumn id="2189" xr3:uid="{F57A0BA8-CF7D-40D3-A04D-003AB4B31A8A}" name="DS" dataDxfId="6760"/>
    <tableColumn id="2190" xr3:uid="{58150EF4-E2EB-4AB1-BC3E-71B35D2473DE}" name="du Dome-Matagami" dataDxfId="6759"/>
    <tableColumn id="2191" xr3:uid="{EE72D570-B758-4016-9C7E-E7C9CB32B495}" name="Duboashan" dataDxfId="6758"/>
    <tableColumn id="2192" xr3:uid="{D4DAD5E5-0F61-45B5-B671-06532EDDC14E}" name="Dubrava-Ostrelj" dataDxfId="6757"/>
    <tableColumn id="2193" xr3:uid="{43085B77-AE4D-4704-AC07-F36CDAC9CFA9}" name="Duck Creek" dataDxfId="6756"/>
    <tableColumn id="2194" xr3:uid="{545F8668-A390-4A4C-97AF-E5C0A60FA433}" name="Duck Creek Extended" dataDxfId="6755"/>
    <tableColumn id="2195" xr3:uid="{41BA17CF-F915-45C0-8A6C-58370F4A2F35}" name="Duck Pond" dataDxfId="6754"/>
    <tableColumn id="2196" xr3:uid="{DAD7CBC9-052F-4395-966D-17661E83B315}" name="Ducran" dataDxfId="6753"/>
    <tableColumn id="2197" xr3:uid="{EB4A39E5-DBE6-4F15-81DB-1D25EE243F2F}" name="Ducros" dataDxfId="6752"/>
    <tableColumn id="2198" xr3:uid="{FE3BD648-3C3D-4AFD-861B-58C5F6769DFB}" name="Dufay" dataDxfId="6751"/>
    <tableColumn id="2199" xr3:uid="{EF3C7DEE-7186-47EF-BBC0-9B63A3ACD31C}" name="Dugald River" dataDxfId="6750"/>
    <tableColumn id="2200" xr3:uid="{AF566613-0146-47D0-B4E0-9C97426C8035}" name="Duhamel" dataDxfId="6749"/>
    <tableColumn id="2201" xr3:uid="{BE27E08C-4598-46AF-B96A-7345F7040C5E}" name="Dukat" dataDxfId="6748"/>
    <tableColumn id="2202" xr3:uid="{08B043EC-E5B5-4FE5-917C-FF54D6517D66}" name="Duke" dataDxfId="6747"/>
    <tableColumn id="2203" xr3:uid="{7AD0BBCC-C8CE-4172-AFAF-7B067C6F5EAE}" name="Duke172" dataDxfId="6746"/>
    <tableColumn id="2204" xr3:uid="{BC1914AF-35C8-43B6-9DE6-A4B06215CF3D}" name="Duke Island" dataDxfId="6745"/>
    <tableColumn id="2205" xr3:uid="{B1E07FEB-BC57-4989-8BEA-40EBD3A507DF}" name="Duketon" dataDxfId="6744"/>
    <tableColumn id="2206" xr3:uid="{A165E591-9EAD-4ADB-AAF6-94C88F500881}" name="Duma Point" dataDxfId="6743"/>
    <tableColumn id="2207" xr3:uid="{6D965360-E6EC-4751-8BBC-37191FA5FDD9}" name="Dumulon" dataDxfId="6742"/>
    <tableColumn id="2208" xr3:uid="{B201924C-2BA3-4D8A-8850-BF970C2706A4}" name="Duncan Kerr" dataDxfId="6741"/>
    <tableColumn id="2209" xr3:uid="{7314A276-41B5-4670-89B1-F57A08C95C46}" name="Dundas" dataDxfId="6740"/>
    <tableColumn id="2210" xr3:uid="{E40912CE-F427-4E0F-BE93-78E63F509A63}" name="Dundas173" dataDxfId="6739"/>
    <tableColumn id="2211" xr3:uid="{C7E20EA4-D88D-4D02-8767-D3C447CCAF3D}" name="Dundonald" dataDxfId="6738"/>
    <tableColumn id="2212" xr3:uid="{BEC99C65-52F0-445F-BA7D-160C9D4E4519}" name="Dunraine" dataDxfId="6737"/>
    <tableColumn id="2213" xr3:uid="{F8E0A3D1-0638-42E7-8B99-C9643F18C639}" name="Dunwell" dataDxfId="6736"/>
    <tableColumn id="2214" xr3:uid="{B0A13B59-5D3D-486D-8069-721AFB9FE80E}" name="Duobaoshan" dataDxfId="6735"/>
    <tableColumn id="2215" xr3:uid="{8F8782ED-757E-4F31-9967-9CA0A359B99C}" name="Duobaoshan SXEW" dataDxfId="6734"/>
    <tableColumn id="2216" xr3:uid="{E4C61E40-52ED-4798-BE02-B16D1C4368D7}" name="Duobuza" dataDxfId="6733"/>
    <tableColumn id="2217" xr3:uid="{9E3A8C17-0D73-4C6B-9A0C-5F6E5A9BF5B1}" name="Duolanhada" dataDxfId="6732"/>
    <tableColumn id="2218" xr3:uid="{C5FB1CB9-2DDF-4AB0-AE17-7F4B9CFB958F}" name="Duoxiasongduo" dataDxfId="6731"/>
    <tableColumn id="2219" xr3:uid="{28B9C021-1EEA-4D86-8B7A-9EBF42ABB419}" name="Dupax" dataDxfId="6730"/>
    <tableColumn id="2220" xr3:uid="{7AB7AEAC-4391-4A1E-9469-8BEA1CEC5726}" name="Duration" dataDxfId="6729"/>
    <tableColumn id="2221" xr3:uid="{D6F62E70-21DF-4583-85EB-A32F83F99FFB}" name="Dussault" dataDxfId="6728"/>
    <tableColumn id="2222" xr3:uid="{ADF614AD-F705-4AD5-AE0E-19DD95C936F1}" name="Dutton River" dataDxfId="6727"/>
    <tableColumn id="2223" xr3:uid="{EF7B9CDF-A15D-452B-B6F7-68C763CE903C}" name="Dutwa" dataDxfId="6726"/>
    <tableColumn id="2224" xr3:uid="{531BED18-FADC-47E6-B084-E16A0800FAF1}" name="Duval" dataDxfId="6725"/>
    <tableColumn id="2225" xr3:uid="{F5146983-2136-48C6-99F5-4B5FD166BE6F}" name="Duvan" dataDxfId="6724"/>
    <tableColumn id="2226" xr3:uid="{05B4A70B-CEC1-4F04-9143-5445AAC04AFA}" name="Dyer" dataDxfId="6723"/>
    <tableColumn id="2227" xr3:uid="{3CC03140-E963-4FC7-B66C-582E61126CAC}" name="Dylan" dataDxfId="6722"/>
    <tableColumn id="2228" xr3:uid="{F21AFAB1-9D8C-4107-BAAB-8FC20A27E334}" name="Dynasty Goldfield" dataDxfId="6721"/>
    <tableColumn id="2229" xr3:uid="{E337F8A3-87E4-4EFF-A108-633EA630B691}" name="E&amp;L" dataDxfId="6720"/>
    <tableColumn id="2230" xr3:uid="{83974292-0D3C-4889-A981-9A2DA6D3303C}" name="E1-Monakoff" dataDxfId="6719"/>
    <tableColumn id="2231" xr3:uid="{7A25704F-EA53-4D26-8D57-FFF9F24BCACB}" name="Eagle" dataDxfId="6718"/>
    <tableColumn id="2232" xr3:uid="{3353CF49-B15B-4D2F-BDBC-2EAAA6EC8BA1}" name="Eagle174" dataDxfId="6717"/>
    <tableColumn id="2233" xr3:uid="{C510E10B-C828-4522-BFCA-EAF65CC16E3F}" name="Eagle Eye" dataDxfId="6716"/>
    <tableColumn id="2234" xr3:uid="{19A68FEC-29AC-4A9D-9B4C-35F0580C252F}" name="Eagle Flats" dataDxfId="6715"/>
    <tableColumn id="2235" xr3:uid="{5AEF67C5-76DE-483C-8E3C-73CC02DAB0D1}" name="Eagle Lake" dataDxfId="6714"/>
    <tableColumn id="2236" xr3:uid="{4E178A80-56A7-488F-B4E1-7AC89F532BC3}" name="Eagle Rock" dataDxfId="6713"/>
    <tableColumn id="2237" xr3:uid="{37326A14-149C-49A7-92A7-E3DE6501EDED}" name="Eaglehead" dataDxfId="6712"/>
    <tableColumn id="2238" xr3:uid="{AB9785BD-6B2C-4EC4-B399-E80FCD7E833C}" name="Eagle's Nest" dataDxfId="6711"/>
    <tableColumn id="2239" xr3:uid="{F8F214A3-B6E6-41CF-BCD3-43222CBEEFD6}" name="Earaheedy" dataDxfId="6710"/>
    <tableColumn id="2240" xr3:uid="{94970460-43E5-40F8-AD20-BB6567C2259D}" name="Earaheedy Basin" dataDxfId="6709"/>
    <tableColumn id="2241" xr3:uid="{1E263B24-3353-40A1-932C-3133C345CAD4}" name="East Balkhash" dataDxfId="6708"/>
    <tableColumn id="2242" xr3:uid="{213B008A-E2C3-450B-AA24-8233E346A89A}" name="East Boulder" dataDxfId="6707"/>
    <tableColumn id="2243" xr3:uid="{5103A805-2916-42DB-9898-EE0A01614242}" name="East Breccia" dataDxfId="6706"/>
    <tableColumn id="2244" xr3:uid="{70482DF3-86AB-4CED-95B7-3184B0A75C5D}" name="East Bull" dataDxfId="6705"/>
    <tableColumn id="2245" xr3:uid="{F3633344-B210-4751-A73F-535FEFD4600E}" name="East Bull175" dataDxfId="6704"/>
    <tableColumn id="2246" xr3:uid="{4E4A3103-BB98-448B-BD34-CA59771BEE92}" name="East Bull Lake" dataDxfId="6703"/>
    <tableColumn id="2247" xr3:uid="{34C499E4-4C44-4216-8325-06D3C6994708}" name="East Canyon" dataDxfId="6702"/>
    <tableColumn id="2248" xr3:uid="{410E5F8E-48E8-4DB5-A858-CD3C94F2B48F}" name="East Coeur d'Alene" dataDxfId="6701"/>
    <tableColumn id="2249" xr3:uid="{02009A40-A14D-4449-A2AB-7ADAE5F5B5CD}" name="East Daqing Gerry River" dataDxfId="6700"/>
    <tableColumn id="2250" xr3:uid="{9FED78C8-9DC2-478D-BCC3-4FCF2A903D17}" name="East Elang" dataDxfId="6699"/>
    <tableColumn id="2251" xr3:uid="{0054863C-CE3E-4CA8-94BC-388EBC5B79CE}" name="East Eyre" dataDxfId="6698"/>
    <tableColumn id="2252" xr3:uid="{A8E4CE76-50ED-49C7-A82C-9A0CA86CA341}" name="East Kalgoorlie" dataDxfId="6697"/>
    <tableColumn id="2253" xr3:uid="{9D13E5D5-BBD5-488B-81FB-A83F31EA60B4}" name="East Kemptville" dataDxfId="6696"/>
    <tableColumn id="2254" xr3:uid="{A2EFF961-853C-46DB-BB8C-A6093C0E636D}" name="East Kimberley" dataDxfId="6695"/>
    <tableColumn id="2255" xr3:uid="{8BCFE451-553A-4DE6-82AA-CFD8B6B25261}" name="East Kimberley176" dataDxfId="6694"/>
    <tableColumn id="2256" xr3:uid="{14C4BDCC-5992-4CB5-AFB4-DA494EA77F86}" name="East Lachlan Fold Belt" dataDxfId="6693"/>
    <tableColumn id="2257" xr3:uid="{C702E2C1-D3C6-4237-A722-37246DB88555}" name="East Lake" dataDxfId="6692"/>
    <tableColumn id="2258" xr3:uid="{1DE74320-2E45-4E62-8FF3-824BA4D6E510}" name="East Laverton" dataDxfId="6691"/>
    <tableColumn id="2259" xr3:uid="{7AC3B578-47A4-4275-9BBC-65062A05F08A}" name="East Limb" dataDxfId="6690"/>
    <tableColumn id="2260" xr3:uid="{88302FA8-4399-4004-89EE-98C21F614223}" name="East Long Lake" dataDxfId="6689"/>
    <tableColumn id="2261" xr3:uid="{2EADB767-A1DC-4A0F-93D2-73F06B6789E2}" name="East Menzies" dataDxfId="6688"/>
    <tableColumn id="2262" xr3:uid="{038377F7-937B-4BA5-901B-26243BE20FC5}" name="East New Britain" dataDxfId="6687"/>
    <tableColumn id="2263" xr3:uid="{5C4729CC-04C7-433A-B679-3DB2FB400418}" name="East Painter" dataDxfId="6686"/>
    <tableColumn id="2264" xr3:uid="{E522F3FD-C0B1-40E0-B965-E8712C76D0A3}" name="East Pilbara" dataDxfId="6685"/>
    <tableColumn id="2265" xr3:uid="{BB061B9F-94A6-4F12-9A99-F18FBB5678E3}" name="East Premier" dataDxfId="6684"/>
    <tableColumn id="2266" xr3:uid="{B397EDDB-7702-4508-A6E5-09DFE05F64BA}" name="East Red" dataDxfId="6683"/>
    <tableColumn id="2267" xr3:uid="{F838FC46-80F7-49F5-8CFA-1AD70AD41534}" name="East Red Rock" dataDxfId="6682"/>
    <tableColumn id="2268" xr3:uid="{A2163894-7956-45A9-8551-9C6E7BED7E78}" name="East Region Operations" dataDxfId="6681"/>
    <tableColumn id="2269" xr3:uid="{1052C4D9-BD23-4478-93C0-0289555740BB}" name="East Rim" dataDxfId="6680"/>
    <tableColumn id="2270" xr3:uid="{E26A120D-BB1B-4423-B5F3-7B3CDB966C8B}" name="East Salt Creek" dataDxfId="6679"/>
    <tableColumn id="2271" xr3:uid="{CBA87916-DFCE-4C93-B772-550CA0A845C7}" name="East Sayan" dataDxfId="6678"/>
    <tableColumn id="2272" xr3:uid="{1EEBDD28-1355-49D2-940E-DEF3A2AB8C9C}" name="East Silver Bell" dataDxfId="6677"/>
    <tableColumn id="2273" xr3:uid="{DB2C7C94-D441-4A81-972D-9E47DAA31F6D}" name="East Silver Valley" dataDxfId="6676"/>
    <tableColumn id="2274" xr3:uid="{E68F6640-73CF-41F7-9A41-A3EBE2B0DF8A}" name="East Spruce" dataDxfId="6675"/>
    <tableColumn id="2275" xr3:uid="{863F670B-01AC-4C12-BF22-3DCB9962841B}" name="East Tallering" dataDxfId="6674"/>
    <tableColumn id="2276" xr3:uid="{DB5ABAB9-D274-4AAC-9E7F-2AE1A6A97807}" name="East Tarutin" dataDxfId="6673"/>
    <tableColumn id="2277" xr3:uid="{68B1FD36-07A3-48A8-B540-6416E29A5A1B}" name="East Yellow Mountain" dataDxfId="6672"/>
    <tableColumn id="2278" xr3:uid="{2BFC6B31-B34B-4332-9C06-1BF7691DBEE8}" name="Eastern Eyre" dataDxfId="6671"/>
    <tableColumn id="2279" xr3:uid="{E722EBFF-B62B-4BE3-8FC1-40782C658FED}" name="Eastern Goldfields" dataDxfId="6670"/>
    <tableColumn id="2280" xr3:uid="{119ABA89-4351-4EB6-942A-8A665E7E0B64}" name="Eastern Metals" dataDxfId="6669"/>
    <tableColumn id="2281" xr3:uid="{987EE5E7-4CC0-4D4A-8455-B1F78919870E}" name="Eastern Serbia" dataDxfId="6668"/>
    <tableColumn id="2282" xr3:uid="{658322E9-3011-4D93-8BDD-19222DD32B99}" name="Eastmain" dataDxfId="6667"/>
    <tableColumn id="2283" xr3:uid="{27939142-A06C-4698-B6FA-01E5026C2200}" name="Eastmain-Leran" dataDxfId="6666"/>
    <tableColumn id="2284" xr3:uid="{C9AA00E4-D209-468C-90BB-D2535D7A2258}" name="Eastman" dataDxfId="6665"/>
    <tableColumn id="2285" xr3:uid="{07E0CF3C-D2DA-4F68-B4DD-846340D9298D}" name="Eastmans Bore" dataDxfId="6664"/>
    <tableColumn id="2286" xr3:uid="{391AB407-4423-464F-A711-10ED40B8AD00}" name="Ebagoola" dataDxfId="6663"/>
    <tableColumn id="2287" xr3:uid="{E178E02B-3F63-4E26-82FA-A19BAFDAE2E2}" name="Ebende" dataDxfId="6662"/>
    <tableColumn id="2288" xr3:uid="{1D1927E6-90EB-493E-B28D-113047B895DB}" name="Ecaille C" dataDxfId="6661"/>
    <tableColumn id="2289" xr3:uid="{97496566-627D-4A5E-AC13-27E86BCB9980}" name="Ecstall" dataDxfId="6660"/>
    <tableColumn id="2290" xr3:uid="{3B1ADFEF-E584-44D6-8A96-DEFF9BE731EA}" name="Ecstall River" dataDxfId="6659"/>
    <tableColumn id="2291" xr3:uid="{DBE65B7E-7DD2-4E0E-9034-6CBC67034C38}" name="Edie Creek" dataDxfId="6658"/>
    <tableColumn id="2292" xr3:uid="{DFA5E729-0B05-417E-94EC-5DD6C40A48D2}" name="Edna" dataDxfId="6657"/>
    <tableColumn id="2293" xr3:uid="{18E8EF4E-28D5-4672-9286-686F958B11BB}" name="Edren" dataDxfId="6656"/>
    <tableColumn id="2294" xr3:uid="{1D183A61-0E3E-4A8A-B204-2B802D5C2A74}" name="Edward" dataDxfId="6655"/>
    <tableColumn id="2295" xr3:uid="{1005B5AA-04C8-44E6-A37F-0E65FECC6C67}" name="Edward Creek" dataDxfId="6654"/>
    <tableColumn id="2296" xr3:uid="{795AC4D2-C571-4F56-88DE-8FAC7CAAF4B7}" name="Eerste Regt" dataDxfId="6653"/>
    <tableColumn id="2297" xr3:uid="{C5285541-0196-4542-AA81-876F8608B240}" name="Egerton" dataDxfId="6652"/>
    <tableColumn id="2298" xr3:uid="{F20C4FF0-047B-4632-9659-D121D8AD2B2C}" name="Eholt Mountain" dataDxfId="6651"/>
    <tableColumn id="2299" xr3:uid="{97646F77-586D-4389-9F14-7D38D6B435E4}" name="Eider" dataDxfId="6650"/>
    <tableColumn id="2300" xr3:uid="{2377413C-353F-4CEE-8D3C-BBFE52BE5210}" name="Eidsvold" dataDxfId="6649"/>
    <tableColumn id="2301" xr3:uid="{F3029B8D-05AF-4B71-8333-7DAF38EEAC2D}" name="Eileen Bore" dataDxfId="6648"/>
    <tableColumn id="2302" xr3:uid="{8C016DBD-5D79-4305-8856-594DCBB015E3}" name="Einasleigh" dataDxfId="6647"/>
    <tableColumn id="2303" xr3:uid="{5B3CD429-01BB-457E-8B45-CCD77CAB74B3}" name="Ekuti Range" dataDxfId="6646"/>
    <tableColumn id="2304" xr3:uid="{97E66FB7-51ED-4595-A2D0-58145AAEFF0C}" name="EL 45/5324" dataDxfId="6645"/>
    <tableColumn id="2305" xr3:uid="{FEC38341-090F-4E35-8FCC-3E837F3F20D5}" name="El Abra" dataDxfId="6644"/>
    <tableColumn id="2306" xr3:uid="{407FF764-A203-46C4-AF90-53ABAF155ECC}" name="El Acay &amp; Saladillo" dataDxfId="6643"/>
    <tableColumn id="2307" xr3:uid="{529478AA-E80D-4648-8E5A-C00CF687EFD7}" name="El Aguila" dataDxfId="6642"/>
    <tableColumn id="2308" xr3:uid="{A27E601E-B566-4162-8501-D9B4A255BD04}" name="El Alto" dataDxfId="6641"/>
    <tableColumn id="2309" xr3:uid="{2F6EFF89-2787-47A2-AF26-F6EE0E5A252C}" name="El Arco" dataDxfId="6640"/>
    <tableColumn id="2310" xr3:uid="{A9E93E00-49A9-4A84-B325-17898AC1F1E0}" name="El Arrayan" dataDxfId="6639"/>
    <tableColumn id="2311" xr3:uid="{53F132CA-FC38-4147-8E28-923D93D4C523}" name="El Atawi" dataDxfId="6638"/>
    <tableColumn id="2312" xr3:uid="{F8CB074A-BB97-4DCF-AA2B-7F6192441DD0}" name="El Barqueno" dataDxfId="6637"/>
    <tableColumn id="2313" xr3:uid="{406DB001-BA39-4E17-B3E2-8E39EBD256FF}" name="El Baztan" dataDxfId="6636"/>
    <tableColumn id="2314" xr3:uid="{9E4256C9-C13D-4432-BFF3-0AC2E6D8E2D0}" name="El Boleo" dataDxfId="6635"/>
    <tableColumn id="2315" xr3:uid="{A79AE06A-862B-44CD-9451-82186645CD6B}" name="El Brocal" dataDxfId="6634"/>
    <tableColumn id="2316" xr3:uid="{F94DC7E2-90AA-40B0-9A38-E52C0043794E}" name="El Bronce" dataDxfId="6633"/>
    <tableColumn id="2317" xr3:uid="{112CD3C7-AD2F-4D88-B08C-756271EF27F2}" name="El Bronce de Petorca" dataDxfId="6632"/>
    <tableColumn id="2318" xr3:uid="{73DA12A2-E116-4D32-8362-845D9D1257DC}" name="El Brujo" dataDxfId="6631"/>
    <tableColumn id="2319" xr3:uid="{4CC9404C-B708-4BF7-BC15-CB1B33272655}" name="El Caballo Blanco" dataDxfId="6630"/>
    <tableColumn id="2320" xr3:uid="{794F115A-843D-4BE4-8E3D-4756E23839AC}" name="El Camino" dataDxfId="6629"/>
    <tableColumn id="2321" xr3:uid="{BD29FDF3-D2D4-401C-8F49-726E5803A68E}" name="El Capitan" dataDxfId="6628"/>
    <tableColumn id="2322" xr3:uid="{9EBE69A5-424F-487D-BA9A-0368B9C58955}" name="El Capitan177" dataDxfId="6627"/>
    <tableColumn id="2323" xr3:uid="{ADA2C50B-C191-412F-A1D0-FBCB1E694EBF}" name="El Carmen" dataDxfId="6626"/>
    <tableColumn id="2324" xr3:uid="{43A8D3C4-EC47-4E1D-8399-2FBEF8D6E1A6}" name="El Chacay" dataDxfId="6625"/>
    <tableColumn id="2325" xr3:uid="{AD979E5A-852F-45FE-B4B5-F4F9A36EDE03}" name="EL Chamizal" dataDxfId="6624"/>
    <tableColumn id="2326" xr3:uid="{E433A822-0612-4234-BAEC-8B44C39EBC9D}" name="El Cobre" dataDxfId="6623"/>
    <tableColumn id="2327" xr3:uid="{49CE6F44-8211-4FD1-A9D7-3BA5B853E459}" name="El Cobre178" dataDxfId="6622"/>
    <tableColumn id="2328" xr3:uid="{2E4857EC-8416-49C3-A760-DA173ED0B5E6}" name="El Cobre179" dataDxfId="6621"/>
    <tableColumn id="2329" xr3:uid="{C053F373-A505-4BBB-9C56-314DD854461C}" name="El Cobre180" dataDxfId="6620"/>
    <tableColumn id="2330" xr3:uid="{BBABD5B5-FBFC-4E01-888C-EE1EAACD5209}" name="El Cobre181" dataDxfId="6619"/>
    <tableColumn id="2331" xr3:uid="{FFDBA527-B71A-41F8-8221-B38687C41222}" name="El Cope" dataDxfId="6618"/>
    <tableColumn id="2332" xr3:uid="{913B151B-E1B4-4EE1-9A3C-D089E7C919C2}" name="El Corazon" dataDxfId="6617"/>
    <tableColumn id="2333" xr3:uid="{73D426E2-2DD1-4186-A8C7-2528A395D9D3}" name="El Corral" dataDxfId="6616"/>
    <tableColumn id="2334" xr3:uid="{C5551ADE-0402-44BC-A102-58D939A5C017}" name="El Creston" dataDxfId="6615"/>
    <tableColumn id="2335" xr3:uid="{709787A3-77F3-4F74-A962-F7B53CE71B0A}" name="El Cumbro" dataDxfId="6614"/>
    <tableColumn id="2336" xr3:uid="{7213B809-2A60-4126-888A-EC2BE850D5C6}" name="El Cusito" dataDxfId="6613"/>
    <tableColumn id="2337" xr3:uid="{953CD8ED-A7F2-45C9-A2D9-0D444EC2462B}" name="El Desesperado" dataDxfId="6612"/>
    <tableColumn id="2338" xr3:uid="{08188342-0ABB-48FF-AD5B-3661C3593377}" name="El Desvan" dataDxfId="6611"/>
    <tableColumn id="2339" xr3:uid="{B88CAC47-C28F-40B3-BE17-B63641B86C7C}" name="El Dovio" dataDxfId="6610"/>
    <tableColumn id="2340" xr3:uid="{D80EA4A7-4019-400E-846D-EF0BB04B0104}" name="El Duranzo" dataDxfId="6609"/>
    <tableColumn id="2341" xr3:uid="{8A555928-6554-428F-A53D-9E2D12E97348}" name="El Durazno" dataDxfId="6608"/>
    <tableColumn id="2342" xr3:uid="{5945E414-7B85-47C7-9FE0-88D8FEFF65BB}" name="El Espino" dataDxfId="6607"/>
    <tableColumn id="2343" xr3:uid="{09D76B2A-B811-4023-81EC-3C0805632A55}" name="El Espino-Venus" dataDxfId="6606"/>
    <tableColumn id="2344" xr3:uid="{C2306D31-6423-4B7A-AE0A-74AB5800D79C}" name="El Faique" dataDxfId="6605"/>
    <tableColumn id="2345" xr3:uid="{09AAAF76-28EA-40A0-9CA8-350BA5DCF858}" name="El Fiscal" dataDxfId="6604"/>
    <tableColumn id="2346" xr3:uid="{1B2494CD-234B-4BD5-AF77-084387301952}" name="El Frontal" dataDxfId="6603"/>
    <tableColumn id="2347" xr3:uid="{740B13CE-3330-45D2-A760-30AB80C99BB6}" name="El Gordo" dataDxfId="6602"/>
    <tableColumn id="2348" xr3:uid="{14DBCBAC-DA8C-4CFB-B6BD-D3413DD24959}" name="El Guayabo" dataDxfId="6601"/>
    <tableColumn id="2349" xr3:uid="{D574ECF9-3EAC-4BB3-8823-EE97390B32BB}" name="El Havila" dataDxfId="6600"/>
    <tableColumn id="2350" xr3:uid="{C680F8D0-33AC-4ADE-9FE8-D45C4137262A}" name="El Hoyo" dataDxfId="6599"/>
    <tableColumn id="2351" xr3:uid="{450AE0FB-2F9A-459A-8750-611E11C4DCFC}" name="El Inca" dataDxfId="6598"/>
    <tableColumn id="2352" xr3:uid="{B3CC824A-F6A9-47F6-A5CF-75C278A9D62C}" name="El Inca182" dataDxfId="6597"/>
    <tableColumn id="2353" xr3:uid="{4DCCA819-9AB3-46C1-95BF-AA6DC569FD81}" name="El Incienso" dataDxfId="6596"/>
    <tableColumn id="2354" xr3:uid="{854C21E9-DECD-4DED-B9E0-837B2FB4C9A6}" name="El Indio" dataDxfId="6595"/>
    <tableColumn id="2355" xr3:uid="{293CF7AA-E2DD-4B70-AE03-3B42A4BC082B}" name="El Limon-Guajes" dataDxfId="6594"/>
    <tableColumn id="2356" xr3:uid="{36033C98-A78A-41B7-9D67-13C35D1FCB82}" name="El Loa" dataDxfId="6593"/>
    <tableColumn id="2357" xr3:uid="{6B880A86-2AC7-4E51-9DFB-C6340F0CB23A}" name="El Magistral" dataDxfId="6592"/>
    <tableColumn id="2358" xr3:uid="{90B42E86-5EFD-4FF1-9723-1ED551FB6234}" name="El Magistral183" dataDxfId="6591"/>
    <tableColumn id="2359" xr3:uid="{3177A319-1F09-46D7-A3EC-4A975609777D}" name="El Manzano" dataDxfId="6590"/>
    <tableColumn id="2360" xr3:uid="{60A9ED83-849A-493E-BD42-326A67CEB117}" name="El Mochito" dataDxfId="6589"/>
    <tableColumn id="2361" xr3:uid="{0CE097D1-5D30-469A-A3E2-BCFA4B210E59}" name="El Morado" dataDxfId="6588"/>
    <tableColumn id="2362" xr3:uid="{FCA37E75-749D-4CCF-A2B9-17BEBB9C3726}" name="El Morado184" dataDxfId="6587"/>
    <tableColumn id="2363" xr3:uid="{2F5ECF9E-3813-4144-ABF3-289DF9C7B3E9}" name="El Morro" dataDxfId="6586"/>
    <tableColumn id="2364" xr3:uid="{9ACC1876-53DD-4E5A-9E8D-D7F9D74E1C1A}" name="El Norteno" dataDxfId="6585"/>
    <tableColumn id="2365" xr3:uid="{5B956D51-2099-47E1-9A17-3E1606324D37}" name="El Nuevo Magistral" dataDxfId="6584"/>
    <tableColumn id="2366" xr3:uid="{864E9DA9-C5AB-4C57-B924-AACCDB49C896}" name="El Ocote" dataDxfId="6583"/>
    <tableColumn id="2367" xr3:uid="{43E621B6-C569-46D3-AEAD-10A6CE30F584}" name="El Pachon" dataDxfId="6582"/>
    <tableColumn id="2368" xr3:uid="{132F5A70-4F79-48F3-8C93-83845AB5C4A1}" name="El Palmar" dataDxfId="6581"/>
    <tableColumn id="2369" xr3:uid="{66700109-B43B-4B4B-9A92-1346AD22AFE3}" name="El Pilar" dataDxfId="6580"/>
    <tableColumn id="2370" xr3:uid="{3C10C574-3558-4EB3-B0C1-511480FFB8E1}" name="El Plateado" dataDxfId="6579"/>
    <tableColumn id="2371" xr3:uid="{AB515765-608D-4D9F-9737-7C1155022BAF}" name="El Porfido" dataDxfId="6578"/>
    <tableColumn id="2372" xr3:uid="{22A0EA04-646F-4A19-A3CF-77733ADF8974}" name="El Porvenir" dataDxfId="6577"/>
    <tableColumn id="2373" xr3:uid="{4CF5C772-27D9-4E5F-BCAB-71B66392BC96}" name="El Porvenir185" dataDxfId="6576"/>
    <tableColumn id="2374" xr3:uid="{5D12EB9E-CCB8-4378-BF90-89233B680401}" name="El Promontorio" dataDxfId="6575"/>
    <tableColumn id="2375" xr3:uid="{6B932CD6-2921-43D2-8AC1-AE458E75AB03}" name="El Puclaro" dataDxfId="6574"/>
    <tableColumn id="2376" xr3:uid="{F579CABE-2A8B-4E3F-98F8-62B406F58DF3}" name="El Pulpo" dataDxfId="6573"/>
    <tableColumn id="2377" xr3:uid="{5CFFD0D8-BC34-458F-B84C-82E222761EB1}" name="El Quillay" dataDxfId="6572"/>
    <tableColumn id="2378" xr3:uid="{B36B7C64-4A11-43DA-94A5-EC8EE871F436}" name="El Rayo" dataDxfId="6571"/>
    <tableColumn id="2379" xr3:uid="{85AF11CF-D3E7-47FA-BE13-18091766DFC6}" name="El Real" dataDxfId="6570"/>
    <tableColumn id="2380" xr3:uid="{280C0452-CF11-496E-BD92-BD8FD2FF4966}" name="El Roble" dataDxfId="6569"/>
    <tableColumn id="2381" xr3:uid="{10C9DBCB-EAE4-4B9E-B2A1-A8761C5DE929}" name="El Roble186" dataDxfId="6568"/>
    <tableColumn id="2382" xr3:uid="{AEF25DA0-E255-4D0A-A3E3-9F1D137A82F1}" name="El Rodeo" dataDxfId="6567"/>
    <tableColumn id="2383" xr3:uid="{269257B8-E5DC-4DBA-A01D-CE5292CA19D7}" name="El Rojo" dataDxfId="6566"/>
    <tableColumn id="2384" xr3:uid="{DA94770C-A36D-486D-B300-798ECD1AA5D2}" name="El Rosal" dataDxfId="6565"/>
    <tableColumn id="2385" xr3:uid="{A4ABCEF5-B395-4EB0-8698-C8B49542044C}" name="El Rosario" dataDxfId="6564"/>
    <tableColumn id="2386" xr3:uid="{D21B27B8-214F-4637-8CE7-9E38B49059E7}" name="El Salado" dataDxfId="6563"/>
    <tableColumn id="2387" xr3:uid="{9FB4610F-F3B9-4070-B322-794B07460D01}" name="El Salto" dataDxfId="6562"/>
    <tableColumn id="2388" xr3:uid="{BFAFF6F6-C475-450C-89AB-19EA961E03BB}" name="El Santuario" dataDxfId="6561"/>
    <tableColumn id="2389" xr3:uid="{2BBCAC79-EF7F-41B1-9E39-9685D325971B}" name="El Sauzal" dataDxfId="6560"/>
    <tableColumn id="2390" xr3:uid="{F4179CBB-DBA1-4232-8BBD-CE82FB0EA00F}" name="El Secreto" dataDxfId="6559"/>
    <tableColumn id="2391" xr3:uid="{01198219-9A48-46BF-AE15-2BECFB5651F7}" name="El Serrano" dataDxfId="6558"/>
    <tableColumn id="2392" xr3:uid="{E116FC85-4CDC-457C-8E0B-61B59A9C3B2A}" name="El Soldado" dataDxfId="6557"/>
    <tableColumn id="2393" xr3:uid="{8F30858A-D629-4465-A6D6-8F050D387A43}" name="El Soldado SX-EW" dataDxfId="6556"/>
    <tableColumn id="2394" xr3:uid="{D39989D4-D6E8-45A9-AC86-6D9D94FFF8BC}" name="El Tapao" dataDxfId="6555"/>
    <tableColumn id="2395" xr3:uid="{2F59E24F-A160-4517-8588-E7DC47D55591}" name="El Tapau" dataDxfId="6554"/>
    <tableColumn id="2396" xr3:uid="{9215D42D-5A96-442B-B5E6-326474FE4477}" name="El Tecolote" dataDxfId="6553"/>
    <tableColumn id="2397" xr3:uid="{5CA6E8A2-8742-4FB3-8CA8-E54F0FE700C2}" name="El Teniente" dataDxfId="6552"/>
    <tableColumn id="2398" xr3:uid="{F84CDBE5-022D-4B0F-95BA-7B6F091AA089}" name="El Teniente District" dataDxfId="6551"/>
    <tableColumn id="2399" xr3:uid="{AD01ADFE-152E-4942-BB17-3D4E6A667460}" name="El Teniente SX-EW" dataDxfId="6550"/>
    <tableColumn id="2400" xr3:uid="{BF2217C8-7FD2-4D32-9FCB-7F7EF1DF46A2}" name="El Teno" dataDxfId="6549"/>
    <tableColumn id="2401" xr3:uid="{8D81E023-68D7-4C24-82F0-FF623C4B2092}" name="El Tigre" dataDxfId="6548"/>
    <tableColumn id="2402" xr3:uid="{642979EF-33F2-460A-9BFA-EEAF424FD1D4}" name="El Topacio" dataDxfId="6547"/>
    <tableColumn id="2403" xr3:uid="{EF010429-5497-484D-A10A-C154931E2239}" name="El Toqui" dataDxfId="6546"/>
    <tableColumn id="2404" xr3:uid="{5D8C0552-C2F4-48EE-8358-2A11600E372D}" name="El Torneado" dataDxfId="6545"/>
    <tableColumn id="2405" xr3:uid="{B06745FF-8661-4580-9A33-498C91DD1B0E}" name="El Torno" dataDxfId="6544"/>
    <tableColumn id="2406" xr3:uid="{3DB80F28-95AB-4147-8C83-E4ECF93325F9}" name="El Toro" dataDxfId="6543"/>
    <tableColumn id="2407" xr3:uid="{EE0CB46D-DCF4-494D-9B4D-6F64B7F0D4F2}" name="El Toro187" dataDxfId="6542"/>
    <tableColumn id="2408" xr3:uid="{BD74C83B-4811-4B10-82F2-79B740FAA439}" name="El Tosoro" dataDxfId="6541"/>
    <tableColumn id="2409" xr3:uid="{50F13101-09AC-45D8-AE18-26ACFEAA2211}" name="El Triunfo" dataDxfId="6540"/>
    <tableColumn id="2410" xr3:uid="{051BD612-A937-47FF-956D-65A24E993511}" name="El Valle" dataDxfId="6539"/>
    <tableColumn id="2411" xr3:uid="{AE0F01DA-0E98-45F2-9C99-92F10C094E28}" name="El Verde" dataDxfId="6538"/>
    <tableColumn id="2412" xr3:uid="{18D05B11-1914-4085-9653-0CFEEA8D8D48}" name="El Volcan" dataDxfId="6537"/>
    <tableColumn id="2413" xr3:uid="{91D8ADBB-2CAC-43DF-BE19-AE8F43CFC2FF}" name="Eland" dataDxfId="6536"/>
    <tableColumn id="2414" xr3:uid="{29190815-50FB-4D1F-B113-8FA7DA48EEDF}" name="Elang-Dodo" dataDxfId="6535"/>
    <tableColumn id="2415" xr3:uid="{F5622AE8-34AC-4EA1-B8E3-074DF932CF78}" name="Elder Creek" dataDxfId="6534"/>
    <tableColumn id="2416" xr3:uid="{5EE33009-FB4B-455D-A8BE-0AC32D773492}" name="Eldorado" dataDxfId="6533"/>
    <tableColumn id="2417" xr3:uid="{7DB00767-D0A4-4518-A19A-FD865C1BD377}" name="Eldorado Nuclear" dataDxfId="6532"/>
    <tableColumn id="2418" xr3:uid="{1B0BC4FE-477C-45B8-92FE-B7A07C0F92F6}" name="Elenovskiy" dataDxfId="6531"/>
    <tableColumn id="2419" xr3:uid="{95A5A6E9-C79B-4BBE-9E8F-FD05428E5D00}" name="Elephant" dataDxfId="6530"/>
    <tableColumn id="2420" xr3:uid="{F17F2AE3-6748-424B-AA9D-B3BF933D4963}" name="Elephant Canyon" dataDxfId="6529"/>
    <tableColumn id="2421" xr3:uid="{BEE5CB75-80C4-4DC6-87F2-6303A7903DB9}" name="Elephant Lake" dataDxfId="6528"/>
    <tableColumn id="2422" xr3:uid="{EC68B7B1-1C02-4C94-AA7A-463B8D0B6D92}" name="Elevado" dataDxfId="6527"/>
    <tableColumn id="2423" xr3:uid="{6A046060-A34A-46B2-8AA6-7C9CCFB79145}" name="Elgin Downs" dataDxfId="6526"/>
    <tableColumn id="2424" xr3:uid="{CF342BA5-D0F8-408A-94D4-3CEB9EA51546}" name="Elida" dataDxfId="6525"/>
    <tableColumn id="2425" xr3:uid="{124BDE58-5F62-40C9-896C-FABD6E8B4C4B}" name="Elizabeth" dataDxfId="6524"/>
    <tableColumn id="2426" xr3:uid="{AB67CCD3-072D-48F6-BE2C-8E5A340B52B6}" name="Elizabeth Lake" dataDxfId="6523"/>
    <tableColumn id="2427" xr3:uid="{1F2AC048-0D66-49FD-8300-CCE59DD03EB1}" name="Elk Lake" dataDxfId="6522"/>
    <tableColumn id="2428" xr3:uid="{B8FFA415-E356-4B85-B235-44D3C5CAD57F}" name="Ellatzite" dataDxfId="6521"/>
    <tableColumn id="2429" xr3:uid="{6F326A02-BA1C-4E4B-BDF6-F71BFAF5C8CC}" name="Elmalaan" dataDxfId="6520"/>
    <tableColumn id="2430" xr3:uid="{2A9BC6D3-B924-444A-AF99-7256EA1BEB91}" name="Elmhirst" dataDxfId="6519"/>
    <tableColumn id="2431" xr3:uid="{E3C27E9B-EF06-4E7C-A4A1-2CABED9C7F19}" name="Elmhirst188" dataDxfId="6518"/>
    <tableColumn id="2432" xr3:uid="{CD990545-5796-46E8-B700-072502B95F85}" name="Elmus" dataDxfId="6517"/>
    <tableColumn id="2433" xr3:uid="{CE28C53D-10EE-494C-A432-09851DBA752D}" name="Elnichnoe" dataDxfId="6516"/>
    <tableColumn id="2434" xr3:uid="{D350BED3-EBBC-4975-9AAE-1DB4E0115CD6}" name="Elnichny" dataDxfId="6515"/>
    <tableColumn id="2435" xr3:uid="{0DED6BAD-9387-415A-9E09-3399141FFC4D}" name="Eloise" dataDxfId="6514"/>
    <tableColumn id="2436" xr3:uid="{CFFBEE75-FF9A-4CF2-A3C1-B22261F09666}" name="Eloise Exploration Area" dataDxfId="6513"/>
    <tableColumn id="2437" xr3:uid="{A34004CE-0F4D-4E56-AA91-80F9E4E6FE0B}" name="Elrose" dataDxfId="6512"/>
    <tableColumn id="2438" xr3:uid="{DAF7D208-1887-4ADA-AAD6-4B0F353289A9}" name="Elsiar (LCR)" dataDxfId="6511"/>
    <tableColumn id="2439" xr3:uid="{BF77AF19-FDD4-4E33-A00C-03AEB25CDC01}" name="El-Sid" dataDxfId="6510"/>
    <tableColumn id="2440" xr3:uid="{0742DED9-008B-4F4E-A931-D5CCFFC4F97B}" name="Elsienora" dataDxfId="6509"/>
    <tableColumn id="2441" xr3:uid="{7B442F85-0DCC-4FD3-A729-F41DF61834A9}" name="Elu Belt" dataDxfId="6508"/>
    <tableColumn id="2442" xr3:uid="{E4F157DF-CC26-4AD6-9EF6-C4E81B45DA63}" name="Elvira" dataDxfId="6507"/>
    <tableColumn id="2443" xr3:uid="{AC1B9B78-D49D-470A-BA96-363CDBDCB554}" name="EMA" dataDxfId="6506"/>
    <tableColumn id="2444" xr3:uid="{D4C44167-C4A1-4509-82DD-77E23F31E87E}" name="E'ma Mining" dataDxfId="6505"/>
    <tableColumn id="2445" xr3:uid="{838230BC-3902-41F9-81A0-9963733D8829}" name="Emerald Isle" dataDxfId="6504"/>
    <tableColumn id="2446" xr3:uid="{E57E9EC6-8798-4E04-A041-74DCA94301B8}" name="Emerson Mine" dataDxfId="6503"/>
    <tableColumn id="2447" xr3:uid="{870B7A6C-C686-47DE-BCE3-E4E7E495F387}" name="Emigrant" dataDxfId="6502"/>
    <tableColumn id="2448" xr3:uid="{AB7C2594-E32E-44DC-A0BD-69D99873B5C1}" name="Emily Ann" dataDxfId="6501"/>
    <tableColumn id="2449" xr3:uid="{6A42CBC5-6B81-4228-9FEB-648E9B32C33C}" name="Emily-Scott-Cat" dataDxfId="6500"/>
    <tableColumn id="2450" xr3:uid="{5F5E2001-3845-4947-97AE-B5994730AADC}" name="Emmons" dataDxfId="6499"/>
    <tableColumn id="2451" xr3:uid="{943F72DD-013C-42FC-A5C8-657C90D5ECE5}" name="Emo" dataDxfId="6498"/>
    <tableColumn id="2452" xr3:uid="{CB15DCD2-3D54-4B54-8B7E-2F00B77499E4}" name="Empire" dataDxfId="6497"/>
    <tableColumn id="2453" xr3:uid="{D892EE83-DC9B-4615-8269-CA56B2449D4A}" name="Empire189" dataDxfId="6496"/>
    <tableColumn id="2454" xr3:uid="{7C0E1968-F1DF-4F32-BAB9-E3775C550E0C}" name="Empress Springs" dataDxfId="6495"/>
    <tableColumn id="2455" xr3:uid="{B386718E-EED2-4C4E-808A-7F7471124CA4}" name="Emu Creek" dataDxfId="6494"/>
    <tableColumn id="2456" xr3:uid="{CF39EDAA-A40D-47BE-BB55-AB3E748F3F8F}" name="Emu Lake" dataDxfId="6493"/>
    <tableColumn id="2457" xr3:uid="{464C0BE6-11D6-46A6-BD76-83AAAFA92E14}" name="Enasen" dataDxfId="6492"/>
    <tableColumn id="2458" xr3:uid="{9B2E6DAF-155F-49FC-BCE4-218CE48F7941}" name="Encierro" dataDxfId="6491"/>
    <tableColumn id="2459" xr3:uid="{9CBC7333-7051-415A-AA21-A40A49028B1D}" name="Encuentro" dataDxfId="6490"/>
    <tableColumn id="2460" xr3:uid="{5BDCA056-BDA1-4997-A4DE-3F6E975C4731}" name="Endeavor" dataDxfId="6489"/>
    <tableColumn id="2461" xr3:uid="{96C080A0-9615-4541-99B8-0F1C454BCC98}" name="Enonkoski" dataDxfId="6488"/>
    <tableColumn id="2462" xr3:uid="{31DADC6D-B346-4A1E-B191-AE8EB1A2315D}" name="Enterprise" dataDxfId="6487"/>
    <tableColumn id="2463" xr3:uid="{173A7011-EBF3-4CEA-AE09-027323452310}" name="Envidia" dataDxfId="6486"/>
    <tableColumn id="2464" xr3:uid="{E5E9D4CA-8998-4C0C-862A-E4F466EEA6C9}" name="Enyigba" dataDxfId="6485"/>
    <tableColumn id="2465" xr3:uid="{A6EDE86F-A049-4D9F-B8FB-CFF4FD7D397F}" name="Epping Forest" dataDxfId="6484"/>
    <tableColumn id="2466" xr3:uid="{3667EC8F-1990-423D-A312-F268798A077A}" name="Equity" dataDxfId="6483"/>
    <tableColumn id="2467" xr3:uid="{28694C58-34EB-4866-A102-1F8402E4A6A3}" name="Erayinia" dataDxfId="6482"/>
    <tableColumn id="2468" xr3:uid="{ED426997-2A5D-46DB-9533-D93BCF37E673}" name="Erdene Tolgoi" dataDxfId="6481"/>
    <tableColumn id="2469" xr3:uid="{8A012F54-3671-4095-9A2D-F54103690A85}" name="Erdenet" dataDxfId="6480"/>
    <tableColumn id="2470" xr3:uid="{0E238BC5-7F7D-4D2E-9D9C-C1909948DCFC}" name="Erdenet190" dataDxfId="6479"/>
    <tableColumn id="2471" xr3:uid="{B9C0D7A9-BDC8-4701-ADA9-B2D3582386AE}" name="Erdenet 1" dataDxfId="6478"/>
    <tableColumn id="2472" xr3:uid="{BE84C63D-15D4-4429-9A05-E930DE63424F}" name="Erdenet 2" dataDxfId="6477"/>
    <tableColumn id="2473" xr3:uid="{9103BCCF-25D5-456F-AD8D-6502CCDFDF12}" name="Erdenet SX-EW" dataDxfId="6476"/>
    <tableColumn id="2474" xr3:uid="{85617D3C-3EE1-47B1-A3E5-4398AF9BF35B}" name="Erdenet West" dataDxfId="6475"/>
    <tableColumn id="2475" xr3:uid="{9AE3FC56-3EEF-43B0-B8E1-BCA4398511E9}" name="Ergama" dataDxfId="6474"/>
    <tableColumn id="2476" xr3:uid="{DBC93482-68BB-46B5-8462-1DD47C98C576}" name="Ergani" dataDxfId="6473"/>
    <tableColumn id="2477" xr3:uid="{66B1DF10-397B-47BE-8555-DC93EADDF49F}" name="Ergu-Xishan" dataDxfId="6472"/>
    <tableColumn id="2478" xr3:uid="{9743E65C-A897-4D6E-A0BE-6BA993FF18C4}" name="Eric Lake" dataDxfId="6471"/>
    <tableColumn id="2479" xr3:uid="{F84B9DB4-1C0B-4D01-95F8-F0D3CD0D79C7}" name="Erie Creek" dataDxfId="6470"/>
    <tableColumn id="2480" xr3:uid="{D88B77D9-323E-4C5D-B7A2-CC7A20F4D745}" name="Erlian" dataDxfId="6469"/>
    <tableColumn id="2481" xr3:uid="{80F95B53-E8AA-42AE-8957-32544CD230DE}" name="Ernest" dataDxfId="6468"/>
    <tableColumn id="2482" xr3:uid="{EDC971E7-1B14-454C-8635-6CCA719F0070}" name="Ernest Giles" dataDxfId="6467"/>
    <tableColumn id="2483" xr3:uid="{C3AAD5A7-F29B-418E-B919-4010ACA28114}" name="Ernest Henry" dataDxfId="6466"/>
    <tableColumn id="2484" xr3:uid="{4A05F27B-DE5E-4BFA-98E4-C058D133A896}" name="Errington" dataDxfId="6465"/>
    <tableColumn id="2485" xr3:uid="{86E0D410-9F27-423B-A84C-C69FF3A76F7D}" name="ERSA" dataDxfId="6464"/>
    <tableColumn id="2486" xr3:uid="{65DBFD9D-DBF2-4C03-8F50-B770870AF976}" name="Ertelien" dataDxfId="6463"/>
    <tableColumn id="2487" xr3:uid="{DD22CD78-1A88-43A7-B944-D8828CE50590}" name="Erzhulong" dataDxfId="6462"/>
    <tableColumn id="2488" xr3:uid="{1F4D3B76-6581-4103-987C-A30AB1A8D1A8}" name="Escacena" dataDxfId="6461"/>
    <tableColumn id="2489" xr3:uid="{E0AA49C9-81AE-41D5-A9D9-FE84AE3EC8EF}" name="Escalante Mine" dataDxfId="6460"/>
    <tableColumn id="2490" xr3:uid="{F0DEAABE-3BD3-4868-92EE-0A35E22754D8}" name="Escalones" dataDxfId="6459"/>
    <tableColumn id="2491" xr3:uid="{EF479A11-A65A-4BC6-A900-603D316AA9B8}" name="Escondida" dataDxfId="6458"/>
    <tableColumn id="2492" xr3:uid="{EECEB1D0-800F-4608-BEC6-DC3DD723ADDD}" name="Escondida Norte" dataDxfId="6457"/>
    <tableColumn id="2493" xr3:uid="{2D16DE3E-8908-4C63-B486-1E69A20AAEFD}" name="Escondida Sulfide Leach Project" dataDxfId="6456"/>
    <tableColumn id="2494" xr3:uid="{43853C22-7E05-40D8-A6E6-1CE8EF99FCA1}" name="Escondida SX-EW" dataDxfId="6455"/>
    <tableColumn id="2495" xr3:uid="{D3311AE3-A993-4E0C-8C75-ECCDBE6EC050}" name="Escorpio IV" dataDxfId="6454"/>
    <tableColumn id="2496" xr3:uid="{EF281CC9-D4B7-437D-B2FB-0791B5711521}" name="Escudo" dataDxfId="6453"/>
    <tableColumn id="2497" xr3:uid="{44A1D076-9EDD-4B4A-ACAB-FA26F260AC65}" name="Eskapa" dataDxfId="6452"/>
    <tableColumn id="2498" xr3:uid="{5A21DEB6-5063-4C8D-B76E-D99B178E3030}" name="Eskay Creek" dataDxfId="6451"/>
    <tableColumn id="2499" xr3:uid="{E0DEDEB7-432D-4B1F-99FE-87A33A09B499}" name="Espanola" dataDxfId="6450"/>
    <tableColumn id="2500" xr3:uid="{2B6B1B07-D153-4055-8E00-19E3B964AB5B}" name="Espedalen" dataDxfId="6449"/>
    <tableColumn id="2501" xr3:uid="{4A4A4BFF-7AB4-4169-BE0C-BB35C865CCF1}" name="Esperanza" dataDxfId="6448"/>
    <tableColumn id="2502" xr3:uid="{0769A930-F568-4A6A-8244-4354A806441F}" name="Esperanza Sur" dataDxfId="6447"/>
    <tableColumn id="2503" xr3:uid="{BDD43CEE-5194-4C0C-8778-F7A7F551809B}" name="Espinos" dataDxfId="6446"/>
    <tableColumn id="2504" xr3:uid="{BEFCC787-435A-4D5C-9A4B-AB1C1ED91FD5}" name="Espiritu" dataDxfId="6445"/>
    <tableColumn id="2505" xr3:uid="{9EAFF3FD-6540-4DBB-B3B7-7EB9DB7A8BEE}" name="Esquilache" dataDxfId="6444"/>
    <tableColumn id="2506" xr3:uid="{BC31E111-D81F-451B-9CA2-82B86AC74E29}" name="Essex" dataDxfId="6443"/>
    <tableColumn id="2507" xr3:uid="{6BA47E01-880D-41B6-931C-3AFF0FE521C0}" name="Esteli" dataDxfId="6442"/>
    <tableColumn id="2508" xr3:uid="{26A8EE79-9E27-4C76-B8DB-5DBD0968D298}" name="Estelle" dataDxfId="6441"/>
    <tableColumn id="2509" xr3:uid="{F41FD3AD-69EB-4C44-9D19-7B4702A6D239}" name="Esten" dataDxfId="6440"/>
    <tableColumn id="2510" xr3:uid="{C9BD58A5-68EB-44BE-A0F2-DB89A01EE82A}" name="Estrades" dataDxfId="6439"/>
    <tableColumn id="2511" xr3:uid="{0553743F-8277-4A4F-8079-7263D0AAF381}" name="Estrades191" dataDxfId="6438"/>
    <tableColumn id="2512" xr3:uid="{3EF116DC-B614-4161-9918-008DC2099763}" name="Estrella" dataDxfId="6437"/>
    <tableColumn id="2513" xr3:uid="{431EC12A-30F9-41DD-BC26-AB9F9D79FA21}" name="Estrellita" dataDxfId="6436"/>
    <tableColumn id="2514" xr3:uid="{C8925328-05CB-4E27-8F7F-6ACE7688330F}" name="Etendeka" dataDxfId="6435"/>
    <tableColumn id="2515" xr3:uid="{25185635-8579-4746-AD49-CFF37FA3925E}" name="Ethiudina" dataDxfId="6434"/>
    <tableColumn id="2516" xr3:uid="{D55627B1-7A2D-438F-86F5-E57E7BCD8895}" name="Etoile" dataDxfId="6433"/>
    <tableColumn id="2517" xr3:uid="{90EBB83E-877A-4CC4-8143-7556620961BE}" name="Eudunda" dataDxfId="6432"/>
    <tableColumn id="2518" xr3:uid="{565E8881-7556-4C63-B390-EFA965C50F8B}" name="Eureka" dataDxfId="6431"/>
    <tableColumn id="2519" xr3:uid="{88C16829-C626-475F-B1E7-AB2B09620EB0}" name="Eureka192" dataDxfId="6430"/>
    <tableColumn id="2520" xr3:uid="{0E95C19F-431D-4166-AF13-F2D7E397F8EE}" name="Eurongilly" dataDxfId="6429"/>
    <tableColumn id="2521" xr3:uid="{DAD6DF62-FD16-4EB0-95EC-61BDA98EA332}" name="Eurow" dataDxfId="6428"/>
    <tableColumn id="2522" xr3:uid="{9E128DD8-6A63-4C5A-B9B5-62B50D36616D}" name="Eustis-Moulton Hill" dataDxfId="6427"/>
    <tableColumn id="2523" xr3:uid="{BEFC5EF7-3220-4060-8008-F031946BEE9F}" name="Eva" dataDxfId="6426"/>
    <tableColumn id="2524" xr3:uid="{1E906CAF-2D2B-4165-992F-4026308CE80F}" name="Eva-Kitto" dataDxfId="6425"/>
    <tableColumn id="2525" xr3:uid="{CE3C19B0-D927-4DAB-95F6-35B04EC59DB0}" name="Evans Lake" dataDxfId="6424"/>
    <tableColumn id="2526" xr3:uid="{F3A6475A-4B2A-419B-B3F9-BD162E3AC626}" name="Evelyn Mine" dataDxfId="6423"/>
    <tableColumn id="2527" xr3:uid="{8042C431-4075-451F-90C5-AA7BC14C2C48}" name="Evening Star" dataDxfId="6422"/>
    <tableColumn id="2528" xr3:uid="{18C9F7D0-AEE2-462C-AF96-0BBB1BE72203}" name="Evening Star193" dataDxfId="6421"/>
    <tableColumn id="2529" xr3:uid="{BF2E0A4A-7B41-436F-A906-719FEFFB922B}" name="Everest" dataDxfId="6420"/>
    <tableColumn id="2530" xr3:uid="{AEBBE265-85D0-4181-A994-1A41C879C35D}" name="Evergreen" dataDxfId="6419"/>
    <tableColumn id="2531" xr3:uid="{4AFE1922-268C-49FB-82FF-0801A4165A28}" name="Evje" dataDxfId="6418"/>
    <tableColumn id="2532" xr3:uid="{0A545264-C844-44A3-A4BA-E89DFA707191}" name="Exotica" dataDxfId="6417"/>
    <tableColumn id="2533" xr3:uid="{2D936325-823A-4B7B-934B-9800BD42C764}" name="Exploradora" dataDxfId="6416"/>
    <tableColumn id="2534" xr3:uid="{685331D4-00D8-4AE9-A545-BCF0CFAF7E29}" name="Exploradora194" dataDxfId="6415"/>
    <tableColumn id="2535" xr3:uid="{1AB539CC-FCEB-48D1-BC66-8C5501FD6FBB}" name="Exploradora East" dataDxfId="6414"/>
    <tableColumn id="2536" xr3:uid="{1D825DE7-007C-4E1D-A1A6-B973111CE9AC}" name="Exploradora North" dataDxfId="6413"/>
    <tableColumn id="2537" xr3:uid="{2D32DD35-9C02-454F-8A4E-FBD5A54D6732}" name="Expo" dataDxfId="6412"/>
    <tableColumn id="2538" xr3:uid="{900EB916-F7BA-4B9D-80B7-1C06FA4C87F8}" name="Extra High" dataDxfId="6411"/>
    <tableColumn id="2539" xr3:uid="{F726E3D9-8FC7-4287-B2F9-9B4A05BC4719}" name="Eye" dataDxfId="6410"/>
    <tableColumn id="2540" xr3:uid="{5CC62410-4BB1-4B40-A028-AD5D144BE5D1}" name="Eyre Peninsula" dataDxfId="6409"/>
    <tableColumn id="2541" xr3:uid="{7DBBE2DF-A969-41CA-9D02-E5688B66956A}" name="Fabie Bay-Magusi" dataDxfId="6408"/>
    <tableColumn id="2542" xr3:uid="{93B05DB6-77F7-425A-B279-B900339CD59A}" name="Fair Adelaide" dataDxfId="6407"/>
    <tableColumn id="2543" xr3:uid="{A628F779-4441-4FDF-8871-B29F8383492C}" name="Fairbairn" dataDxfId="6406"/>
    <tableColumn id="2544" xr3:uid="{D3F73DB7-B54E-4197-A692-3564AD332761}" name="Fairholme" dataDxfId="6405"/>
    <tableColumn id="2545" xr3:uid="{660447D8-ABEF-4954-AEC9-904734F7C10C}" name="Fairholme195" dataDxfId="6404"/>
    <tableColumn id="2546" xr3:uid="{A9B24839-B446-4D5C-84AB-CC4EF3B20977}" name="Fairwater" dataDxfId="6403"/>
    <tableColumn id="2547" xr3:uid="{3378862B-0A1E-42ED-87BD-C130C5D4A05A}" name="Fairweather" dataDxfId="6402"/>
    <tableColumn id="2548" xr3:uid="{C4668198-03EA-42E5-8A55-041393F6C57A}" name="Faja de Plata" dataDxfId="6401"/>
    <tableColumn id="2549" xr3:uid="{46C3F2E1-6827-4A68-9B6B-4B8898548115}" name="Falcon" dataDxfId="6400"/>
    <tableColumn id="2550" xr3:uid="{64C1211C-BBE9-43E8-B29A-70D00011D121}" name="Falcon Bridge" dataDxfId="6399"/>
    <tableColumn id="2551" xr3:uid="{97BCD579-A2D2-426E-89AC-B6F73E0F4518}" name="Falea" dataDxfId="6398"/>
    <tableColumn id="2552" xr3:uid="{C3B33FE4-4773-4B66-9190-2011F32A30FE}" name="Falls Grid" dataDxfId="6397"/>
    <tableColumn id="2553" xr3:uid="{678E4A0A-62B8-43BE-8157-68049977C2B4}" name="Falun" dataDxfId="6396"/>
    <tableColumn id="2554" xr3:uid="{BE39329C-092B-42D3-8045-BDE1A130115D}" name="Famatina" dataDxfId="6395"/>
    <tableColumn id="2555" xr3:uid="{DCD1489C-A94F-430E-A022-9816313791A5}" name="Fancamp" dataDxfId="6394"/>
    <tableColumn id="2556" xr3:uid="{EC6422F0-AC2E-4643-8E04-D1EFE5DD56F8}" name="Fanggelewan" dataDxfId="6393"/>
    <tableColumn id="2557" xr3:uid="{0990BA63-00DC-4879-8340-4BD37D5EE18C}" name="Fangniugou" dataDxfId="6392"/>
    <tableColumn id="2558" xr3:uid="{409D9392-9B9C-44F5-8F17-C888FD7F3290}" name="Fankou" dataDxfId="6391"/>
    <tableColumn id="2559" xr3:uid="{10601604-EBEE-4D22-8EFF-EF84B69BF3CA}" name="Far East" dataDxfId="6390"/>
    <tableColumn id="2560" xr3:uid="{7F989EEB-691A-4371-BAF8-3DDEEB115C0E}" name="Far Lake" dataDxfId="6389"/>
    <tableColumn id="2561" xr3:uid="{37D0E1ED-4556-4AE8-A1B9-D301BEC6BC70}" name="Far Southeast" dataDxfId="6388"/>
    <tableColumn id="2562" xr3:uid="{BF7A53EE-32E5-4201-9675-68AF8681163B}" name="Farellon" dataDxfId="6387"/>
    <tableColumn id="2563" xr3:uid="{39BF7F59-E862-4788-9BE0-1F6E7381C3FF}" name="Farellon196" dataDxfId="6386"/>
    <tableColumn id="2564" xr3:uid="{7793CA71-BA4E-40D9-82F9-F36C93B84DB1}" name="Farewell" dataDxfId="6385"/>
    <tableColumn id="2565" xr3:uid="{2673B2AD-6324-425B-B284-5ED59C953C54}" name="Faribault Brook" dataDxfId="6384"/>
    <tableColumn id="2566" xr3:uid="{CCF91DA1-B55A-435F-A2AD-BDE28FDE02C8}" name="Faride" dataDxfId="6383"/>
    <tableColumn id="2567" xr3:uid="{FF162BCA-41C3-44AE-BCCA-38B6D519B927}" name="Farina" dataDxfId="6382"/>
    <tableColumn id="2568" xr3:uid="{6548ADB3-7CFE-42B0-833B-0512A246DAAD}" name="Faro North" dataDxfId="6381"/>
    <tableColumn id="2569" xr3:uid="{B5FD56F4-573B-4783-A33F-F9C17B6EB4DF}" name="Farwesa" dataDxfId="6380"/>
    <tableColumn id="2570" xr3:uid="{B1C5E568-5447-417F-916F-E92B7136AF68}" name="Fatiri" dataDxfId="6379"/>
    <tableColumn id="2571" xr3:uid="{984913A5-FC2D-48A4-B19B-67070D3A9C76}" name="Fawcett Township" dataDxfId="6378"/>
    <tableColumn id="2572" xr3:uid="{432D8FC7-6DDF-4E36-AE38-E9173983939E}" name="Fazenda Furado de Maria Nova" dataDxfId="6377"/>
    <tableColumn id="2573" xr3:uid="{5465A62C-8668-4556-810C-CC92C2443F5D}" name="FCI" dataDxfId="6376"/>
    <tableColumn id="2574" xr3:uid="{18D10B4E-CCD8-4A3D-B616-9F3197524681}" name="FE" dataDxfId="6375"/>
    <tableColumn id="2575" xr3:uid="{796B8191-2F10-4338-9080-74D8C2D7BDA4}" name="Fecteau Lake" dataDxfId="6374"/>
    <tableColumn id="2576" xr3:uid="{96F62BA5-8968-4C1C-957C-AF9C213CBA60}" name="Fecunis Lake" dataDxfId="6373"/>
    <tableColumn id="2577" xr3:uid="{D19FF27F-7E9E-4337-A7E6-6A7D55059C0D}" name="Fedorova" dataDxfId="6372"/>
    <tableColumn id="2578" xr3:uid="{ACAFA8A5-FEC2-4D82-BC92-FEAD1DBEB5F1}" name="Fedorovo Tundra" dataDxfId="6371"/>
    <tableColumn id="2579" xr3:uid="{CBD7AFF8-3D1A-409A-98F1-2CAA1C65ED2D}" name="Fenan" dataDxfId="6370"/>
    <tableColumn id="2580" xr3:uid="{74629E08-96D4-4AEC-8692-6879A47BC9E4}" name="Fenelon" dataDxfId="6369"/>
    <tableColumn id="2581" xr3:uid="{88625B1F-17F2-43DE-85E9-95DA84966727}" name="Fengchi Mining" dataDxfId="6368"/>
    <tableColumn id="2582" xr3:uid="{8858A04F-E188-4306-B478-0A0868367E3D}" name="Fenghuangshan" dataDxfId="6367"/>
    <tableColumn id="2583" xr3:uid="{463C136B-9009-4990-937C-7C84C017A8A5}" name="Fengjiashan" dataDxfId="6366"/>
    <tableColumn id="2584" xr3:uid="{59227B53-1F61-4B28-A68D-525C653DD663}" name="Fengjiawan" dataDxfId="6365"/>
    <tableColumn id="2585" xr3:uid="{19E7CEBE-A489-4154-B49A-523D63F23760}" name="Fengshan" dataDxfId="6364"/>
    <tableColumn id="2586" xr3:uid="{70B7D5C6-A95B-4264-8C2B-53E9E025A5EC}" name="Feni" dataDxfId="6363"/>
    <tableColumn id="2587" xr3:uid="{D1175EAD-F8D9-4548-8EE5-4D3B6F5033BE}" name="Fenix" dataDxfId="6362"/>
    <tableColumn id="2588" xr3:uid="{6C9AEA23-5B32-42D8-8431-27CFD40F1592}" name="Fenton" dataDxfId="6361"/>
    <tableColumn id="2589" xr3:uid="{F8A73AE2-F27E-47D2-801B-665449B181CB}" name="Fenton Township" dataDxfId="6360"/>
    <tableColumn id="2590" xr3:uid="{D883E292-2C71-44B3-8496-DCFC5FE47A27}" name="Fer" dataDxfId="6359"/>
    <tableColumn id="2591" xr3:uid="{78F50DAF-1E9F-4ECD-B618-39F1A9F7F459}" name="Ferber" dataDxfId="6358"/>
    <tableColumn id="2592" xr3:uid="{C9FA34AC-A52A-4DE5-8255-E504788378EF}" name="Ferguson Flats" dataDxfId="6357"/>
    <tableColumn id="2593" xr3:uid="{2A501629-040C-4E86-9429-C375CB141377}" name="Ferguson Lake" dataDxfId="6356"/>
    <tableColumn id="2594" xr3:uid="{2BB03B07-637D-473E-9B9F-8E039DFF6082}" name="Ferguson Lake197" dataDxfId="6355"/>
    <tableColumn id="2595" xr3:uid="{21DBD21D-A8A3-4486-8D4C-12C6F72C2EB5}" name="Ferguson Lake Region" dataDxfId="6354"/>
    <tableColumn id="2596" xr3:uid="{CE57CDC7-C2FF-47D5-9F35-57A572F64628}" name="Ferragudo" dataDxfId="6353"/>
    <tableColumn id="2597" xr3:uid="{818F4267-DB73-4FAF-886F-3FDCF00397CE}" name="Ferris-Haggarty" dataDxfId="6352"/>
    <tableColumn id="2598" xr3:uid="{B6509BD7-D297-4407-838F-3FC3A5356DCF}" name="Ferrocarrilera" dataDxfId="6351"/>
    <tableColumn id="2599" xr3:uid="{52DD1F5E-A453-43DF-BB0B-0CFD26D52AAB}" name="FG" dataDxfId="6350"/>
    <tableColumn id="2600" xr3:uid="{7818BF40-DB67-4F64-AD96-5105EF386C14}" name="Fields Find" dataDxfId="6349"/>
    <tableColumn id="2601" xr3:uid="{6A5C3C4E-5704-44EF-A3FD-C43E156B347C}" name="Fierro Urco" dataDxfId="6348"/>
    <tableColumn id="2602" xr3:uid="{6C3AA6FD-5B4D-4039-AF7F-6B0912C2A46F}" name="Fiery Creek" dataDxfId="6347"/>
    <tableColumn id="2603" xr3:uid="{28F6A3F7-CC63-4697-8C5D-2F1025ACFE4B}" name="Fifield" dataDxfId="6346"/>
    <tableColumn id="2604" xr3:uid="{7EE11B1A-025D-4111-AA27-63DB0F21CC43}" name="Fifield198" dataDxfId="6345"/>
    <tableColumn id="2605" xr3:uid="{07C21712-5CE9-40A4-BA0B-170938B3696D}" name="Fifty Years of October" dataDxfId="6344"/>
    <tableColumn id="2606" xr3:uid="{8A626C04-AF70-4F1C-8223-A9500737C434}" name="Figuery" dataDxfId="6343"/>
    <tableColumn id="2607" xr3:uid="{C04A2D1A-FD1E-4AB6-B46C-A8F8219B3C7D}" name="Fiji Offshore" dataDxfId="6342"/>
    <tableColumn id="2608" xr3:uid="{C704A38B-67C2-4CE0-ACC6-8C55448B24D2}" name="Filipina-Santa Rosa" dataDxfId="6341"/>
    <tableColumn id="2609" xr3:uid="{DFC71420-F8CB-4E69-80CC-D9C293935E2B}" name="Filo Colorado" dataDxfId="6340"/>
    <tableColumn id="2610" xr3:uid="{C63C9BD3-53A4-4748-979C-7A6370A3DE53}" name="Filo del Sol" dataDxfId="6339"/>
    <tableColumn id="2611" xr3:uid="{26E94441-33FA-4E1F-ACCB-84C6D48E06C7}" name="Filomena" dataDxfId="6338"/>
    <tableColumn id="2612" xr3:uid="{DF804BC6-4416-4F6E-9D20-8FB927B18AA1}" name="Fin Del Mundo" dataDxfId="6337"/>
    <tableColumn id="2613" xr3:uid="{101A4F15-C1F7-4F78-AD0C-287808C7FFE1}" name="Findlay" dataDxfId="6336"/>
    <tableColumn id="2614" xr3:uid="{BA8899E0-D512-4079-8AE8-31D209F4C71C}" name="Fingoe" dataDxfId="6335"/>
    <tableColumn id="2615" xr3:uid="{17D343CC-31C1-41DB-A5B8-15D0F374CE78}" name="Finlayson" dataDxfId="6334"/>
    <tableColumn id="2616" xr3:uid="{8696091C-F3A0-4F81-8773-BC58E3E9D598}" name="FinnAust Regional" dataDxfId="6333"/>
    <tableColumn id="2617" xr3:uid="{80296018-751A-46BA-84D0-547B82560066}" name="Firetower" dataDxfId="6332"/>
    <tableColumn id="2618" xr3:uid="{1AE3FC24-4961-48AF-BEA5-8420DC5A6CCC}" name="Fireweed" dataDxfId="6331"/>
    <tableColumn id="2619" xr3:uid="{EF07833E-38B6-408B-8CD2-EFB29A62D21B}" name="Firmino" dataDxfId="6330"/>
    <tableColumn id="2620" xr3:uid="{70BC16C6-DB63-4FD7-B4B3-B7A4DCED716C}" name="First Base" dataDxfId="6329"/>
    <tableColumn id="2621" xr3:uid="{C94190FC-37AD-4C73-B9F7-4BCCE300E10A}" name="Fish Creek" dataDxfId="6328"/>
    <tableColumn id="2622" xr3:uid="{1ED38042-BD8C-47F1-B6C3-74F270B37A5C}" name="Fisher East" dataDxfId="6327"/>
    <tableColumn id="2623" xr3:uid="{FF76B50C-4AFB-4ED1-A897-96BD1992B014}" name="Fishtie" dataDxfId="6326"/>
    <tableColumn id="2624" xr3:uid="{6BA0351A-EBFE-4E5F-A47F-22768673BAD6}" name="Fishtrap" dataDxfId="6325"/>
    <tableColumn id="2625" xr3:uid="{1EA8B592-95CB-41D9-BA08-DEACA06216E8}" name="Fisoka" dataDxfId="6324"/>
    <tableColumn id="2626" xr3:uid="{7D962908-74CA-404C-90FE-B2B1D6CC9934}" name="Fitton" dataDxfId="6323"/>
    <tableColumn id="2627" xr3:uid="{6CDE5BC0-5A9A-422A-AA89-4340BDFD260B}" name="Fitzmaurice" dataDxfId="6322"/>
    <tableColumn id="2628" xr3:uid="{989F7C20-452B-4654-A02A-F2492F614C27}" name="Five Ways" dataDxfId="6321"/>
    <tableColumn id="2629" xr3:uid="{305D9190-9B44-4D2B-9979-87E1375440F0}" name="Flambeau" dataDxfId="6320"/>
    <tableColumn id="2630" xr3:uid="{52E1D5EF-2CD2-499F-AC63-C39FF92D33B7}" name="Flamingo" dataDxfId="6319"/>
    <tableColumn id="2631" xr3:uid="{E40455A2-4B79-4E72-AC1B-DF6197318F5D}" name="Fleet" dataDxfId="6318"/>
    <tableColumn id="2632" xr3:uid="{F0EAA666-F5ED-4DD7-92FF-F6F9F44605E5}" name="Flemington Fault" dataDxfId="6317"/>
    <tableColumn id="2633" xr3:uid="{0B4F5853-4F45-42C6-9F75-1347FB9DA7C8}" name="Flin Flon" dataDxfId="6316"/>
    <tableColumn id="2634" xr3:uid="{3AF9F061-1DFE-4F4F-8D03-CDC7D79A0A96}" name="Flin Flon199" dataDxfId="6315"/>
    <tableColumn id="2635" xr3:uid="{2A2C273F-2848-48DA-BE56-891824720B4C}" name="Flin-D" dataDxfId="6314"/>
    <tableColumn id="2636" xr3:uid="{E2D4C07E-0445-495C-A194-D88CC9DB6A25}" name="Florence" dataDxfId="6313"/>
    <tableColumn id="2637" xr3:uid="{32AF6CF7-3A53-41E9-9B58-A8C641FFEB00}" name="Flores" dataDxfId="6312"/>
    <tableColumn id="2638" xr3:uid="{3655458F-AA43-4242-A06D-7244FE1D82AE}" name="Flores200" dataDxfId="6311"/>
    <tableColumn id="2639" xr3:uid="{7EC68B02-4FC8-429C-97D7-0972C6179D17}" name="Flores Island" dataDxfId="6310"/>
    <tableColumn id="2640" xr3:uid="{07EC87EB-6231-462F-B04B-74B03877EB63}" name="Flute" dataDxfId="6309"/>
    <tableColumn id="2641" xr3:uid="{B0E41884-2384-41E5-909B-CAAD0C2072D2}" name="Flute and Lennac" dataDxfId="6308"/>
    <tableColumn id="2642" xr3:uid="{17B1ED82-2B5F-41AB-9BDA-F165E6411D37}" name="Fly Lake" dataDxfId="6307"/>
    <tableColumn id="2643" xr3:uid="{CCC11109-C3C5-4881-BBDB-093C51910E16}" name="Focus" dataDxfId="6306"/>
    <tableColumn id="2644" xr3:uid="{4B2B502F-479A-4648-A75B-6EA141ECEF59}" name="Folldal" dataDxfId="6305"/>
    <tableColumn id="2645" xr3:uid="{20714B0E-D7FA-4497-97E4-0241272E5868}" name="Folson Lake" dataDxfId="6304"/>
    <tableColumn id="2646" xr3:uid="{B1E37A1E-4ACC-4DAC-B9E2-60EB96691BF1}" name="Fon" dataDxfId="6303"/>
    <tableColumn id="2647" xr3:uid="{4853DCFE-5F14-475F-81C1-DC1095A2CDF4}" name="Fond du Lac" dataDxfId="6302"/>
    <tableColumn id="2648" xr3:uid="{E1318685-90B6-4156-9659-2B1B64FCD933}" name="Fond-du-Lac" dataDxfId="6301"/>
    <tableColumn id="2649" xr3:uid="{54996779-1BC7-4111-A275-2EEACDE9C080}" name="Fonte Verde" dataDxfId="6300"/>
    <tableColumn id="2650" xr3:uid="{3D3B2F9A-F03A-48EE-B9A1-19F71C64C4EA}" name="Footwall" dataDxfId="6299"/>
    <tableColumn id="2651" xr3:uid="{F3F67BB4-069F-4F77-9B89-E6C60892AF08}" name="Forecariah" dataDxfId="6298"/>
    <tableColumn id="2652" xr3:uid="{668CA2CD-AE05-4376-8004-979EB3BAEB0E}" name="Forest Reefs" dataDxfId="6297"/>
    <tableColumn id="2653" xr3:uid="{4AACED8C-F006-465B-9D97-9F0E530C1A80}" name="Forgold" dataDxfId="6296"/>
    <tableColumn id="2654" xr3:uid="{691515BE-0B27-42BE-B315-2F1A0BAEA76E}" name="Forrest" dataDxfId="6295"/>
    <tableColumn id="2655" xr3:uid="{3A033ED7-2287-488E-8768-AA2F8D178C7A}" name="Forrest201" dataDxfId="6294"/>
    <tableColumn id="2656" xr3:uid="{A66D304C-BFEE-4A67-9B08-EDC5D4079070}" name="Forrest Kerr" dataDxfId="6293"/>
    <tableColumn id="2657" xr3:uid="{120DC589-AC43-4A89-965C-D26B2F2F4674}" name="Forsayth" dataDxfId="6292"/>
    <tableColumn id="2658" xr3:uid="{C29CF9AC-8779-482C-BB63-6360BC3F27D3}" name="Forster" dataDxfId="6291"/>
    <tableColumn id="2659" xr3:uid="{1EF766AD-BB31-44A1-88BB-2E598B906D01}" name="Forsthuvudberget" dataDxfId="6290"/>
    <tableColumn id="2660" xr3:uid="{F4E920C2-57F6-4930-B6AF-3F50B627453D}" name="Fort Reliance" dataDxfId="6289"/>
    <tableColumn id="2661" xr3:uid="{DF10E759-0D40-41F2-94AD-BA4DBE14788D}" name="Fort Thomas Anomaly" dataDxfId="6288"/>
    <tableColumn id="2662" xr3:uid="{D74F1153-5223-4985-8585-44349C5E360F}" name="Fortaleza de Minas" dataDxfId="6287"/>
    <tableColumn id="2663" xr3:uid="{4B4A5D0F-7A49-4B95-B038-54AC5210AB22}" name="Fort-Elden" dataDxfId="6286"/>
    <tableColumn id="2664" xr3:uid="{70AC7650-36AB-439E-9DDB-CAD54C4F7D91}" name="Fortuna" dataDxfId="6285"/>
    <tableColumn id="2665" xr3:uid="{A3389764-57FD-4324-8620-50A53D93751E}" name="Fortuna202" dataDxfId="6284"/>
    <tableColumn id="2666" xr3:uid="{C1EDE56E-EB50-4774-AA6E-1E6ED2422E7B}" name="Fortuna203" dataDxfId="6283"/>
    <tableColumn id="2667" xr3:uid="{913B3E46-9C6C-4786-A88E-7BC8455A9156}" name="Fortuna de Cobre/Lomas II" dataDxfId="6282"/>
    <tableColumn id="2668" xr3:uid="{A30CFC3A-61B3-424E-B16E-8B53D114E57D}" name="Fortuna Regional" dataDxfId="6281"/>
    <tableColumn id="2669" xr3:uid="{700205DD-33F7-4A45-87E9-550C62F18B44}" name="Foster River" dataDxfId="6280"/>
    <tableColumn id="2670" xr3:uid="{EAA0E0CC-F55B-4DF6-A262-79AC37FDE73E}" name="Fougadian" dataDxfId="6279"/>
    <tableColumn id="2671" xr3:uid="{5B63268B-5017-4D46-8AF6-E3F965EB3AB2}" name="Fountain Head" dataDxfId="6278"/>
    <tableColumn id="2672" xr3:uid="{1916E376-8EB8-4A36-9B7A-88D846941A18}" name="Fountain Range" dataDxfId="6277"/>
    <tableColumn id="2673" xr3:uid="{0F0A837D-9BE1-4877-A70C-11E046C64B5E}" name="Four Corners" dataDxfId="6276"/>
    <tableColumn id="2674" xr3:uid="{F54474E8-8A21-4590-8DED-E0C6209FE3ED}" name="Four J's" dataDxfId="6275"/>
    <tableColumn id="2675" xr3:uid="{E75AA5B7-8DD1-4B96-A06E-E5C1717F04E3}" name="Four Metals" dataDxfId="6274"/>
    <tableColumn id="2676" xr3:uid="{FFC61FF6-EEA4-4FD2-AB81-1F418BE1B346}" name="Four Mile Tank" dataDxfId="6273"/>
    <tableColumn id="2677" xr3:uid="{4A0CB55E-5CA2-4A04-B0C7-08E194791E1B}" name="Fouress" dataDxfId="6272"/>
    <tableColumn id="2678" xr3:uid="{E9174F01-07A8-4B37-A54B-2F98817178A3}" name="Fowler" dataDxfId="6271"/>
    <tableColumn id="2679" xr3:uid="{E50AF3E4-A2AC-4739-87AB-34917574D7B1}" name="Fowlers Bay" dataDxfId="6270"/>
    <tableColumn id="2680" xr3:uid="{73E189B8-B8C5-48B9-A5AC-23F496CD4D88}" name="Fox" dataDxfId="6269"/>
    <tableColumn id="2681" xr3:uid="{9D37416D-A55D-4419-9D78-AACEC7EBF6A7}" name="Fox204" dataDxfId="6268"/>
    <tableColumn id="2682" xr3:uid="{DBCFCD92-2339-41C6-81C5-92D33BE2AB59}" name="Fox Lake" dataDxfId="6267"/>
    <tableColumn id="2683" xr3:uid="{8C551702-BCCC-4412-9482-72A32E589D9A}" name="Fox Mountain" dataDxfId="6266"/>
    <tableColumn id="2684" xr3:uid="{3265C8D8-E0F3-4D3A-B553-6A2A6039FCE8}" name="Fox River" dataDxfId="6265"/>
    <tableColumn id="2685" xr3:uid="{0488DEE7-8D6D-4F04-ABCE-2239677E206E}" name="Foy" dataDxfId="6264"/>
    <tableColumn id="2686" xr3:uid="{13D6ECF8-CE2A-4F43-979D-8BD98590BA23}" name="Foy North" dataDxfId="6263"/>
    <tableColumn id="2687" xr3:uid="{D496091C-78CB-4496-8D2D-562AAE7A39CC}" name="Foy Offset" dataDxfId="6262"/>
    <tableColumn id="2688" xr3:uid="{0FD289F1-4620-4BF2-9CC9-9F99E380E415}" name="Foy-Hess" dataDxfId="6261"/>
    <tableColumn id="2689" xr3:uid="{BBD40AE6-DCC8-4E1D-9A9A-B682B3473C3F}" name="Fraga" dataDxfId="6260"/>
    <tableColumn id="2690" xr3:uid="{4AB67CDD-498C-443B-B81E-A5F4F14F9684}" name="Fran" dataDxfId="6259"/>
    <tableColumn id="2691" xr3:uid="{EE2B2613-DE9F-466C-A13D-F804B48D342F}" name="Frances Bay" dataDxfId="6258"/>
    <tableColumn id="2692" xr3:uid="{1FD96B2C-13B1-424F-A713-53FEEBC00940}" name="Francis Lake" dataDxfId="6257"/>
    <tableColumn id="2693" xr3:uid="{99D49A3C-1693-445F-BB0C-CB32BFFAB95E}" name="Francisco" dataDxfId="6256"/>
    <tableColumn id="2694" xr3:uid="{038377C8-B053-493C-9079-63E61ADD24C4}" name="Francisco I Madero" dataDxfId="6255"/>
    <tableColumn id="2695" xr3:uid="{DE16B0AA-C11B-4D45-9A44-653E8D716978}" name="Franelle" dataDxfId="6254"/>
    <tableColumn id="2696" xr3:uid="{69E1E02A-0D38-4A1D-8AEB-23229EDC4CAA}" name="Frank Creek" dataDxfId="6253"/>
    <tableColumn id="2697" xr3:uid="{FF325E39-048A-47C6-B8F4-7A04B0B57052}" name="Frank Hill" dataDxfId="6252"/>
    <tableColumn id="2698" xr3:uid="{E4AB708D-DFF4-443E-AFAB-B64A48AC52C4}" name="Franke" dataDxfId="6251"/>
    <tableColumn id="2699" xr3:uid="{230753B4-3476-425F-B340-9E09BE215703}" name="Franklin" dataDxfId="6250"/>
    <tableColumn id="2700" xr3:uid="{0A0D8C1A-7B2A-4786-8970-0B666557C81E}" name="Franklin205" dataDxfId="6249"/>
    <tableColumn id="2701" xr3:uid="{C81BA355-E952-4278-88DB-1AEF26CEF3B3}" name="Franklin Creek" dataDxfId="6248"/>
    <tableColumn id="2702" xr3:uid="{D8CF2EFD-D494-496B-9D23-3A53FDDC808B}" name="Fraser Range" dataDxfId="6247"/>
    <tableColumn id="2703" xr3:uid="{B3532ECC-357C-4A68-AC91-39B8CD867B10}" name="Fraser Range206" dataDxfId="6246"/>
    <tableColumn id="2704" xr3:uid="{1AC44D7C-F729-4046-9E24-27998EF949BC}" name="Fraser Range207" dataDxfId="6245"/>
    <tableColumn id="2705" xr3:uid="{3A2BB466-8A7D-4BF5-8422-9C2E22121BA6}" name="Fraser Range208" dataDxfId="6244"/>
    <tableColumn id="2706" xr3:uid="{2CAD43CB-D556-4F32-AAA6-DC33E5A8E535}" name="Fraser Range209" dataDxfId="6243"/>
    <tableColumn id="2707" xr3:uid="{641C1F0E-6D14-44EC-B776-5A70340ED1E0}" name="Fraser Range210" dataDxfId="6242"/>
    <tableColumn id="2708" xr3:uid="{52085FE3-3A5C-4556-8CCB-B470D72085F5}" name="Fraser Range211" dataDxfId="6241"/>
    <tableColumn id="2709" xr3:uid="{46A0D59C-7058-4757-B476-7F166C536819}" name="Fraser Range212" dataDxfId="6240"/>
    <tableColumn id="2710" xr3:uid="{8A7309E6-B079-4B99-BCC7-4AD3AD860355}" name="Fraser Range213" dataDxfId="6239"/>
    <tableColumn id="2711" xr3:uid="{7EA02853-E2D3-4BEC-8A6A-49B5305F4B98}" name="Fraser Range214" dataDxfId="6238"/>
    <tableColumn id="2712" xr3:uid="{B5BA6C64-DF4C-4A62-ADD4-DEF6966F9392}" name="Fraser Range East" dataDxfId="6237"/>
    <tableColumn id="2713" xr3:uid="{504BCAED-953F-452F-8E3D-18FD0C6D0C0D}" name="Fraser Range North" dataDxfId="6236"/>
    <tableColumn id="2714" xr3:uid="{A6FEFA8E-7254-4EBF-B1A5-8FA4B3222D99}" name="Fraser Range North215" dataDxfId="6235"/>
    <tableColumn id="2715" xr3:uid="{C28EDCA3-07C8-4451-B706-9F986D37D9D1}" name="Fraser Range North216" dataDxfId="6234"/>
    <tableColumn id="2716" xr3:uid="{FF3629CE-F2F7-4F66-98BF-7E28617C324D}" name="Fraser Range South" dataDxfId="6233"/>
    <tableColumn id="2717" xr3:uid="{B756771F-E343-480F-8E15-A464AC48AD79}" name="Fraser Range South217" dataDxfId="6232"/>
    <tableColumn id="2718" xr3:uid="{C079C6BB-B673-42EB-B6C1-697FABCD8F07}" name="Frasier Creek" dataDxfId="6231"/>
    <tableColumn id="2719" xr3:uid="{AF5A0BC6-4782-4BD9-B2C5-1B4C9CA044B1}" name="Fredy Creek" dataDxfId="6230"/>
    <tableColumn id="2720" xr3:uid="{EDAF1615-5150-458A-9B67-988C1DAD8BA7}" name="Free Gold" dataDxfId="6229"/>
    <tableColumn id="2721" xr3:uid="{4EDB8FB8-ECA1-4F8B-A2C6-E8F10B3BE30A}" name="Freegold Mountain" dataDxfId="6228"/>
    <tableColumn id="2722" xr3:uid="{48694522-815B-4736-B45A-17C477B09C5C}" name="Freetown Complex" dataDxfId="6227"/>
    <tableColumn id="2723" xr3:uid="{FCB7F6C1-60B0-48F3-8CDC-3042A9C6055B}" name="French Village" dataDxfId="6226"/>
    <tableColumn id="2724" xr3:uid="{A5371DC6-8C7D-4616-BA11-D8ECEB9593AF}" name="Frenchvale" dataDxfId="6225"/>
    <tableColumn id="2725" xr3:uid="{EC817BAD-CFB5-401A-B85D-B87DD9784284}" name="Fresnillo" dataDxfId="6224"/>
    <tableColumn id="2726" xr3:uid="{D932FAE8-6414-4CF0-B424-B561DD06A6CF}" name="Fresso" dataDxfId="6223"/>
    <tableColumn id="2727" xr3:uid="{8B5A04D1-4054-4821-B7D2-AB143046D783}" name="Fri" dataDxfId="6222"/>
    <tableColumn id="2728" xr3:uid="{1EE87DD2-17E4-4928-B68B-79F5D4BCAED0}" name="Fri218" dataDxfId="6221"/>
    <tableColumn id="2729" xr3:uid="{675D7937-77F6-4DB9-8516-649E8EEA6CD0}" name="Frieda River" dataDxfId="6220"/>
    <tableColumn id="2730" xr3:uid="{B4202E1C-2010-46D3-8F3D-6C22D0A90846}" name="Friendly Creek" dataDxfId="6219"/>
    <tableColumn id="2731" xr3:uid="{1DA01315-24FC-4F92-8109-DD0CD3B2605B}" name="Friendly Lake" dataDxfId="6218"/>
    <tableColumn id="2732" xr3:uid="{D0AB9E04-3F63-449C-9CD1-66847463F1CA}" name="Fripp" dataDxfId="6217"/>
    <tableColumn id="2733" xr3:uid="{7C239CA8-7131-4529-A4BF-82404210CD01}" name="Frisco" dataDxfId="6216"/>
    <tableColumn id="2734" xr3:uid="{0ECE8609-405F-4402-A394-CF54E4CF3CA3}" name="Frog" dataDxfId="6215"/>
    <tableColumn id="2735" xr3:uid="{6BB6E60A-B459-4A07-8F2D-BA4A6238A105}" name="Frogmore" dataDxfId="6214"/>
    <tableColumn id="2736" xr3:uid="{D0DFDA51-50E2-4906-8D27-D89C555C7560}" name="Frome" dataDxfId="6213"/>
    <tableColumn id="2737" xr3:uid="{F7C48530-86F6-44F1-977E-E0C4463F79CA}" name="Frome219" dataDxfId="6212"/>
    <tableColumn id="2738" xr3:uid="{899C80D6-6969-424C-93A0-4A45AFA86639}" name="Frontenac-Aduddell" dataDxfId="6211"/>
    <tableColumn id="2739" xr3:uid="{B0030E43-CD44-4C67-9BBB-E1A7003D0667}" name="Frontera" dataDxfId="6210"/>
    <tableColumn id="2740" xr3:uid="{E41EC311-7319-49EA-BFD0-738587EE2ED1}" name="Frontera220" dataDxfId="6209"/>
    <tableColumn id="2741" xr3:uid="{A25E8C10-6BB2-48DB-8214-D352DD0B3353}" name="Frontier" dataDxfId="6208"/>
    <tableColumn id="2742" xr3:uid="{EF211712-38FF-4F8D-96CF-36391350C60B}" name="Frost Lake" dataDxfId="6207"/>
    <tableColumn id="2743" xr3:uid="{729C5FEC-109B-4FAC-A2D3-9A2576618FD2}" name="Frotet - Robert" dataDxfId="6206"/>
    <tableColumn id="2744" xr3:uid="{875EE960-D716-4CA4-9977-89735B794F85}" name="Fruso" dataDxfId="6205"/>
    <tableColumn id="2745" xr3:uid="{28096811-A0A1-4B75-B1D2-65F5DD2641AF}" name="Fucheng" dataDxfId="6204"/>
    <tableColumn id="2746" xr3:uid="{403528C8-E23E-47C5-A419-736FD2FFED60}" name="Fuego" dataDxfId="6203"/>
    <tableColumn id="2747" xr3:uid="{F674C1BB-14DE-4626-96E2-E0671961B2A1}" name="Fujia" dataDxfId="6202"/>
    <tableColumn id="2748" xr3:uid="{2F9BE99F-2693-4556-988F-8862B4796EA7}" name="Fujiawu" dataDxfId="6201"/>
    <tableColumn id="2749" xr3:uid="{79CC2C23-0354-41DE-B645-80808925A535}" name="Fulleborn" dataDxfId="6200"/>
    <tableColumn id="2750" xr3:uid="{8D1C7A74-4D8F-4BFC-B8EB-C2ABE89FCFE5}" name="Furry Creek" dataDxfId="6199"/>
    <tableColumn id="2751" xr3:uid="{F792F5EC-0852-4FD9-8DE6-A2FBAB06E2FA}" name="Furtei" dataDxfId="6198"/>
    <tableColumn id="2752" xr3:uid="{44E4DA34-11EA-423C-8714-811BA409C6FA}" name="Fuyuan" dataDxfId="6197"/>
    <tableColumn id="2753" xr3:uid="{5907543A-47DA-4031-ACDC-757285C2C37F}" name="Fyre Lake" dataDxfId="6196"/>
    <tableColumn id="2754" xr3:uid="{DF668062-29E2-4F53-9C16-DDC6D498790F}" name="G&amp;C" dataDxfId="6195"/>
    <tableColumn id="2755" xr3:uid="{5DAE1296-4EDD-452F-8135-19DF4DBCE531}" name="G-2" dataDxfId="6194"/>
    <tableColumn id="2756" xr3:uid="{0572A554-0A1A-48F2-A6D4-BC3DFCB1D52C}" name="Gabanintha" dataDxfId="6193"/>
    <tableColumn id="2757" xr3:uid="{BA5993F8-CA20-45A9-A7DA-32B572F2A10E}" name="Gabanintha221" dataDxfId="6192"/>
    <tableColumn id="2758" xr3:uid="{707F5D62-572C-4536-9519-D3F310A82389}" name="Gabbs" dataDxfId="6191"/>
    <tableColumn id="2759" xr3:uid="{87CD15AC-9DD6-4CDA-B65A-54B103480C37}" name="Gaboury" dataDxfId="6190"/>
    <tableColumn id="2760" xr3:uid="{65033A9B-EAD0-4194-939A-F6ED1F0CC9C3}" name="Gabriela" dataDxfId="6189"/>
    <tableColumn id="2761" xr3:uid="{6C092892-7DE7-4C2F-B2C7-BF3EE8F89BBE}" name="Gabriela Mistral" dataDxfId="6188"/>
    <tableColumn id="2762" xr3:uid="{B3F49313-0433-4579-B46C-37BB2C5A8E69}" name="Gaby" dataDxfId="6187"/>
    <tableColumn id="2763" xr3:uid="{2F2AADDC-8FAE-40A2-BF43-1CBFE5991720}" name="Gacun" dataDxfId="6186"/>
    <tableColumn id="2764" xr3:uid="{944F0B23-3DBC-450F-B8EF-3DC76D728453}" name="Gadarwara" dataDxfId="6185"/>
    <tableColumn id="2765" xr3:uid="{4C349896-337B-4BB2-BBF5-EFFEF267AEB0}" name="Gaerqiong" dataDxfId="6184"/>
    <tableColumn id="2766" xr3:uid="{E467EE72-9BBF-46C9-B81D-42BBF7609DEB}" name="Gairdner" dataDxfId="6183"/>
    <tableColumn id="2767" xr3:uid="{ED15B529-D737-4DBA-9DBF-82466817847F}" name="Gairdner222" dataDxfId="6182"/>
    <tableColumn id="2768" xr3:uid="{3524A9F0-7EC7-423F-BA24-BB756D055A81}" name="Gairdner North" dataDxfId="6181"/>
    <tableColumn id="2769" xr3:uid="{AC821FA1-9358-4BE2-99DF-69026AAE4FBC}" name="Gaisky Complex" dataDxfId="6180"/>
    <tableColumn id="2770" xr3:uid="{718CC154-8FDB-4095-86DB-4DD3D9312E61}" name="Galaxy" dataDxfId="6179"/>
    <tableColumn id="2771" xr3:uid="{9309F481-1726-4FE6-8EDD-2FA2C0EFBC08}" name="Galena Complex" dataDxfId="6178"/>
    <tableColumn id="2772" xr3:uid="{1E3F6E31-6237-438B-BA59-A7DE56D76781}" name="Galeno" dataDxfId="6177"/>
    <tableColumn id="2773" xr3:uid="{D876A734-B1AC-46E5-BA4F-8A7700C24CE9}" name="Galileo" dataDxfId="6176"/>
    <tableColumn id="2774" xr3:uid="{CF3F0031-9797-4562-B40C-8FC23F1CB718}" name="Galinee" dataDxfId="6175"/>
    <tableColumn id="2775" xr3:uid="{AA3774E9-916C-4BB7-A6DD-0089384A3F47}" name="Galiuro" dataDxfId="6174"/>
    <tableColumn id="2776" xr3:uid="{4136D23B-615C-4954-AC27-10BE092FACB6}" name="Galka" dataDxfId="6173"/>
    <tableColumn id="2777" xr3:uid="{697BE5CE-C9BB-43D4-8F64-76E5B4FF690F}" name="Galla Valley" dataDxfId="6172"/>
    <tableColumn id="2778" xr3:uid="{54005286-7B6F-469F-8341-1A1ED2462F4C}" name="Galleon" dataDxfId="6171"/>
    <tableColumn id="2779" xr3:uid="{95434E2A-A870-4DAD-81DF-64455ABDE7BA}" name="Gallowai Bul River" dataDxfId="6170"/>
    <tableColumn id="2780" xr3:uid="{2B218056-0A57-4511-BF48-0E2304C6AA61}" name="Galloway" dataDxfId="6169"/>
    <tableColumn id="2781" xr3:uid="{EFD0A1C9-C880-4543-89EE-59C245B97B7F}" name="Galore" dataDxfId="6168"/>
    <tableColumn id="2782" xr3:uid="{8CC7D13C-E751-48CF-B7C3-A6350F8199BC}" name="Galore Creek" dataDxfId="6167"/>
    <tableColumn id="2783" xr3:uid="{3B86E31E-C9E9-4F5F-B04E-823177296132}" name="Gam" dataDxfId="6166"/>
    <tableColumn id="2784" xr3:uid="{DF4D8992-F03A-4BDB-B888-42BE8076945A}" name="Gamba" dataDxfId="6165"/>
    <tableColumn id="2785" xr3:uid="{65B492F4-357D-445B-8CF5-3F209BBE4F00}" name="Gambanca" dataDxfId="6164"/>
    <tableColumn id="2786" xr3:uid="{A54D487A-B9EB-4CE6-B6AF-DC61555A3307}" name="Gambang" dataDxfId="6163"/>
    <tableColumn id="2787" xr3:uid="{30FD628F-37A9-408D-8BA4-C7F94CBFFD60}" name="Gambier Island" dataDxfId="6162"/>
    <tableColumn id="2788" xr3:uid="{E1EC7FF8-A72D-4168-81AB-8D4F2C1BFFF4}" name="Gambier Lass" dataDxfId="6161"/>
    <tableColumn id="2789" xr3:uid="{C4304DF0-E945-4995-A84E-AF45D22851D1}" name="Gameleira" dataDxfId="6160"/>
    <tableColumn id="2790" xr3:uid="{030E25D2-8C72-407F-B140-B83ED5C637C2}" name="Gandise" dataDxfId="6159"/>
    <tableColumn id="2791" xr3:uid="{FC98CF5B-02B6-4EA4-96E9-C0A8CC8C9875}" name="Ganymede" dataDxfId="6158"/>
    <tableColumn id="2792" xr3:uid="{7BFB103B-C400-494B-A99D-B5283C73BBD2}" name="Gaoan" dataDxfId="6157"/>
    <tableColumn id="2793" xr3:uid="{76C255A9-AE3D-4014-BE7B-977D8094F780}" name="Gaoua" dataDxfId="6156"/>
    <tableColumn id="2794" xr3:uid="{7ACB9216-271F-445F-9D57-80CE67BF4FBB}" name="Ga-Phasha" dataDxfId="6155"/>
    <tableColumn id="2795" xr3:uid="{977FEC19-1574-4B7E-B515-8853E9F78104}" name="Gapyeong" dataDxfId="6154"/>
    <tableColumn id="2796" xr3:uid="{4CC9AA06-E07F-4E59-842A-A31CAC8A0301}" name="Garadag" dataDxfId="6153"/>
    <tableColumn id="2797" xr3:uid="{11152939-DC11-4A46-86C9-FED64E67C5F1}" name="Garaina" dataDxfId="6152"/>
    <tableColumn id="2798" xr3:uid="{CC5E3836-459C-4132-A2D4-F5A071C36F2C}" name="Garaina223" dataDxfId="6151"/>
    <tableColumn id="2799" xr3:uid="{B9A54FFE-E221-4DDE-BF57-E0489A39E698}" name="Garden Gully" dataDxfId="6150"/>
    <tableColumn id="2800" xr3:uid="{85E9ED79-CF97-4047-B64A-1A61ABE063DF}" name="Garden Island" dataDxfId="6149"/>
    <tableColumn id="2801" xr3:uid="{2906E5C5-2EDE-4D51-85B6-F7C97259D8E7}" name="Gardner Range" dataDxfId="6148"/>
    <tableColumn id="2802" xr3:uid="{3BBD2C6E-C11D-4967-A995-232387FCA040}" name="Garfield" dataDxfId="6147"/>
    <tableColumn id="2803" xr3:uid="{D071A5F8-70BB-4A5E-B6D1-C3650468B046}" name="Garfield224" dataDxfId="6146"/>
    <tableColumn id="2804" xr3:uid="{2648B073-0623-4963-9479-FBE88F2BD15E}" name="Gargav" dataDxfId="6145"/>
    <tableColumn id="2805" xr3:uid="{7753E60A-3E03-4611-A15D-E7BECB7A9AD9}" name="Garin" dataDxfId="6144"/>
    <tableColumn id="2806" xr3:uid="{FE7257F5-CFB9-4457-BD13-42D87CFA0BD1}" name="Garith" dataDxfId="6143"/>
    <tableColumn id="2807" xr3:uid="{CF313194-ED39-4FD2-BF4C-E4DE1230E8FA}" name="Garland" dataDxfId="6142"/>
    <tableColumn id="2808" xr3:uid="{9065A40B-637E-47E1-9BB9-A45130B0596F}" name="Garnet Lake" dataDxfId="6141"/>
    <tableColumn id="2809" xr3:uid="{DBA8A5DC-693C-42A7-9ED2-576357E75A40}" name="Garpenberg" dataDxfId="6140"/>
    <tableColumn id="2810" xr3:uid="{FEBE5F39-3022-4C05-B42C-13F6903685C0}" name="Garrison" dataDxfId="6139"/>
    <tableColumn id="2811" xr3:uid="{F3C3CB26-6AC1-426F-AE1E-9059335D1998}" name="Gascoyne" dataDxfId="6138"/>
    <tableColumn id="2812" xr3:uid="{2E60C962-31CF-4E9C-B7D8-3F233FE98E0A}" name="Gascoyne225" dataDxfId="6137"/>
    <tableColumn id="2813" xr3:uid="{E53C599C-EF84-4894-B8FA-DF9D6D661A0C}" name="Gaspe" dataDxfId="6136"/>
    <tableColumn id="2814" xr3:uid="{82381FC7-BE6D-4BC6-928D-2EA47B00F45E}" name="Gaspe226" dataDxfId="6135"/>
    <tableColumn id="2815" xr3:uid="{D5B1C9E1-2A72-4898-9785-EE8BFDA2A801}" name="Gaspesie Region" dataDxfId="6134"/>
    <tableColumn id="2816" xr3:uid="{885806FB-B166-4945-8E3B-D1AA4884EA28}" name="Gava" dataDxfId="6133"/>
    <tableColumn id="2817" xr3:uid="{D072F3B4-3959-4F52-9252-042067E7228E}" name="Gavilanes" dataDxfId="6132"/>
    <tableColumn id="2818" xr3:uid="{C5FE986B-1EB7-4B1E-A2DE-4A2B8D10A0A2}" name="Gawler Craton" dataDxfId="6131"/>
    <tableColumn id="2819" xr3:uid="{17EF21B0-A77A-468F-AEBB-43D45C8B98D9}" name="Gaylad Creek" dataDxfId="6130"/>
    <tableColumn id="2820" xr3:uid="{2D6D7EC7-5952-4F01-A31A-80F439560FD8}" name="Gayndah" dataDxfId="6129"/>
    <tableColumn id="2821" xr3:uid="{42AD8AE3-D7FC-4582-BFA8-2F3B340C0516}" name="Gayot" dataDxfId="6128"/>
    <tableColumn id="2822" xr3:uid="{389D68F9-D5C4-4BE3-BBD7-6E71FF141FA2}" name="GCP" dataDxfId="6127"/>
    <tableColumn id="2823" xr3:uid="{22B6E760-DEE0-428B-B0F7-D57461F092EC}" name="Gcwihaba" dataDxfId="6126"/>
    <tableColumn id="2824" xr3:uid="{AB6CFC7C-A7E7-459B-BD6F-37C64D2E7562}" name="Gcwihaba227" dataDxfId="6125"/>
    <tableColumn id="2825" xr3:uid="{B0F99190-049A-4E7C-BCBF-47D725AE0B92}" name="GD" dataDxfId="6124"/>
    <tableColumn id="2826" xr3:uid="{AAB6D5E5-E10F-41EE-82C8-0CDC39A77E2F}" name="Geary" dataDxfId="6123"/>
    <tableColumn id="2827" xr3:uid="{A375254C-2D8B-4CA6-9057-F030C30B0DCA}" name="Gecko" dataDxfId="6122"/>
    <tableColumn id="2828" xr3:uid="{8A3C7B2A-A123-4ABD-86FE-B16D813479ED}" name="Geco" dataDxfId="6121"/>
    <tableColumn id="2829" xr3:uid="{78A60731-D6C6-4167-B19C-C239423840B1}" name="Gedabek" dataDxfId="6120"/>
    <tableColumn id="2830" xr3:uid="{9692C1BC-2A81-4311-BF05-E065A0474372}" name="Gediktepe" dataDxfId="6119"/>
    <tableColumn id="2831" xr3:uid="{F0AC7F21-9F40-4B30-9A97-E111C26E87DC}" name="Gegongnong" dataDxfId="6118"/>
    <tableColumn id="2832" xr3:uid="{2FBDAB4A-3D64-4B5E-9D45-AFB34FC20FBF}" name="Geikie" dataDxfId="6117"/>
    <tableColumn id="2833" xr3:uid="{AA7A86F6-F65F-4B76-A2EA-EA281FD6A245}" name="Gejiu" dataDxfId="6116"/>
    <tableColumn id="2834" xr3:uid="{F38997B0-6EBD-401F-B83B-ACC7FDF60921}" name="Geldenhoof" dataDxfId="6115"/>
    <tableColumn id="2835" xr3:uid="{98959C86-784B-4D25-9581-86F88DDDFBA3}" name="Gema" dataDxfId="6114"/>
    <tableColumn id="2836" xr3:uid="{BDB0A587-EFA0-4F7A-9F95-7473B427C847}" name="Gemini" dataDxfId="6113"/>
    <tableColumn id="2837" xr3:uid="{75302091-54B8-40F2-8B15-CC003502D54C}" name="Genaren" dataDxfId="6112"/>
    <tableColumn id="2838" xr3:uid="{07EF68A9-9B4D-4902-9848-B8574EBB7BD1}" name="Genesis" dataDxfId="6111"/>
    <tableColumn id="2839" xr3:uid="{4E3348BD-07BA-4215-9AA7-453600522527}" name="Geneva Lake" dataDxfId="6110"/>
    <tableColumn id="2840" xr3:uid="{1CF60834-FD62-448F-BBC5-DEBCB9706D0C}" name="Geodo" dataDxfId="6109"/>
    <tableColumn id="2841" xr3:uid="{9BDB59B7-5B82-4220-83D3-6B5714BA5503}" name="Geordie Lake" dataDxfId="6108"/>
    <tableColumn id="2842" xr3:uid="{4B29180D-BFAE-47B9-9E04-95D7F581B6BF}" name="George" dataDxfId="6107"/>
    <tableColumn id="2843" xr3:uid="{5B889412-848D-4D8B-B315-FF7B74943040}" name="George228" dataDxfId="6106"/>
    <tableColumn id="2844" xr3:uid="{1CB80D3C-E3C8-487E-AD84-BBDA166295B7}" name="Georgetown West" dataDxfId="6105"/>
    <tableColumn id="2845" xr3:uid="{C112EC79-C250-420D-B30A-C59BD525B934}" name="Georgina" dataDxfId="6104"/>
    <tableColumn id="2846" xr3:uid="{1464FC64-0EBA-4938-B396-BD5C3B4F685C}" name="Georgina East" dataDxfId="6103"/>
    <tableColumn id="2847" xr3:uid="{25C0FCE3-4C77-4935-BED1-D9BB32FE4FC6}" name="Gereta" dataDxfId="6102"/>
    <tableColumn id="2848" xr3:uid="{199C1142-50E0-4822-9022-EC2A1C77693C}" name="Germania" dataDxfId="6101"/>
    <tableColumn id="2849" xr3:uid="{7C5CA046-4F2A-474B-9AEC-24636836D7FC}" name="Geroe Creek" dataDxfId="6100"/>
    <tableColumn id="2850" xr3:uid="{7C431543-D2B8-4C13-BCCD-1E54D98C92E6}" name="Getty" dataDxfId="6099"/>
    <tableColumn id="2851" xr3:uid="{A1D01D28-E129-44BA-8389-99A976D76784}" name="Geumryong" dataDxfId="6098"/>
    <tableColumn id="2852" xr3:uid="{E8677167-5295-4624-99BA-3727A05466FF}" name="Ghanzi West" dataDxfId="6097"/>
    <tableColumn id="2853" xr3:uid="{2167342F-5AA6-4756-8AF3-D6ADD33D3EE2}" name="Ghost" dataDxfId="6096"/>
    <tableColumn id="2854" xr3:uid="{311C775B-C4AC-4248-B78B-91515297DD52}" name="Ghost Lake" dataDxfId="6095"/>
    <tableColumn id="2855" xr3:uid="{6D23B278-021A-452C-8579-2AB5527FBD20}" name="Ghuzayn" dataDxfId="6094"/>
    <tableColumn id="2856" xr3:uid="{F2C2818F-8037-45F2-8559-024D2F257F9F}" name="Giant" dataDxfId="6093"/>
    <tableColumn id="2857" xr3:uid="{A300F1AB-EBCD-44B5-879C-1E04AD4A9B8C}" name="Giant Ledge" dataDxfId="6092"/>
    <tableColumn id="2858" xr3:uid="{73B02736-D102-4247-B31F-563D8BDF653C}" name="Gibraltar" dataDxfId="6091"/>
    <tableColumn id="2859" xr3:uid="{4D51300B-4A53-4F74-9792-18A628373A81}" name="Gibraltar SX-EW" dataDxfId="6090"/>
    <tableColumn id="2860" xr3:uid="{E91ED1E5-22CA-4AE6-9769-3F44C160DBEC}" name="Gibson Soak" dataDxfId="6089"/>
    <tableColumn id="2861" xr3:uid="{C7B4BEA2-B98F-4704-A4BD-939E1142D6CB}" name="Gidgee" dataDxfId="6088"/>
    <tableColumn id="2862" xr3:uid="{19D08CFC-454B-47D6-87F9-815BACC637F5}" name="Gidgee229" dataDxfId="6087"/>
    <tableColumn id="2863" xr3:uid="{AB6A75C7-9600-4E41-935D-D90DE095A10E}" name="Gidgee230" dataDxfId="6086"/>
    <tableColumn id="2864" xr3:uid="{C7180549-18DB-4819-B47F-12FD40761C1B}" name="Gilbec" dataDxfId="6085"/>
    <tableColumn id="2865" xr3:uid="{B4D765C4-205F-4B58-A28C-B1893333B6D5}" name="Gilbert" dataDxfId="6084"/>
    <tableColumn id="2866" xr3:uid="{7C1AFF8B-A28C-40C3-8049-4BE0E4A99F2F}" name="Gilberton" dataDxfId="6083"/>
    <tableColumn id="2867" xr3:uid="{9A6DBAE3-6986-4077-8FD9-AAF9753820E0}" name="Gilda" dataDxfId="6082"/>
    <tableColumn id="2868" xr3:uid="{736AB66C-0973-425C-9E63-CD5BB105714A}" name="Gilda231" dataDxfId="6081"/>
    <tableColumn id="2869" xr3:uid="{25EDAA73-6BBE-4681-8A12-C282D33075B1}" name="Gilgunnia Range" dataDxfId="6080"/>
    <tableColumn id="2870" xr3:uid="{BD7DC841-F1DA-431D-A692-70FCFE5D35BF}" name="Gilmore" dataDxfId="6079"/>
    <tableColumn id="2871" xr3:uid="{10505F3D-038E-4370-B6F7-7B4A0922DECB}" name="Gin Claims" dataDxfId="6078"/>
    <tableColumn id="2872" xr3:uid="{30D20731-7DC8-400C-A7C0-8833369FAECB}" name="Gionet" dataDxfId="6077"/>
    <tableColumn id="2873" xr3:uid="{F60951B8-7141-4337-9328-5ACFA2DB3BE6}" name="Giresun-Lahanos" dataDxfId="6076"/>
    <tableColumn id="2874" xr3:uid="{B314C1EC-4409-46FF-95AB-EBCF3AB5A288}" name="Girilambone" dataDxfId="6075"/>
    <tableColumn id="2875" xr3:uid="{FA5E6B52-B51A-430B-BC69-F5BDBAC47B12}" name="Girilambone232" dataDxfId="6074"/>
    <tableColumn id="2876" xr3:uid="{870B43FF-D573-41BC-9364-037F60ACCE81}" name="Gitana" dataDxfId="6073"/>
    <tableColumn id="2877" xr3:uid="{D7E7E799-2EB9-4C42-B928-266167B6B6F9}" name="GJ" dataDxfId="6072"/>
    <tableColumn id="2878" xr3:uid="{4AE679B9-B831-48F2-9727-03C1399DDA24}" name="Gjegjan" dataDxfId="6071"/>
    <tableColumn id="2879" xr3:uid="{139ABC37-A229-458A-9343-FE056A87DC6B}" name="GK" dataDxfId="6070"/>
    <tableColumn id="2880" xr3:uid="{9DE2694D-3FAD-4AC9-8417-E93E2435B243}" name="GK233" dataDxfId="6069"/>
    <tableColumn id="2881" xr3:uid="{6825FC7E-4159-436C-ABDB-F3D7219100BE}" name="Glacier Creek" dataDxfId="6068"/>
    <tableColumn id="2882" xr3:uid="{017C13AE-3FE1-47DE-A651-46BDED2F66BC}" name="Glacier Gulch" dataDxfId="6067"/>
    <tableColumn id="2883" xr3:uid="{8C64D348-7176-404D-9FEE-4AE3D03317A3}" name="Glacier Peak" dataDxfId="6066"/>
    <tableColumn id="2884" xr3:uid="{9FBC4918-85DA-4D4E-96B5-774E1ECE8887}" name="Gladhammar" dataDxfId="6065"/>
    <tableColumn id="2885" xr3:uid="{53C47982-12A7-4476-8243-80F34AF50D82}" name="Gladiator" dataDxfId="6064"/>
    <tableColumn id="2886" xr3:uid="{448BE7B7-9E57-4E45-91A5-084C494BE030}" name="Glatz" dataDxfId="6063"/>
    <tableColumn id="2887" xr3:uid="{44832E3A-BC05-42C5-925C-7E151A7FF257}" name="Glavej" dataDxfId="6062"/>
    <tableColumn id="2888" xr3:uid="{56B8221C-CFF2-423B-AC60-C31AEB1E4B5A}" name="Glenburgh" dataDxfId="6061"/>
    <tableColumn id="2889" xr3:uid="{C15CD699-3882-4D8F-882C-37AB664C977A}" name="Glenrock" dataDxfId="6060"/>
    <tableColumn id="2890" xr3:uid="{C3957093-BED3-4029-8200-BC255DCD0BF9}" name="Glenside" dataDxfId="6059"/>
    <tableColumn id="2891" xr3:uid="{32B436A5-78D1-419D-B0D8-48305CDA914E}" name="Glentanna" dataDxfId="6058"/>
    <tableColumn id="2892" xr3:uid="{EFAA03AC-1AF3-4ECC-98F1-D6C2D1CF5ACE}" name="Glidden" dataDxfId="6057"/>
    <tableColumn id="2893" xr3:uid="{6C442903-E7CE-4E8A-8449-71E77D17EBDC}" name="Globe" dataDxfId="6056"/>
    <tableColumn id="2894" xr3:uid="{BCB01ECF-5127-45A7-84BE-DC7F951FB7F0}" name="Gloria" dataDxfId="6055"/>
    <tableColumn id="2895" xr3:uid="{9A2D5858-51F9-4F0E-A4E2-8A3A4C339B67}" name="Glory Hole" dataDxfId="6054"/>
    <tableColumn id="2896" xr3:uid="{AA9A54D6-97C9-45A2-B1CA-68E13D18BBFC}" name="Glover Island" dataDxfId="6053"/>
    <tableColumn id="2897" xr3:uid="{C6F95FC6-879C-4800-8450-318B27025C9A}" name="Gnat" dataDxfId="6052"/>
    <tableColumn id="2898" xr3:uid="{C4BC66EA-8D49-4839-BBD4-19A2DA1C668D}" name="Gnat Pass" dataDxfId="6051"/>
    <tableColumn id="2899" xr3:uid="{62E1B017-AA89-46C8-ABC1-F1B8BDAB308A}" name="Goal Net" dataDxfId="6050"/>
    <tableColumn id="2900" xr3:uid="{0E1CD878-6DD2-49F8-9AB6-56CE09CBDE54}" name="Goat" dataDxfId="6049"/>
    <tableColumn id="2901" xr3:uid="{282DECCB-322D-4051-92E5-A691E5F9F316}" name="Goat Mine" dataDxfId="6048"/>
    <tableColumn id="2902" xr3:uid="{66DD415A-3081-44B1-9DD5-EC84660B8181}" name="Gobbos-Cyclops" dataDxfId="6047"/>
    <tableColumn id="2903" xr3:uid="{E9FD3607-6C1A-479A-B594-ADE7671271DB}" name="Gochager Lake" dataDxfId="6046"/>
    <tableColumn id="2904" xr3:uid="{017DA29C-9365-481C-80D2-B987DBCCE8F2}" name="Goddards" dataDxfId="6045"/>
    <tableColumn id="2905" xr3:uid="{B3C3E6CE-80A3-493F-AC4D-D3D304127A09}" name="Godegode" dataDxfId="6044"/>
    <tableColumn id="2906" xr3:uid="{349D804A-F9CC-44F5-86FF-74681E57476D}" name="Godejord" dataDxfId="6043"/>
    <tableColumn id="2907" xr3:uid="{C610BA48-1C66-4D14-853B-05E1DE4ECE49}" name="Godfrey" dataDxfId="6042"/>
    <tableColumn id="2908" xr3:uid="{6BD268F5-F3B0-422A-A097-AF6D4AB0EA50}" name="Godfrey234" dataDxfId="6041"/>
    <tableColumn id="2909" xr3:uid="{F35102C1-E11E-4CFD-9180-913CAE28E1F7}" name="Gogogogo" dataDxfId="6040"/>
    <tableColumn id="2910" xr3:uid="{56C13CF9-D143-4AC2-80CB-012D878AFB63}" name="Golconda" dataDxfId="6039"/>
    <tableColumn id="2911" xr3:uid="{4CC70896-CD75-4B50-9B18-139D63E38C63}" name="Golcuk" dataDxfId="6038"/>
    <tableColumn id="2912" xr3:uid="{C3AB6D3D-8038-4805-B9CE-CCC54E9F4B9B}" name="Gold Bar" dataDxfId="6037"/>
    <tableColumn id="2913" xr3:uid="{D79030B8-B5BB-4870-A9E9-D9DC230B22A2}" name="Gold Belt" dataDxfId="6036"/>
    <tableColumn id="2914" xr3:uid="{0EC1B5D6-A63B-46DC-A230-C2D464527695}" name="Gold Canyon" dataDxfId="6035"/>
    <tableColumn id="2915" xr3:uid="{920EB139-25FC-4ECE-A1EF-544C577173BD}" name="Gold Drop" dataDxfId="6034"/>
    <tableColumn id="2916" xr3:uid="{A2E0BAB4-2F65-4BA3-8F43-C249D2DB35DE}" name="Gold Hill" dataDxfId="6033"/>
    <tableColumn id="2917" xr3:uid="{9BA2A62F-FB4E-46EF-A92C-773DABC150BD}" name="Gold Iron" dataDxfId="6032"/>
    <tableColumn id="2918" xr3:uid="{9C5767E2-D2AD-4CA3-8A88-80D7E7ADD730}" name="Gold Iron235" dataDxfId="6031"/>
    <tableColumn id="2919" xr3:uid="{9A33466A-74B1-4DB0-AE11-7309C2B96007}" name="Gold King" dataDxfId="6030"/>
    <tableColumn id="2920" xr3:uid="{454F9BC8-F36D-4AF1-A69A-48BFCA3D4F84}" name="Gold King236" dataDxfId="6029"/>
    <tableColumn id="2921" xr3:uid="{F9FB0E12-141A-43E3-8CC9-40A0EEDFCDBD}" name="Gold King Extension" dataDxfId="6028"/>
    <tableColumn id="2922" xr3:uid="{71FA13A8-C531-4866-8AFE-1D57393B7549}" name="Gold Lake" dataDxfId="6027"/>
    <tableColumn id="2923" xr3:uid="{78F48887-BE2A-455B-A903-9C51042F7CE2}" name="Gold Lake237" dataDxfId="6026"/>
    <tableColumn id="2924" xr3:uid="{ED0AEA08-C3C8-437C-89E4-08E0F6225FEE}" name="Gold Mesa" dataDxfId="6025"/>
    <tableColumn id="2925" xr3:uid="{70A904CF-3D60-42FC-9965-1398E393CDF0}" name="Gold Ore" dataDxfId="6024"/>
    <tableColumn id="2926" xr3:uid="{AF43E533-C451-47F4-9881-A52A6ACA3594}" name="Gold Peak" dataDxfId="6023"/>
    <tableColumn id="2927" xr3:uid="{275DD274-FEC0-468A-9A5B-2EFDB10DDD74}" name="Gold Range" dataDxfId="6022"/>
    <tableColumn id="2928" xr3:uid="{DD98DBDC-1AC9-490F-B541-39056AA12C7A}" name="Gold Standard" dataDxfId="6021"/>
    <tableColumn id="2929" xr3:uid="{86DA323C-BD43-4D32-926C-820366F2A81B}" name="Goldcrest" dataDxfId="6020"/>
    <tableColumn id="2930" xr3:uid="{0C957BBA-9563-4F8F-8DB5-F7869DA7A63F}" name="Golddigger" dataDxfId="6019"/>
    <tableColumn id="2931" xr3:uid="{9A36C5C8-190B-464F-B076-60A3B4F10369}" name="Golden Gate" dataDxfId="6018"/>
    <tableColumn id="2932" xr3:uid="{7B4CE35C-7991-4839-AAF7-9EB5ACE087C3}" name="Golden Grove" dataDxfId="6017"/>
    <tableColumn id="2933" xr3:uid="{1BD66192-E2DD-4244-80CF-52DA3C270C8A}" name="Golden Hill" dataDxfId="6016"/>
    <tableColumn id="2934" xr3:uid="{0EE17B51-00C2-4EBC-A469-9D34EF96BF86}" name="Golden Hills" dataDxfId="6015"/>
    <tableColumn id="2935" xr3:uid="{BAA507BC-CD2D-4A1F-AD3A-B96866A23054}" name="Golden King" dataDxfId="6014"/>
    <tableColumn id="2936" xr3:uid="{914CDFEB-3FAD-49E3-A379-FE863B6780FA}" name="Golden Loon" dataDxfId="6013"/>
    <tableColumn id="2937" xr3:uid="{81E6A435-D465-40E8-91C9-BA0015941049}" name="Golden Mile" dataDxfId="6012"/>
    <tableColumn id="2938" xr3:uid="{461179D8-8EA8-4989-A0E5-CF30BF1B6E77}" name="Golden Mile238" dataDxfId="6011"/>
    <tableColumn id="2939" xr3:uid="{3747FD41-9C0F-462B-9A00-2F8746A0F118}" name="Golden Moon" dataDxfId="6010"/>
    <tableColumn id="2940" xr3:uid="{0A5B0C9C-4AB8-4C99-8AB1-EAADE6E165CB}" name="Golden Oly" dataDxfId="6009"/>
    <tableColumn id="2941" xr3:uid="{97216702-EC21-43BC-8670-F90F3C33E0CB}" name="Golden Peak" dataDxfId="6008"/>
    <tableColumn id="2942" xr3:uid="{9E62D580-3C5B-4D46-8040-2EA046450E91}" name="Golden Poly" dataDxfId="6007"/>
    <tableColumn id="2943" xr3:uid="{66A99616-E1D0-4A85-9C30-2565DD09274C}" name="Golden Rule" dataDxfId="6006"/>
    <tableColumn id="2944" xr3:uid="{EF6E9968-E03A-46E0-9F84-E82417EF3B17}" name="Golden Shears" dataDxfId="6005"/>
    <tableColumn id="2945" xr3:uid="{8CF70B40-004C-4EAC-959D-F68CB2BB7A1F}" name="Golden Shrew" dataDxfId="6004"/>
    <tableColumn id="2946" xr3:uid="{CC9CA1A7-EF89-4D36-8581-3CF1268E1FE4}" name="Golden Valley" dataDxfId="6003"/>
    <tableColumn id="2947" xr3:uid="{DC8823EF-F02D-4DCD-A240-1D4590354981}" name="Golden Valley239" dataDxfId="6002"/>
    <tableColumn id="2948" xr3:uid="{BD1F7264-1445-42DC-81CE-FB21E34E1C20}" name="Golden Wonder" dataDxfId="6001"/>
    <tableColumn id="2949" xr3:uid="{4E357098-36DD-4CC2-BCC1-F80A20D8B9A3}" name="Golden Zone" dataDxfId="6000"/>
    <tableColumn id="2950" xr3:uid="{4D57560C-577F-4E7A-80E7-8EF573F0ECD1}" name="Goldex" dataDxfId="5999"/>
    <tableColumn id="2951" xr3:uid="{9B52034A-41F5-4246-8A97-BC021866C12B}" name="Goldfield" dataDxfId="5998"/>
    <tableColumn id="2952" xr3:uid="{46995536-3E97-49DE-A73A-FA00F2E54A5C}" name="Goldfield-January" dataDxfId="5997"/>
    <tableColumn id="2953" xr3:uid="{96F9FADB-8E3D-4BDB-8FBD-7F195E9D6D27}" name="Goldpost" dataDxfId="5996"/>
    <tableColumn id="2954" xr3:uid="{066A18A9-83D6-437E-9DDA-3A83B3217C31}" name="Goldstar" dataDxfId="5995"/>
    <tableColumn id="2955" xr3:uid="{208FE40C-D095-4AED-91B9-2266D45809C1}" name="Goldstream" dataDxfId="5994"/>
    <tableColumn id="2956" xr3:uid="{1F1440D1-2744-4894-9F7B-74417EEB4215}" name="Goldstream240" dataDxfId="5993"/>
    <tableColumn id="2957" xr3:uid="{3EE2FD85-C60F-4FBB-A9F1-5F79AD98FA23}" name="Goldsworthy" dataDxfId="5992"/>
    <tableColumn id="2958" xr3:uid="{7C2996F7-9E94-4034-B5DF-D7385718FAFB}" name="Goldsworthy241" dataDxfId="5991"/>
    <tableColumn id="2959" xr3:uid="{107E9575-A84D-47C9-8AFD-7A870081298D}" name="Goldzeche" dataDxfId="5990"/>
    <tableColumn id="2960" xr3:uid="{B727CBED-2D85-4166-B125-D5EC0B2C614C}" name="Goliath" dataDxfId="5989"/>
    <tableColumn id="2961" xr3:uid="{36E1340A-A5B8-4396-909E-92FD5254149E}" name="Golmud" dataDxfId="5988"/>
    <tableColumn id="2962" xr3:uid="{FC368061-29BA-4761-92C8-856353DFB69A}" name="Gologha" dataDxfId="5987"/>
    <tableColumn id="2963" xr3:uid="{91B9F138-896F-486A-AA35-14E7385A1C76}" name="Gondor" dataDxfId="5986"/>
    <tableColumn id="2964" xr3:uid="{D1C05F74-87E1-4908-8AED-C0745F8B50DE}" name="Gongguo" dataDxfId="5985"/>
    <tableColumn id="2965" xr3:uid="{3B34D49F-4A87-42BE-B8CF-C4CBCED1E9D5}" name="Gongpengzi" dataDxfId="5984"/>
    <tableColumn id="2966" xr3:uid="{4A6B3F45-DF15-43E5-85AE-C5651CCA9D5A}" name="Goodchild" dataDxfId="5983"/>
    <tableColumn id="2967" xr3:uid="{F0B61E70-B198-455D-9BA2-2C1652881506}" name="Goodrich Gulch" dataDxfId="5982"/>
    <tableColumn id="2968" xr3:uid="{62FE9C20-4B8F-4A7D-8624-F8FCFA83F788}" name="Goodsprings" dataDxfId="5981"/>
    <tableColumn id="2969" xr3:uid="{6B1ED7A0-48A1-4518-8D51-2011EEDA4F2A}" name="Goodsprings242" dataDxfId="5980"/>
    <tableColumn id="2970" xr3:uid="{2F8F1761-43CD-4D67-9779-4AF1EAF62D80}" name="Goodwin" dataDxfId="5979"/>
    <tableColumn id="2971" xr3:uid="{1E8F31B3-CB93-4F60-B2FC-E112873FDF23}" name="Goodwin Lake" dataDxfId="5978"/>
    <tableColumn id="2972" xr3:uid="{DE770AAC-5C9D-46CB-B59E-D3132055A35B}" name="Gooroolba" dataDxfId="5977"/>
    <tableColumn id="2973" xr3:uid="{4CE44FB1-53E4-4623-B642-5CB930FA34CD}" name="Goose Pond" dataDxfId="5976"/>
    <tableColumn id="2974" xr3:uid="{24D9379E-6427-47BD-93A8-CEA3A6F486F3}" name="Gopher" dataDxfId="5975"/>
    <tableColumn id="2975" xr3:uid="{03BBE8FF-EBCF-4BF9-A26B-DCF9997E91FE}" name="Gorge Creek" dataDxfId="5974"/>
    <tableColumn id="2976" xr3:uid="{DE13A0D7-0E9A-409B-9E13-B87822DCA59A}" name="Gorilla" dataDxfId="5973"/>
    <tableColumn id="2977" xr3:uid="{399B3F89-27BC-4865-A8E9-08897BA382A4}" name="Gorni Lom" dataDxfId="5972"/>
    <tableColumn id="2978" xr3:uid="{1AC31BF8-C9D9-494F-ABBE-66CBF5DCAA8C}" name="Gorontalo" dataDxfId="5971"/>
    <tableColumn id="2979" xr3:uid="{799279FE-68C9-4EB0-8029-26C0B957FA9E}" name="Gorontalo243" dataDxfId="5970"/>
    <tableColumn id="2980" xr3:uid="{EE0AA61E-0CBF-479E-B5FE-9C7505E073E9}" name="Goshgarchai" dataDxfId="5969"/>
    <tableColumn id="2981" xr3:uid="{60AE5911-7E81-4272-9709-9E5BCE65535B}" name="Gosowong" dataDxfId="5968"/>
    <tableColumn id="2982" xr3:uid="{49AEFB4F-D163-496C-9D75-4C5584AEA1F0}" name="Gossan" dataDxfId="5967"/>
    <tableColumn id="2983" xr3:uid="{5146CEBB-4727-44BE-80D9-E76A37D36471}" name="Gossan Valley" dataDxfId="5966"/>
    <tableColumn id="2984" xr3:uid="{2C463811-33BC-428E-8225-983E5450D15E}" name="Gottesberg" dataDxfId="5965"/>
    <tableColumn id="2985" xr3:uid="{9FF8F771-4B26-4408-B572-AAB16E1328F1}" name="Goudreau" dataDxfId="5964"/>
    <tableColumn id="2986" xr3:uid="{A028CA99-6402-4796-94FD-1A3D045603AD}" name="Goulburn" dataDxfId="5963"/>
    <tableColumn id="2987" xr3:uid="{7ACB10D5-1FAA-4949-BB7A-C9D7D2336067}" name="Gould" dataDxfId="5962"/>
    <tableColumn id="2988" xr3:uid="{23DDCD46-7362-4B44-98E6-1D3EB88573C0}" name="Government Ground" dataDxfId="5961"/>
    <tableColumn id="2989" xr3:uid="{A63A95C2-4EAB-432A-941E-528C3D77C0CF}" name="Gowganda West" dataDxfId="5960"/>
    <tableColumn id="2990" xr3:uid="{1D169DBB-3403-4B3E-9469-8F367BCF0549}" name="Gowulma-Gunners" dataDxfId="5959"/>
    <tableColumn id="2991" xr3:uid="{F885D70B-86B3-408C-A6E5-55DAB930AA0F}" name="Grace" dataDxfId="5958"/>
    <tableColumn id="2992" xr3:uid="{2AFD83FB-315F-4231-8D2D-48853C91DE7C}" name="Grace244" dataDxfId="5957"/>
    <tableColumn id="2993" xr3:uid="{D2B3498E-3B9B-4822-B0B5-A31E9532AB66}" name="Gran Discubrimento" dataDxfId="5956"/>
    <tableColumn id="2994" xr3:uid="{B56212F8-0653-47C0-963A-79123717CBB4}" name="Granada Southwest" dataDxfId="5955"/>
    <tableColumn id="2995" xr3:uid="{90DFD403-1073-4726-960E-3708A6CE3DF4}" name="Grand Bay" dataDxfId="5954"/>
    <tableColumn id="2996" xr3:uid="{D1A5CFDE-88AF-41CD-9003-861DA3B1BAA9}" name="Grand Bois" dataDxfId="5953"/>
    <tableColumn id="2997" xr3:uid="{4AA84239-A1F9-430A-A49B-A7A65C9E9609}" name="Grand Bois Surrounds" dataDxfId="5952"/>
    <tableColumn id="2998" xr3:uid="{7C678A63-EF8B-403F-9C2C-C97246060863}" name="Grand Capatola" dataDxfId="5951"/>
    <tableColumn id="2999" xr3:uid="{505DA05C-3D1A-4212-9ABF-21DDC2FEE99C}" name="Grand Gulch" dataDxfId="5950"/>
    <tableColumn id="3000" xr3:uid="{5687036E-77D5-4CEA-962D-F79CA902EF4C}" name="Grande" dataDxfId="5949"/>
    <tableColumn id="3001" xr3:uid="{B19C65AF-6E43-4077-BF0E-45413D6498DD}" name="Grandola" dataDxfId="5948"/>
    <tableColumn id="3002" xr3:uid="{F4AE7EA6-1AFB-4450-9966-895EA593EBE4}" name="Grandroy" dataDxfId="5947"/>
    <tableColumn id="3003" xr3:uid="{837AF6D7-668E-46C8-938D-FA022A9942A4}" name="Granduc" dataDxfId="5946"/>
    <tableColumn id="3004" xr3:uid="{9212A5AE-B8E8-41C3-BBDE-2E43EED0F7FF}" name="Granite Belt" dataDxfId="5945"/>
    <tableColumn id="3005" xr3:uid="{501E448B-198F-4732-9580-C09D68F39C1C}" name="Granite Castle" dataDxfId="5944"/>
    <tableColumn id="3006" xr3:uid="{02A83CB7-36FB-4270-933F-81898ABB1922}" name="Granite Flat" dataDxfId="5943"/>
    <tableColumn id="3007" xr3:uid="{AC2DAEF9-3C8E-4103-9702-DA05226F996C}" name="Granja Nueva" dataDxfId="5942"/>
    <tableColumn id="3008" xr3:uid="{E3103FD3-E159-4674-B77B-590D1D1F3AAB}" name="Granmuren" dataDxfId="5941"/>
    <tableColumn id="3009" xr3:uid="{2D2E470B-FFDB-486E-80C9-A10A4ED6F84D}" name="Graphic" dataDxfId="5940"/>
    <tableColumn id="3010" xr3:uid="{15EE4ABA-6E05-45D8-8251-76D8A20960DA}" name="Grasberg" dataDxfId="5939"/>
    <tableColumn id="3011" xr3:uid="{AB5C12AC-4543-4239-85FA-0C8A02A28676}" name="Grassberry" dataDxfId="5938"/>
    <tableColumn id="3012" xr3:uid="{35F91961-8F64-42B2-AA9B-07D2EEE9F811}" name="Grasset" dataDxfId="5937"/>
    <tableColumn id="3013" xr3:uid="{FC18E112-8BAA-42E4-A619-E70F41851E87}" name="Grasset Dome" dataDxfId="5936"/>
    <tableColumn id="3014" xr3:uid="{475BC17F-533D-419F-BBD8-CDDE47FDAFB4}" name="Grasvally" dataDxfId="5935"/>
    <tableColumn id="3015" xr3:uid="{1255FCF0-6F0D-4F0A-AFFD-793D9EA2A85B}" name="Gratlspitz" dataDxfId="5934"/>
    <tableColumn id="3016" xr3:uid="{1455A8F9-E936-4073-BA5E-497B37AECA73}" name="Graveyard" dataDxfId="5933"/>
    <tableColumn id="3017" xr3:uid="{1EA91B28-2CEC-4BB7-B08D-199B0383F62E}" name="Gray Eagle" dataDxfId="5932"/>
    <tableColumn id="3018" xr3:uid="{ED11BB79-CE15-499F-9216-F061A8E3FC3F}" name="Gray Eagle245" dataDxfId="5931"/>
    <tableColumn id="3019" xr3:uid="{C5738BC4-547A-403D-A2AF-3D7E3D1311B3}" name="Grays Hill" dataDxfId="5930"/>
    <tableColumn id="3020" xr3:uid="{DF6C5774-2F49-4765-8818-8D89F0A3FB65}" name="Great Australian" dataDxfId="5929"/>
    <tableColumn id="3021" xr3:uid="{426ACE16-3A8C-4010-8811-6EED04A4CA83}" name="Great Bear" dataDxfId="5928"/>
    <tableColumn id="3022" xr3:uid="{1F1353D0-5900-488D-89D6-7B86DE93F846}" name="Great Bear Lake" dataDxfId="5927"/>
    <tableColumn id="3023" xr3:uid="{0DC2E2D2-5721-4391-9BA9-083E4328D5E2}" name="Great Burnt Lake" dataDxfId="5926"/>
    <tableColumn id="3024" xr3:uid="{6536888D-4491-4A11-9603-EFCFA127AE26}" name="Great Doolgunna" dataDxfId="5925"/>
    <tableColumn id="3025" xr3:uid="{E6CBCDF4-E5C1-4837-BC4B-5B7E312A111A}" name="Great Eastern" dataDxfId="5924"/>
    <tableColumn id="3026" xr3:uid="{49ECC160-C777-4F93-9D55-A8F01F2E1D25}" name="Greater Cobalt" dataDxfId="5923"/>
    <tableColumn id="3027" xr3:uid="{C7FC4F71-32B1-4F8F-97BC-18F7BE12FE98}" name="Greater Georgetown" dataDxfId="5922"/>
    <tableColumn id="3028" xr3:uid="{B16703CC-8DE2-4295-9703-D12427C8F085}" name="Green" dataDxfId="5921"/>
    <tableColumn id="3029" xr3:uid="{DD2CF53E-F90E-4009-AB50-B01BCEB49A92}" name="Green246" dataDxfId="5920"/>
    <tableColumn id="3030" xr3:uid="{7568A106-46EE-41ED-B8B8-9E790E7B7A8A}" name="Green Bay" dataDxfId="5919"/>
    <tableColumn id="3031" xr3:uid="{E59AB216-1A8B-4516-AFAA-E22E3A29107C}" name="Green Dam" dataDxfId="5918"/>
    <tableColumn id="3032" xr3:uid="{76A172A1-98C2-4688-A2BA-8DAFB92D42F1}" name="Green Horn" dataDxfId="5917"/>
    <tableColumn id="3033" xr3:uid="{0CD85015-61AD-4D49-A498-677FE675687C}" name="Green Mountain" dataDxfId="5916"/>
    <tableColumn id="3034" xr3:uid="{3305A9E1-4C71-4E33-A6EB-5A3F09D39564}" name="Green River" dataDxfId="5915"/>
    <tableColumn id="3035" xr3:uid="{E605DAA8-6059-4F8A-B677-F20256C08FF0}" name="Greenhorn" dataDxfId="5914"/>
    <tableColumn id="3036" xr3:uid="{7EB01263-5F35-4191-B4C7-C7996779CA9C}" name="Greenhorn247" dataDxfId="5913"/>
    <tableColumn id="3037" xr3:uid="{ACFC4154-DA6D-4E66-A093-ADF90F784EB6}" name="Greenlaw" dataDxfId="5912"/>
    <tableColumn id="3038" xr3:uid="{98B4D103-70F8-4599-93D9-386A8488D200}" name="Greens Creek" dataDxfId="5911"/>
    <tableColumn id="3039" xr3:uid="{FAFE7845-09B0-4ECE-A2E1-EFB8E91537CF}" name="Greenvale" dataDxfId="5910"/>
    <tableColumn id="3040" xr3:uid="{8B845A2D-BF26-40B2-8B49-1F5D6B75B861}" name="Greenwich Lake" dataDxfId="5909"/>
    <tableColumn id="3041" xr3:uid="{D7CF3FC4-2657-44DA-95EB-F0303552E56C}" name="Greenwood" dataDxfId="5908"/>
    <tableColumn id="3042" xr3:uid="{BC2B77D7-8644-4804-B436-54D6A3C1D412}" name="Greenwood248" dataDxfId="5907"/>
    <tableColumn id="3043" xr3:uid="{39D972C2-25DA-4D59-BAC4-274DC12F789E}" name="Greenwood Peak" dataDxfId="5906"/>
    <tableColumn id="3044" xr3:uid="{081176AC-5CCF-42E3-AECD-747E8A5FADC5}" name="Gregg Canyon" dataDxfId="5905"/>
    <tableColumn id="3045" xr3:uid="{9A1D75C5-1DE1-41C9-B85D-D09AD091CA19}" name="Gregory" dataDxfId="5904"/>
    <tableColumn id="3046" xr3:uid="{BAED9F15-B097-4DE8-8225-5035FB09F635}" name="Gregory249" dataDxfId="5903"/>
    <tableColumn id="3047" xr3:uid="{576107F1-2F6B-4C20-BEF7-D2F8BD1E3807}" name="Gregory Range" dataDxfId="5902"/>
    <tableColumn id="3048" xr3:uid="{9D520929-6D85-4E78-80AD-13FD86506EAE}" name="Gregory River" dataDxfId="5901"/>
    <tableColumn id="3049" xr3:uid="{2D4A2DC2-618E-4972-A7A6-7C8AEAC7585E}" name="Gremlin" dataDxfId="5900"/>
    <tableColumn id="3050" xr3:uid="{9BCAA89F-EC2E-4CC9-9CDF-0C385DBCB802}" name="Grenium" dataDxfId="5899"/>
    <tableColumn id="3051" xr3:uid="{21D58585-5D36-45ED-B55E-1B4337232C27}" name="Grenville" dataDxfId="5898"/>
    <tableColumn id="3052" xr3:uid="{BD687282-9F30-491F-BC3C-E0AE8E2D0727}" name="Grenville250" dataDxfId="5897"/>
    <tableColumn id="3053" xr3:uid="{5F76E406-3E24-4192-A933-20DEE575AADB}" name="Grenville251" dataDxfId="5896"/>
    <tableColumn id="3054" xr3:uid="{C28C9423-8CE8-45AA-BC76-E2E142EDEC1F}" name="Grevet Mountain" dataDxfId="5895"/>
    <tableColumn id="3055" xr3:uid="{A035BD1F-1C5B-4416-A59F-771DFFED1B05}" name="Grey Dam" dataDxfId="5894"/>
    <tableColumn id="3056" xr3:uid="{8B5CA040-0FA3-4351-9100-9AE0EAC51CDF}" name="Greyhound" dataDxfId="5893"/>
    <tableColumn id="3057" xr3:uid="{E4609AE8-E9E9-4B2B-B176-DB398A5120B3}" name="Grimeli/Vagendal" dataDxfId="5892"/>
    <tableColumn id="3058" xr3:uid="{5BD35080-5ADB-4847-A2C5-8C2B85DD0368}" name="Grimsdal" dataDxfId="5891"/>
    <tableColumn id="3059" xr3:uid="{0FEBCA18-DCB0-4EB6-9F01-CCBCFF4AE6C6}" name="Grindstone" dataDxfId="5890"/>
    <tableColumn id="3060" xr3:uid="{902FDB88-DD08-4318-8028-A84DAC12FA9D}" name="Grizzly" dataDxfId="5889"/>
    <tableColumn id="3061" xr3:uid="{697C118B-3A4E-4AF7-B980-A873EE04D34B}" name="Grizzly252" dataDxfId="5888"/>
    <tableColumn id="3062" xr3:uid="{10093862-C027-45DB-BECD-2A24E4E12C86}" name="Grizzly Butte" dataDxfId="5887"/>
    <tableColumn id="3063" xr3:uid="{BEB6FFCE-CB19-4BDF-BE9C-76C22BAA07E5}" name="Groete Creek" dataDxfId="5886"/>
    <tableColumn id="3064" xr3:uid="{1B7AA2F3-A511-4E92-94F0-454B5EC2A460}" name="Grommet" dataDxfId="5885"/>
    <tableColumn id="3065" xr3:uid="{7ACFD219-6533-4E71-8FB1-E417DE21DBC8}" name="Grong" dataDxfId="5884"/>
    <tableColumn id="3066" xr3:uid="{E00AEF7A-E8DC-4A7B-AA85-31F6A3809CD5}" name="Grootboom" dataDxfId="5883"/>
    <tableColumn id="3067" xr3:uid="{DBF8AD7D-7037-4695-B3FD-DBAC9FC11FD8}" name="Gross Otavi" dataDxfId="5882"/>
    <tableColumn id="3068" xr3:uid="{720111CD-7CF4-47A6-8B0E-CA0428980855}" name="Groundhog" dataDxfId="5881"/>
    <tableColumn id="3069" xr3:uid="{1D2309B4-1C0A-47BC-B742-8683A8B7BCD2}" name="Groundhog253" dataDxfId="5880"/>
    <tableColumn id="3070" xr3:uid="{EF2C39DE-B366-46B7-AB10-B860D52B2C75}" name="Groundhog254" dataDxfId="5879"/>
    <tableColumn id="3071" xr3:uid="{17C25F86-11D4-4216-A6EE-03706AC13621}" name="Groundhog Basin" dataDxfId="5878"/>
    <tableColumn id="3072" xr3:uid="{1036A9DD-82B3-4174-8719-4B35D7B58F1F}" name="Grouse Mountain" dataDxfId="5877"/>
    <tableColumn id="3073" xr3:uid="{270F4941-17B6-4327-8881-34E2CC7C82E4}" name="Groves" dataDxfId="5876"/>
    <tableColumn id="3074" xr3:uid="{08C2A1E1-1174-4AA1-AC62-E01A4CDDD41B}" name="Grubline" dataDxfId="5875"/>
    <tableColumn id="3075" xr3:uid="{80F8AE2D-1E34-4CAC-9D6B-ACB0ACEC890E}" name="Gruvbergsfaltet" dataDxfId="5874"/>
    <tableColumn id="3076" xr3:uid="{85F72490-BDDB-4BDB-8EF3-5ECA79AE540D}" name="Gryphon Summit" dataDxfId="5873"/>
    <tableColumn id="3077" xr3:uid="{2565B291-C4D9-46AB-ADEC-A3C2A20F25AA}" name="G-South" dataDxfId="5872"/>
    <tableColumn id="3078" xr3:uid="{987707F7-5467-4278-98B5-9B2CD3D5C7A1}" name="Guadalupe" dataDxfId="5871"/>
    <tableColumn id="3079" xr3:uid="{1479DE85-A2B5-4CA4-8306-371449425F66}" name="Guadalupe255" dataDxfId="5870"/>
    <tableColumn id="3080" xr3:uid="{E1485655-C868-4574-A202-D992B69AE4E7}" name="Gualcamayo" dataDxfId="5869"/>
    <tableColumn id="3081" xr3:uid="{229A785F-C756-4A63-AEC1-3C879613320F}" name="Gualcuna" dataDxfId="5868"/>
    <tableColumn id="3082" xr3:uid="{2834C6A3-93EA-4177-B4D0-ABD7A1D14E1A}" name="Guamanga" dataDxfId="5867"/>
    <tableColumn id="3083" xr3:uid="{55C1A1B4-D782-4BD3-8798-E566B0486E7A}" name="Guanaco" dataDxfId="5866"/>
    <tableColumn id="3084" xr3:uid="{0EA30F6C-9D21-4D20-9817-872F6F778E04}" name="Guapore" dataDxfId="5865"/>
    <tableColumn id="3085" xr3:uid="{2EB261A4-A574-4285-B3D9-19424FEC6773}" name="Guatacondo" dataDxfId="5864"/>
    <tableColumn id="3086" xr3:uid="{7F99EF31-F1C3-419B-B864-C47A6A5583A7}" name="Guayabales" dataDxfId="5863"/>
    <tableColumn id="3087" xr3:uid="{4D09DD4C-029A-4A3C-AB60-BD16E4B18B21}" name="Guaynopa" dataDxfId="5862"/>
    <tableColumn id="3088" xr3:uid="{801CEA69-941E-4912-8862-5ACAF75C0CA3}" name="Guchab" dataDxfId="5861"/>
    <tableColumn id="3089" xr3:uid="{67A8138B-60B7-4482-BB10-F68BFFCA3DE8}" name="Guelb Moghrein" dataDxfId="5860"/>
    <tableColumn id="3090" xr3:uid="{8E6F2E6C-1F98-40CE-927D-1FED696DF042}" name="Guelb Moghrein Regional" dataDxfId="5859"/>
    <tableColumn id="3091" xr3:uid="{8D8CBDDB-906D-48BF-BCE0-DEC45FF4637D}" name="Guemassa" dataDxfId="5858"/>
    <tableColumn id="3092" xr3:uid="{EE4FD905-99F4-43D4-AB7A-2DDFDC06DFD0}" name="Guercheville" dataDxfId="5857"/>
    <tableColumn id="3093" xr3:uid="{9805939C-D49C-49D8-B127-4B5A70EDAA03}" name="Guerrero" dataDxfId="5856"/>
    <tableColumn id="3094" xr3:uid="{E6DFB9B5-753D-4260-8506-4F908B446839}" name="Guimaras" dataDxfId="5855"/>
    <tableColumn id="3095" xr3:uid="{4A4EEA5C-3357-49D0-ACBA-1D1D22F8A057}" name="Guintar" dataDxfId="5854"/>
    <tableColumn id="3096" xr3:uid="{7A31D133-072E-4328-AD52-73E101D26B66}" name="Guizhou" dataDxfId="5853"/>
    <tableColumn id="3097" xr3:uid="{A52B412A-73AA-499E-AAD7-3ED0CF968055}" name="Gullbridge" dataDxfId="5852"/>
    <tableColumn id="3098" xr3:uid="{6A5CD0ED-77C7-46C0-B02E-09E4DC8BC404}" name="Gullbridge256" dataDxfId="5851"/>
    <tableColumn id="3099" xr3:uid="{6EDCE0D9-93CD-4D59-9C5D-26CFD7D5F7FA}" name="Gum Creek" dataDxfId="5850"/>
    <tableColumn id="3100" xr3:uid="{C7CB571D-4D61-437F-BC9B-9EE03592D2DF}" name="Gumeshevskoe" dataDxfId="5849"/>
    <tableColumn id="3101" xr3:uid="{DF125737-25C1-4A8E-B669-170AAA3A1EA2}" name="Gumsberg" dataDxfId="5848"/>
    <tableColumn id="3102" xr3:uid="{3CD66770-1EB3-463C-9081-AF0B3111CA51}" name="Gumushane" dataDxfId="5847"/>
    <tableColumn id="3103" xr3:uid="{93EDE047-9C61-4B83-B32F-A0A152BE677B}" name="Gundagai" dataDxfId="5846"/>
    <tableColumn id="3104" xr3:uid="{AC2A0896-1808-4922-A782-6A6BE62AA93C}" name="Gundaroo" dataDxfId="5845"/>
    <tableColumn id="3105" xr3:uid="{6F201057-462A-44CE-95B6-CD2D25FD8F7A}" name="Gunflint" dataDxfId="5844"/>
    <tableColumn id="3106" xr3:uid="{52690B19-8444-40D2-A47C-FB9952D68C0D}" name="Gunner" dataDxfId="5843"/>
    <tableColumn id="3107" xr3:uid="{4EF31727-6528-4D2E-B6C4-137944C61E56}" name="Gunners Cove" dataDxfId="5842"/>
    <tableColumn id="3108" xr3:uid="{D39AEB00-4DE9-46D6-8F52-0C2FA54248F7}" name="Gunnison" dataDxfId="5841"/>
    <tableColumn id="3109" xr3:uid="{2185B73A-C1F9-4904-8C1B-ADE614E46A85}" name="Gunsite" dataDxfId="5840"/>
    <tableColumn id="3110" xr3:uid="{392FCE45-8C32-4622-889C-CC02ECAACD6F}" name="Gunsite257" dataDxfId="5839"/>
    <tableColumn id="3111" xr3:uid="{DBB70D7B-99E9-435D-9631-CC9AD4AB72D3}" name="Gunung Rosa" dataDxfId="5838"/>
    <tableColumn id="3112" xr3:uid="{160C39AA-F112-48D9-BDE7-7D1465AF3204}" name="Gunyabai" dataDxfId="5837"/>
    <tableColumn id="3113" xr3:uid="{3941328B-B30B-439C-96AA-4459D891C78D}" name="Guowei" dataDxfId="5836"/>
    <tableColumn id="3114" xr3:uid="{648EC6D3-7FDC-4CA1-9345-26576B8F3ABB}" name="Gura Salistei" dataDxfId="5835"/>
    <tableColumn id="3115" xr3:uid="{20E638E6-86BF-49E5-AF4B-0B4568291233}" name="Gusap" dataDxfId="5834"/>
    <tableColumn id="3116" xr3:uid="{1BB881FB-255E-4C76-9086-368660E255E0}" name="Gutian" dataDxfId="5833"/>
    <tableColumn id="3117" xr3:uid="{288B9FF2-AE80-4CFF-8174-B1A61805067C}" name="Guyenne Regional" dataDxfId="5832"/>
    <tableColumn id="3118" xr3:uid="{AFEDF82F-837A-4F6D-9FB2-349AD0CB70FE}" name="Guzelyayla" dataDxfId="5831"/>
    <tableColumn id="3119" xr3:uid="{C0080E4C-5472-4665-9849-9381E25976C5}" name="H-989" dataDxfId="5830"/>
    <tableColumn id="3120" xr3:uid="{F8A1DF18-3DBD-4E05-91C2-01FC52414238}" name="Habanero" dataDxfId="5829"/>
    <tableColumn id="3121" xr3:uid="{638CCDD7-A024-48E7-AC96-EAD621DDDB2B}" name="Habo" dataDxfId="5828"/>
    <tableColumn id="3122" xr3:uid="{C5A43621-E778-421A-BE08-C1DABF895A1D}" name="Hachita" dataDxfId="5827"/>
    <tableColumn id="3123" xr3:uid="{45078909-E162-4397-8F46-279DE31288BA}" name="Hacimeter" dataDxfId="5826"/>
    <tableColumn id="3124" xr3:uid="{652203E9-D246-4854-AB75-CBB9F4C5C3EA}" name="Hackett" dataDxfId="5825"/>
    <tableColumn id="3125" xr3:uid="{1DE3AB80-A0BA-494F-B57A-55FFFE962CD7}" name="Hackett North" dataDxfId="5824"/>
    <tableColumn id="3126" xr3:uid="{2C6CB95F-2312-4063-BD90-11F644479065}" name="Hackett River" dataDxfId="5823"/>
    <tableColumn id="3127" xr3:uid="{17FF0BC0-4B48-49BA-9ACE-2293C57846CB}" name="Hado" dataDxfId="5822"/>
    <tableColumn id="3128" xr3:uid="{679BFC16-9E7F-4591-BAE1-5C21FF26D651}" name="Haft Cheshmeh" dataDxfId="5821"/>
    <tableColumn id="3129" xr3:uid="{EFE2C84D-73F9-4506-9F3B-B572034101CB}" name="Hagenhof" dataDxfId="5820"/>
    <tableColumn id="3130" xr3:uid="{B6FF70C8-D800-4BD4-A7C5-A4E7CE67ED57}" name="Haggan" dataDxfId="5819"/>
    <tableColumn id="3131" xr3:uid="{721EB7F9-C8B0-4757-A27F-EE2B92A7373A}" name="Haib" dataDxfId="5818"/>
    <tableColumn id="3132" xr3:uid="{258F1A34-CEE7-4DDE-90CC-7E5C6AB11F53}" name="Haib SX-EW" dataDxfId="5817"/>
    <tableColumn id="3133" xr3:uid="{FA757A25-F873-4C5E-B4CB-E50538959B71}" name="Hail al Safi" dataDxfId="5816"/>
    <tableColumn id="3134" xr3:uid="{A50E088A-9FBE-47D9-B360-0DD10B0CEC77}" name="Haiti" dataDxfId="5815"/>
    <tableColumn id="3135" xr3:uid="{3ED574A6-40DC-4FEC-BB06-4D790D1BD69C}" name="Haiti Northwest" dataDxfId="5814"/>
    <tableColumn id="3136" xr3:uid="{18CE98E9-B26C-4EE0-BAED-74C8417C4AFE}" name="Hakansboda" dataDxfId="5813"/>
    <tableColumn id="3137" xr3:uid="{A5E3CADB-E6DE-4341-8A23-A04CE6903CD1}" name="Hakkari" dataDxfId="5812"/>
    <tableColumn id="3138" xr3:uid="{10C8ED0D-7CC3-4222-847B-DE206FC575C1}" name="Halcyon" dataDxfId="5811"/>
    <tableColumn id="3139" xr3:uid="{00C162C5-4227-4039-8AED-86A48B4E62B4}" name="Halcyon258" dataDxfId="5810"/>
    <tableColumn id="3140" xr3:uid="{DAE32B5F-5829-4518-AFBE-1DF3A39D7AE4}" name="Hale River" dataDxfId="5809"/>
    <tableColumn id="3141" xr3:uid="{599D1541-2BF3-48AE-9F18-DC2C675C81E8}" name="Hale-Mayabo" dataDxfId="5808"/>
    <tableColumn id="3142" xr3:uid="{6D09CE98-188D-4727-BFEF-5A95A82BBA8F}" name="Halfmile-Stratmat" dataDxfId="5807"/>
    <tableColumn id="3143" xr3:uid="{B169F84E-3414-4B00-B909-BDFE9534118B}" name="Halilaga" dataDxfId="5806"/>
    <tableColumn id="3144" xr3:uid="{42CC5A78-1EAF-4F1C-85AB-E13FAA4BCFB8}" name="Halkirk-Watten" dataDxfId="5805"/>
    <tableColumn id="3145" xr3:uid="{F52D3D42-A8C5-445F-8D55-F8EAB0AF4678}" name="Halloween" dataDxfId="5804"/>
    <tableColumn id="3146" xr3:uid="{C870A15A-0335-4BF2-932D-2539BF304EFD}" name="Halloween West" dataDxfId="5803"/>
    <tableColumn id="3147" xr3:uid="{56033F2F-74C0-4D7B-AF68-C0BF4B86AD86}" name="Halls Creek" dataDxfId="5802"/>
    <tableColumn id="3148" xr3:uid="{126A0E6D-58EC-472A-9BA0-CFDAB32A3F4A}" name="Halls Creek259" dataDxfId="5801"/>
    <tableColumn id="3149" xr3:uid="{54C583DF-30E5-4C62-9C64-129CDFD51526}" name="Halls Creek260" dataDxfId="5800"/>
    <tableColumn id="3150" xr3:uid="{603A6B62-B00E-4276-9F57-B088E38EF4FE}" name="Halls Peak" dataDxfId="5799"/>
    <tableColumn id="3151" xr3:uid="{2A12D2AE-8062-4822-9F6D-B3D082AE24CA}" name="Hamata" dataDxfId="5798"/>
    <tableColumn id="3152" xr3:uid="{A9EC86EE-3338-4C6E-BC74-05140FADCE04}" name="Hambok" dataDxfId="5797"/>
    <tableColumn id="3153" xr3:uid="{290740B3-27FC-4845-A65A-D76F3269B7FB}" name="Hamell Lake" dataDxfId="5796"/>
    <tableColumn id="3154" xr3:uid="{EF9EEF4F-BEDC-44F1-944B-D197BA030387}" name="Hami" dataDxfId="5795"/>
    <tableColumn id="3155" xr3:uid="{030A8826-CB89-4716-B03F-A94C2BD72896}" name="Hami Huangshan" dataDxfId="5794"/>
    <tableColumn id="3156" xr3:uid="{35BCF158-C9B9-4A25-9904-A7794632CE9D}" name="Hamilton" dataDxfId="5793"/>
    <tableColumn id="3157" xr3:uid="{625EE942-69A5-45AF-B649-F5995F6B49B6}" name="Hamiruilun" dataDxfId="5792"/>
    <tableColumn id="3158" xr3:uid="{12741B7B-8FBD-48D6-999A-BE4E96BE67E9}" name="Hamitudun" dataDxfId="5791"/>
    <tableColumn id="3159" xr3:uid="{F8902FBD-AD71-4575-9C07-B65A496DE5FB}" name="Hamlin-Deaty Creek" dataDxfId="5790"/>
    <tableColumn id="3160" xr3:uid="{26A23D49-B87E-492B-853C-AD494474D648}" name="Hammerhead" dataDxfId="5789"/>
    <tableColumn id="3161" xr3:uid="{F5890044-9ED4-4A9A-9435-5D49AF780190}" name="Hanaoka" dataDxfId="5788"/>
    <tableColumn id="3162" xr3:uid="{B1F70458-F245-4C59-90B8-2A6F9A969C29}" name="Hanawa" dataDxfId="5787"/>
    <tableColumn id="3163" xr3:uid="{DBAF1DC9-E003-41B3-8E40-FB173987A5FE}" name="Handagai" dataDxfId="5786"/>
    <tableColumn id="3164" xr3:uid="{BACB8A31-8E42-426F-AAEE-EA8FEDB92182}" name="Haneti" dataDxfId="5785"/>
    <tableColumn id="3165" xr3:uid="{DE31C165-2166-4E4E-BB01-2E1DAFEE6450}" name="Hank" dataDxfId="5784"/>
    <tableColumn id="3166" xr3:uid="{86A94E2F-F1DE-475D-9E51-3E4E2879EBB4}" name="Hankavan" dataDxfId="5783"/>
    <tableColumn id="3167" xr3:uid="{CEF00C20-BEB3-4EDF-8898-37FFA887228D}" name="Hannukainen" dataDxfId="5782"/>
    <tableColumn id="3168" xr3:uid="{00B40D1D-64AC-4F72-BA81-240CA781A791}" name="Hans" dataDxfId="5781"/>
    <tableColumn id="3169" xr3:uid="{CA272D75-DDC8-4B83-BA31-EE22F6C915EC}" name="Hanson Lake" dataDxfId="5780"/>
    <tableColumn id="3170" xr3:uid="{942E5EA2-9CB2-463F-B374-BE1DF23FEA53}" name="Hanxiao" dataDxfId="5779"/>
    <tableColumn id="3171" xr3:uid="{019B4C3B-0E21-49D7-88A2-1AB4903FE84F}" name="Hanzhong" dataDxfId="5778"/>
    <tableColumn id="3172" xr3:uid="{90E34737-CE45-42E5-8CE8-61A97A9A7722}" name="Haoganling" dataDxfId="5777"/>
    <tableColumn id="3173" xr3:uid="{C2335A34-47ED-4DCC-9395-83E917A66AE8}" name="Haojiahe" dataDxfId="5776"/>
    <tableColumn id="3174" xr3:uid="{A7B62C4D-9775-40AD-8C98-45179DE20C21}" name="Happy Valley" dataDxfId="5775"/>
    <tableColumn id="3175" xr3:uid="{076B8E27-08CD-4EDC-A678-4EC1D668C32D}" name="Haquira" dataDxfId="5774"/>
    <tableColumn id="3176" xr3:uid="{0F465399-CC7E-4966-BCFE-ACB8DD8750A0}" name="Harab Suit" dataDxfId="5773"/>
    <tableColumn id="3177" xr3:uid="{2D11D89D-FF86-42B3-A620-83BA51C6CDD1}" name="Hardrock" dataDxfId="5772"/>
    <tableColumn id="3178" xr3:uid="{CD108CDF-3BF5-47AA-BC8E-ADA3A73B18D8}" name="Harlow" dataDxfId="5771"/>
    <tableColumn id="3179" xr3:uid="{D90A3D7D-02A8-43CE-A62E-B90A20FB67A3}" name="Harmony" dataDxfId="5770"/>
    <tableColumn id="3180" xr3:uid="{C4709C12-F80F-4814-AC3B-18F28B6A2AD3}" name="Harris Bluff" dataDxfId="5769"/>
    <tableColumn id="3181" xr3:uid="{0068F491-522F-4087-A724-690F28A84BB4}" name="Harrison Lake" dataDxfId="5768"/>
    <tableColumn id="3182" xr3:uid="{0A61CA69-7D3D-4FF9-B482-537B94926980}" name="Hart" dataDxfId="5767"/>
    <tableColumn id="3183" xr3:uid="{8F3EF2FB-ACED-4ABD-B1BC-8F1106F46A52}" name="Hart261" dataDxfId="5766"/>
    <tableColumn id="3184" xr3:uid="{CEED736B-BF49-4E59-B6A6-ACA53DE9DF20}" name="Hart262" dataDxfId="5765"/>
    <tableColumn id="3185" xr3:uid="{988B0A1F-5DCF-4647-B636-CC5ADF9743D1}" name="Hart River" dataDxfId="5764"/>
    <tableColumn id="3186" xr3:uid="{F0FA6C1A-3061-4931-90D6-3A3CE445302E}" name="Hartless Joe" dataDxfId="5763"/>
    <tableColumn id="3187" xr3:uid="{8A330E67-1AD5-4C5B-A319-E2416F1F12A2}" name="Hartley" dataDxfId="5762"/>
    <tableColumn id="3188" xr3:uid="{7358199A-99C4-40EC-A481-5BF47D970291}" name="Harts Range" dataDxfId="5761"/>
    <tableColumn id="3189" xr3:uid="{51A8A5DD-355F-4448-B34A-0692926F2CE5}" name="Harts Range263" dataDxfId="5760"/>
    <tableColumn id="3190" xr3:uid="{D40CFF24-A781-43A4-A832-B66DDDF7C273}" name="Harty" dataDxfId="5759"/>
    <tableColumn id="3191" xr3:uid="{38FAD550-B614-4CD6-B71F-4622574009BF}" name="Haruku Island" dataDxfId="5758"/>
    <tableColumn id="3192" xr3:uid="{0B3B8FF9-EA35-43BC-88DD-3C41708A9982}" name="Harvest" dataDxfId="5757"/>
    <tableColumn id="3193" xr3:uid="{265D62BC-2D5F-4CBF-90FF-0FDBD8239AA7}" name="Harvest264" dataDxfId="5756"/>
    <tableColumn id="3194" xr3:uid="{52964C02-C88F-4601-8E73-20F993E1BC6C}" name="Hasancelebi" dataDxfId="5755"/>
    <tableColumn id="3195" xr3:uid="{DFB9CBCC-EFD7-4CE5-A9EB-5DEB2E10A2E7}" name="Haskins Reed" dataDxfId="5754"/>
    <tableColumn id="3196" xr3:uid="{873C34AC-41D9-461F-8658-EA10635B5D13}" name="Hat" dataDxfId="5753"/>
    <tableColumn id="3197" xr3:uid="{0C19B57D-89EA-423B-94C6-05AF63A5184F}" name="Hat265" dataDxfId="5752"/>
    <tableColumn id="3198" xr3:uid="{4C6265D5-538B-4211-80E1-191810054B58}" name="Hat East" dataDxfId="5751"/>
    <tableColumn id="3199" xr3:uid="{0696EBCA-39AC-4251-8206-0F86BDBA7A1D}" name="Hatches Creek" dataDxfId="5750"/>
    <tableColumn id="3200" xr3:uid="{08971029-7760-40D5-84FA-EF3F352832B6}" name="Hatun Sankku" dataDxfId="5749"/>
    <tableColumn id="3201" xr3:uid="{8B9F0BCF-3029-4881-8282-AFB5CA15E800}" name="Haultain" dataDxfId="5748"/>
    <tableColumn id="3202" xr3:uid="{5AC9AD32-F8BF-4A71-8D66-447921154AFA}" name="Hautalampi" dataDxfId="5747"/>
    <tableColumn id="3203" xr3:uid="{CB8A8415-EA7C-4B38-A48D-50CEF63B76ED}" name="Haute Kalemba" dataDxfId="5746"/>
    <tableColumn id="3204" xr3:uid="{09E9EE79-5EBA-4D7E-97E9-70B6C6717F42}" name="Haveri" dataDxfId="5745"/>
    <tableColumn id="3205" xr3:uid="{6DBD4BDD-0445-4984-82F1-6BEA9455F7E3}" name="Havilah" dataDxfId="5744"/>
    <tableColumn id="3206" xr3:uid="{F6BFC489-30C6-4EF3-B92A-7771F3BAFC78}" name="Havoc" dataDxfId="5743"/>
    <tableColumn id="3207" xr3:uid="{AA53C597-50D7-4772-84FC-4611B165EFD7}" name="Hawa" dataDxfId="5742"/>
    <tableColumn id="3208" xr3:uid="{A81994D7-65B1-4E5B-85DD-57D296AE27AB}" name="Hawk" dataDxfId="5741"/>
    <tableColumn id="3209" xr3:uid="{7E235020-2CA5-48A4-9461-D003B54CD63E}" name="Hawk Ridge" dataDxfId="5740"/>
    <tableColumn id="3210" xr3:uid="{300D1574-574C-4166-9E66-4FF9644794AB}" name="Hawkwood" dataDxfId="5739"/>
    <tableColumn id="3211" xr3:uid="{7E229992-08CA-4548-9AEE-ABFE3745E5DD}" name="Hayes Creek" dataDxfId="5738"/>
    <tableColumn id="3212" xr3:uid="{441BD93F-69A7-4FB4-8974-AE541CBA7CFE}" name="Haykota" dataDxfId="5737"/>
    <tableColumn id="3213" xr3:uid="{F42294D0-B51A-4426-9A76-9C11EDADFD45}" name="Hazel Creek" dataDxfId="5736"/>
    <tableColumn id="3214" xr3:uid="{37DD20B4-756C-4804-8226-EBD6052F9507}" name="Hazelton" dataDxfId="5735"/>
    <tableColumn id="3215" xr3:uid="{828877C9-C525-4B6C-B5E8-5FCC84C64DFE}" name="Hazelton266" dataDxfId="5734"/>
    <tableColumn id="3216" xr3:uid="{9174A036-CE5B-4171-91C2-287230080FA5}" name="Hazelton267" dataDxfId="5733"/>
    <tableColumn id="3217" xr3:uid="{C5DAFD1F-C7E3-45B5-AB53-78F45C37E2DA}" name="Head Bay" dataDxfId="5732"/>
    <tableColumn id="3218" xr3:uid="{555B9242-7E3F-4A12-98D7-639DD7A81927}" name="Headway" dataDxfId="5731"/>
    <tableColumn id="3219" xr3:uid="{5DD9BC2C-35E0-4BD7-9FC5-A51CACB9EC3A}" name="Heath" dataDxfId="5730"/>
    <tableColumn id="3220" xr3:uid="{8392F64F-E6CD-4A1B-B3F5-939A21E08996}" name="Heath Steele" dataDxfId="5729"/>
    <tableColumn id="3221" xr3:uid="{9214F0BC-3F0E-4BA7-BAAA-8F368E17B168}" name="Heazlewood Hill" dataDxfId="5728"/>
    <tableColumn id="3222" xr3:uid="{F758AC66-19B9-4E5C-AFB7-7415DF5071CC}" name="Heazlewood River" dataDxfId="5727"/>
    <tableColumn id="3223" xr3:uid="{6A2CDB07-D53A-481C-9AB9-0C2DBFB63477}" name="Hebecourt" dataDxfId="5726"/>
    <tableColumn id="3224" xr3:uid="{89BC9A21-1FAC-48B5-8DFB-0F158D841C65}" name="Hebecourt268" dataDxfId="5725"/>
    <tableColumn id="3225" xr3:uid="{FE4AB4A1-FCD8-4490-8FFB-D4F7FBD18D49}" name="Hebecourt269" dataDxfId="5724"/>
    <tableColumn id="3226" xr3:uid="{92BC77EB-3F98-4D40-8031-44B1A824D56D}" name="Hebei" dataDxfId="5723"/>
    <tableColumn id="3227" xr3:uid="{142FA6A8-8339-4DCD-845D-05BAAC56A410}" name="Hebei Anglo" dataDxfId="5722"/>
    <tableColumn id="3228" xr3:uid="{D5082A9F-29DB-4E64-BDE3-470A593AE554}" name="Hebei Jidong" dataDxfId="5721"/>
    <tableColumn id="3229" xr3:uid="{2FAA8593-42C6-40DA-9124-B102772CF783}" name="Hector Bore" dataDxfId="5720"/>
    <tableColumn id="3230" xr3:uid="{2F38FE83-B2B8-4A8C-9C8D-6043091F244B}" name="Hed" dataDxfId="5719"/>
    <tableColumn id="3231" xr3:uid="{5EF3DF3D-EBA1-4B1B-8900-EC6B55BB40DA}" name="Heddleston" dataDxfId="5718"/>
    <tableColumn id="3232" xr3:uid="{0C2D7697-ED41-4ED2-B8A0-BE94A16DE99B}" name="Hedge Hog" dataDxfId="5717"/>
    <tableColumn id="3233" xr3:uid="{EBC58559-A3FA-46BD-99E0-33351ADF7599}" name="Hedland" dataDxfId="5716"/>
    <tableColumn id="3234" xr3:uid="{C3F54B37-C658-4580-BFBE-4D482413335F}" name="Heemskirk" dataDxfId="5715"/>
    <tableColumn id="3235" xr3:uid="{E9F9151B-C4AF-470A-B099-16450186D844}" name="Heijing" dataDxfId="5714"/>
    <tableColumn id="3236" xr3:uid="{CAD6E5DF-6EF5-4FC5-8FEF-9A7C62A39D9E}" name="Heiniudong" dataDxfId="5713"/>
    <tableColumn id="3237" xr3:uid="{6E000B76-C766-4C6C-8404-948C2B47D34A}" name="Heishan" dataDxfId="5712"/>
    <tableColumn id="3238" xr3:uid="{365A8ED7-E995-4EFF-9B73-2141A3FB68C6}" name="Hellens-Eplett" dataDxfId="5711"/>
    <tableColumn id="3239" xr3:uid="{093EB58D-BB0C-4D4B-8531-2824030265D3}" name="Hellyer" dataDxfId="5710"/>
    <tableColumn id="3240" xr3:uid="{74FBB6B7-7438-4E35-9E5D-A9AF2AFF2EF6}" name="Hellyer Tailings" dataDxfId="5709"/>
    <tableColumn id="3241" xr3:uid="{788614A8-88B2-4323-82CF-E82346B8C596}" name="Hemeida Industrial and Trading Company" dataDxfId="5708"/>
    <tableColumn id="3242" xr3:uid="{FDD24790-3ECC-4C6B-AE50-796A0DF93D33}" name="Hemlo" dataDxfId="5707"/>
    <tableColumn id="3243" xr3:uid="{2527B1A8-1709-4C32-AA54-A1CC0AC3752B}" name="Hemlo East" dataDxfId="5706"/>
    <tableColumn id="3244" xr3:uid="{5873E635-5273-42A9-8C14-E8692355E5C2}" name="Henan" dataDxfId="5705"/>
    <tableColumn id="3245" xr3:uid="{4E9643AD-4D05-4A23-8B37-3C484AA05D74}" name="Henan Zimbabwe" dataDxfId="5704"/>
    <tableColumn id="3246" xr3:uid="{0833D9C6-0505-480E-8287-09A0820A1BE3}" name="Henderson" dataDxfId="5703"/>
    <tableColumn id="3247" xr3:uid="{15B6E498-A5A6-4611-B90D-0E5B2B0661AF}" name="Henderson II" dataDxfId="5702"/>
    <tableColumn id="3248" xr3:uid="{EB902812-4C56-4CE8-B23A-09D5E481F63E}" name="Hengxingcuo" dataDxfId="5701"/>
    <tableColumn id="3249" xr3:uid="{5C0B7B17-3A62-4605-B48E-40231FFE5B6E}" name="Heninga Lake" dataDxfId="5700"/>
    <tableColumn id="3250" xr3:uid="{7338F2F2-BA18-4F7D-ABAD-D5B5D19C354F}" name="Henrietta" dataDxfId="5699"/>
    <tableColumn id="3251" xr3:uid="{7295F3BD-C148-44AB-9C39-EE79918E0DEE}" name="Henry" dataDxfId="5698"/>
    <tableColumn id="3252" xr3:uid="{826F0A14-58D0-475C-B940-BB9308A2FE47}" name="Henry River" dataDxfId="5697"/>
    <tableColumn id="3253" xr3:uid="{574AB2CA-2570-4B9B-8250-F3D37247D934}" name="Henty Regional" dataDxfId="5696"/>
    <tableColumn id="3254" xr3:uid="{D9B7F853-7066-4E01-947D-5BD6D584761C}" name="Hepburn" dataDxfId="5695"/>
    <tableColumn id="3255" xr3:uid="{901CB426-0615-45D3-BD1A-8222423A3709}" name="Hera" dataDxfId="5694"/>
    <tableColumn id="3256" xr3:uid="{4F4A4CAD-63EF-4110-8AA0-3B069AE72C3C}" name="Herberton" dataDxfId="5693"/>
    <tableColumn id="3257" xr3:uid="{51BF697E-83F4-4869-822D-8DED57B5CA89}" name="Herblet Lake" dataDxfId="5692"/>
    <tableColumn id="3258" xr3:uid="{82C6CCCE-BD18-4D3F-B617-AF72310A28C8}" name="Hercules" dataDxfId="5691"/>
    <tableColumn id="3259" xr3:uid="{AD89F1C7-B4D9-4252-8EB0-6ED91553F1B6}" name="Herd Dome" dataDxfId="5690"/>
    <tableColumn id="3260" xr3:uid="{3CB48EAE-6283-4FCB-B9CD-3EB03830B131}" name="Hermosa" dataDxfId="5689"/>
    <tableColumn id="3261" xr3:uid="{524B8323-B043-4DBD-AB36-3CD8C09E3EC3}" name="Hero" dataDxfId="5688"/>
    <tableColumn id="3262" xr3:uid="{D1703CD8-598E-47EC-90F3-B4BC1A3D0685}" name="Heron Mines" dataDxfId="5687"/>
    <tableColumn id="3263" xr3:uid="{A0FBCECE-A8DF-498C-9C6D-B8B40401E144}" name="Heshangshan" dataDxfId="5686"/>
    <tableColumn id="3264" xr3:uid="{2A9EDB33-E3DD-4E83-BCCA-773AF8FC8CB2}" name="Hess" dataDxfId="5685"/>
    <tableColumn id="3265" xr3:uid="{39A900D6-1331-42CA-AA22-8064A6400935}" name="Hetaoping" dataDxfId="5684"/>
    <tableColumn id="3266" xr3:uid="{AA066D99-6CE6-4269-A9A6-2E71280E177C}" name="Hexigten Banner" dataDxfId="5683"/>
    <tableColumn id="3267" xr3:uid="{C9C2BCDD-B546-4E2F-A810-70134F09655B}" name="Heydon Bay" dataDxfId="5682"/>
    <tableColumn id="3268" xr3:uid="{C1F772BE-1B96-4F74-91F9-3A54433026A1}" name="Hi" dataDxfId="5681"/>
    <tableColumn id="3269" xr3:uid="{E09134D7-E6B1-46CA-B556-1AA14240C7D5}" name="Hidden" dataDxfId="5680"/>
    <tableColumn id="3270" xr3:uid="{5C9CEF80-2E7A-47AD-B684-F2CE68BFF644}" name="Hidden One" dataDxfId="5679"/>
    <tableColumn id="3271" xr3:uid="{86DDADF2-9DC6-4831-937E-23929CF3C919}" name="Higdon" dataDxfId="5678"/>
    <tableColumn id="3272" xr3:uid="{2886D155-969F-4ED9-942C-202ED8353CA3}" name="Higginsville" dataDxfId="5677"/>
    <tableColumn id="3273" xr3:uid="{1C5F73C3-731F-497D-98A5-C54884470FEC}" name="High Gold" dataDxfId="5676"/>
    <tableColumn id="3274" xr3:uid="{D16CA107-6FCE-4771-ABB7-74677E68B61E}" name="High Lake" dataDxfId="5675"/>
    <tableColumn id="3275" xr3:uid="{D304A41E-15B7-49FC-B90B-97467EA71FC9}" name="Highland Rocks" dataDxfId="5674"/>
    <tableColumn id="3276" xr3:uid="{80A2A3C3-8802-4640-9CF3-C70EDFF02E54}" name="Highland South" dataDxfId="5673"/>
    <tableColumn id="3277" xr3:uid="{A68EDDEC-8F66-4F36-851C-0E7C547767D8}" name="Highland Valley" dataDxfId="5672"/>
    <tableColumn id="3278" xr3:uid="{6C89CF13-E50F-4978-9081-1A19EBE589BA}" name="Highland Valley270" dataDxfId="5671"/>
    <tableColumn id="3279" xr3:uid="{722DD04C-D99A-4390-A1D2-A3B9C35F42F7}" name="Highlands" dataDxfId="5670"/>
    <tableColumn id="3280" xr3:uid="{0BAD552C-90CD-44EE-8835-088097699A64}" name="Highline" dataDxfId="5669"/>
    <tableColumn id="3281" xr3:uid="{B8699D64-7A58-4EB8-A099-5E3E8CFD7348}" name="Hihium Lake North" dataDxfId="5668"/>
    <tableColumn id="3282" xr3:uid="{298C31F9-9C59-451A-8DBA-0546431F1AE0}" name="Hihium Lake South" dataDxfId="5667"/>
    <tableColumn id="3283" xr3:uid="{A755C09C-EC98-4480-945C-640154E05709}" name="Hilarion" dataDxfId="5666"/>
    <tableColumn id="3284" xr3:uid="{C9AAE587-FDC5-45ED-8ABC-D28E7A360FE1}" name="Hill" dataDxfId="5665"/>
    <tableColumn id="3285" xr3:uid="{A9DC1FA4-A868-45F4-AB70-1860B5FACDDE}" name="Hillside" dataDxfId="5664"/>
    <tableColumn id="3286" xr3:uid="{29FD8190-6D7A-43D1-A8E9-B21C08992CD9}" name="Hillside271" dataDxfId="5663"/>
    <tableColumn id="3287" xr3:uid="{8A4B7BBB-8E92-4AC5-8C86-3A12AAEDAA89}" name="Hillston" dataDxfId="5662"/>
    <tableColumn id="3288" xr3:uid="{4AADF0BF-7C31-490F-A5F8-E7B359034860}" name="Hindoli" dataDxfId="5661"/>
    <tableColumn id="3289" xr3:uid="{5FEA54DD-EEE0-4F87-B89D-ABC3823058F5}" name="Hinoba-an" dataDxfId="5660"/>
    <tableColumn id="3290" xr3:uid="{CC066723-BF86-437D-9287-D25C91947AA0}" name="Hinotongan" dataDxfId="5659"/>
    <tableColumn id="3291" xr3:uid="{D66097C0-59F9-4415-AF5D-401DEC95BA16}" name="Hisnit" dataDxfId="5658"/>
    <tableColumn id="3292" xr3:uid="{413E9210-AA9E-4F7A-A983-5566B6CAFE42}" name="Hitura" dataDxfId="5657"/>
    <tableColumn id="3293" xr3:uid="{F1B5BD36-1FAA-49B8-AB33-D8D70C6FF0DA}" name="Hoarusib" dataDxfId="5656"/>
    <tableColumn id="3294" xr3:uid="{4BC79C9A-63EB-486A-9641-056A70B5AF0C}" name="Hobo Hills" dataDxfId="5655"/>
    <tableColumn id="3295" xr3:uid="{385DED24-622D-40C9-8BEC-4004E9EE8AC5}" name="Hod Maden" dataDxfId="5654"/>
    <tableColumn id="3296" xr3:uid="{A118C01C-FD6F-4263-AC21-A6C05EF90AEA}" name="Hofrat en Nahas" dataDxfId="5653"/>
    <tableColumn id="3297" xr3:uid="{83223372-C843-46B7-94F0-C2DCDB286E57}" name="Hofrat En Nahas272" dataDxfId="5652"/>
    <tableColumn id="3298" xr3:uid="{0036EACE-06B4-47C0-88F6-7F3153052DC6}" name="Hog Heaven" dataDxfId="5651"/>
    <tableColumn id="3299" xr3:uid="{0B44C5B5-DF97-49D1-8CB8-4C11AC0788FD}" name="Hogans" dataDxfId="5650"/>
    <tableColumn id="3300" xr3:uid="{DC81CD58-2246-4CF1-A8F5-DD58E7CD315A}" name="Holguin" dataDxfId="5649"/>
    <tableColumn id="3301" xr3:uid="{4A8942B9-0B37-441C-84A5-03B61438A957}" name="Hollandaire" dataDxfId="5648"/>
    <tableColumn id="3302" xr3:uid="{F6E8315E-2D82-42D2-A0E6-149960A4F4C9}" name="Holmajarvi" dataDxfId="5647"/>
    <tableColumn id="3303" xr3:uid="{19B7F9B0-7426-4983-B62B-69B5565C4916}" name="Holy Cross" dataDxfId="5646"/>
    <tableColumn id="3304" xr3:uid="{F24E4BC1-632A-4625-8D46-42E27D43C620}" name="Homestake Ridge" dataDxfId="5645"/>
    <tableColumn id="3305" xr3:uid="{CCC22810-9603-428D-82C0-4B640766BFEF}" name="Honey/Norman" dataDxfId="5644"/>
    <tableColumn id="3306" xr3:uid="{71911423-C0D3-4529-8E06-0E8969623CA0}" name="Honeybugle" dataDxfId="5643"/>
    <tableColumn id="3307" xr3:uid="{FE9C644E-6D40-4930-B350-8A747FF0B045}" name="Honeymoon East" dataDxfId="5642"/>
    <tableColumn id="3308" xr3:uid="{665A2A16-7894-49C3-95F4-8805A79450F3}" name="Honggou" dataDxfId="5641"/>
    <tableColumn id="3309" xr3:uid="{203FB203-0C7A-45C3-91C3-4A67C3D9B5DF}" name="Hongqiling" dataDxfId="5640"/>
    <tableColumn id="3310" xr3:uid="{8847D903-D49A-4B9E-B3DE-B026F9956041}" name="Hongshan" dataDxfId="5639"/>
    <tableColumn id="3311" xr3:uid="{B6335905-A17D-425D-9DA8-A15F1CCF1075}" name="Hongshan273" dataDxfId="5638"/>
    <tableColumn id="3312" xr3:uid="{BC9707A7-FCA8-4439-8727-A1E2EC85A9C4}" name="Hongshanpo" dataDxfId="5637"/>
    <tableColumn id="3313" xr3:uid="{7EDF84D9-B61E-4414-8F34-1E88C501D569}" name="Hongtoushan" dataDxfId="5636"/>
    <tableColumn id="3314" xr3:uid="{10B93B48-C583-469E-8A98-1483541D4493}" name="Hongtukeng" dataDxfId="5635"/>
    <tableColumn id="3315" xr3:uid="{9360E797-0E76-4256-B511-4EBD449416D3}" name="Hongwei" dataDxfId="5634"/>
    <tableColumn id="3316" xr3:uid="{7B8BA9FA-F60B-42B0-9869-C0C9F7E8BEDA}" name="Hooch" dataDxfId="5633"/>
    <tableColumn id="3317" xr3:uid="{797B1D6F-D221-4BAB-929C-CBF8C54F1BEE}" name="Hood River" dataDxfId="5632"/>
    <tableColumn id="3318" xr3:uid="{DC2D8536-8A8C-4909-8DA7-2D386E117BB2}" name="Hoodoo/Inhini" dataDxfId="5631"/>
    <tableColumn id="3319" xr3:uid="{450B242B-17B9-4617-A096-674C741937D1}" name="Hook" dataDxfId="5630"/>
    <tableColumn id="3320" xr3:uid="{E14A3341-2FB9-47F8-B46A-083CA98F2FDF}" name="Hoole" dataDxfId="5629"/>
    <tableColumn id="3321" xr3:uid="{B4BAC43D-011E-450B-9903-8920AFA30D7B}" name="Hope Brook" dataDxfId="5628"/>
    <tableColumn id="3322" xr3:uid="{8D8FAE57-14FF-49F8-B5E8-9A3C85DF2EC9}" name="Hope Creek" dataDxfId="5627"/>
    <tableColumn id="3323" xr3:uid="{DF694A8A-9A60-4B56-B345-0CDA1C3858EE}" name="Hope Mine" dataDxfId="5626"/>
    <tableColumn id="3324" xr3:uid="{25F5C902-EC9A-4087-BD54-5AD24EDBDFF7}" name="Hopemore" dataDxfId="5625"/>
    <tableColumn id="3325" xr3:uid="{B39E67D3-2022-4FA4-A0C5-F3F012936C3B}" name="Hopper" dataDxfId="5624"/>
    <tableColumn id="3326" xr3:uid="{A13B48E5-5915-44EA-A71D-4C5D30C71CEC}" name="Hora Bore" dataDxfId="5623"/>
    <tableColumn id="3327" xr3:uid="{CB5B41F8-6DEE-4EE8-A090-EFAC08C48E81}" name="Horcon" dataDxfId="5622"/>
    <tableColumn id="3328" xr3:uid="{700881B9-6103-4391-9CE1-E25C70C3B312}" name="Horden Lake" dataDxfId="5621"/>
    <tableColumn id="3329" xr3:uid="{C4945C18-1777-47C1-83A0-6A7A8673BD1C}" name="Horn" dataDxfId="5620"/>
    <tableColumn id="3330" xr3:uid="{D6ED29CE-045A-487D-B4EE-7E03A3E96F51}" name="Horn Island" dataDxfId="5619"/>
    <tableColumn id="3331" xr3:uid="{73104922-79C0-474A-ABA2-9170CFCF060A}" name="Horn Mountain" dataDxfId="5618"/>
    <tableColumn id="3332" xr3:uid="{E1A162EC-92A1-4EF3-B2EB-516ED1E0CBCC}" name="Horn Silver" dataDxfId="5617"/>
    <tableColumn id="3333" xr3:uid="{E4FD4CBB-E5B8-4B06-8950-EEF79818D4D2}" name="Hornby" dataDxfId="5616"/>
    <tableColumn id="3334" xr3:uid="{B00310CB-7112-4F1F-8B05-9B02D665073C}" name="Hornby Basin" dataDxfId="5615"/>
    <tableColumn id="3335" xr3:uid="{E5BCD04D-004B-431D-A0B6-08D088C46199}" name="Hornby Basin274" dataDxfId="5614"/>
    <tableColumn id="3336" xr3:uid="{05BD814F-0B92-4BF6-AADF-BD01CA40B796}" name="Horne 5" dataDxfId="5613"/>
    <tableColumn id="3337" xr3:uid="{25827E91-09AB-45B6-9ABA-69EDA177FBDE}" name="Hornet Creek" dataDxfId="5612"/>
    <tableColumn id="3338" xr3:uid="{0CB20B2E-575E-4016-AD71-C36531A9EB87}" name="Hornitos" dataDxfId="5611"/>
    <tableColumn id="3339" xr3:uid="{A6D72DC4-2DB0-4105-B162-3BBB2873CD82}" name="Hornsilver-Peerless" dataDxfId="5610"/>
    <tableColumn id="3340" xr3:uid="{4FE2F600-94FB-4AB4-908D-4CFF3D46660A}" name="Horse Well" dataDxfId="5609"/>
    <tableColumn id="3341" xr3:uid="{0BEF60A4-59F7-475E-93C9-359FF96B2012}" name="Horsefly" dataDxfId="5608"/>
    <tableColumn id="3342" xr3:uid="{FCF8E735-8A29-4528-814B-7138C954DDD3}" name="Horsehoe Lights East" dataDxfId="5607"/>
    <tableColumn id="3343" xr3:uid="{F3B96BAC-2C2E-4BD2-B345-7FBD18FC5B8A}" name="Horseshoe Lake" dataDxfId="5606"/>
    <tableColumn id="3344" xr3:uid="{4325CD05-6E9A-45A6-BA3A-0CEE72C3E468}" name="Horseshoe Lights" dataDxfId="5605"/>
    <tableColumn id="3345" xr3:uid="{F66DEFEA-B19A-4C9C-AC22-B74D4465034E}" name="Hosanger" dataDxfId="5604"/>
    <tableColumn id="3346" xr3:uid="{723ED26B-56A1-4109-9105-5599A11C479E}" name="Hot" dataDxfId="5603"/>
    <tableColumn id="3347" xr3:uid="{C7D8C20C-B57C-4F54-9DAD-02D4223886A0}" name="Hot Bath" dataDxfId="5602"/>
    <tableColumn id="3348" xr3:uid="{C1B52C7D-E9E0-4254-87A7-DE8A1EE6DC19}" name="Hot Punch" dataDxfId="5601"/>
    <tableColumn id="3349" xr3:uid="{CD3D6850-BB73-4D54-9072-E88F748712DE}" name="Hotstone" dataDxfId="5600"/>
    <tableColumn id="3350" xr3:uid="{BFDD8058-0E13-471E-97AA-98BB8ECBAB3E}" name="Houdini" dataDxfId="5599"/>
    <tableColumn id="3351" xr3:uid="{66EE292B-531F-4802-8CCD-ACA4C6B97F3F}" name="Hougeqi lll" dataDxfId="5598"/>
    <tableColumn id="3352" xr3:uid="{57E3CF78-9EDB-4EEE-8798-CF2A819EE2E7}" name="Houghton Lake" dataDxfId="5597"/>
    <tableColumn id="3353" xr3:uid="{3DFEFF1A-89A1-45E1-80AB-BC645C472733}" name="Houyu Moly" dataDxfId="5596"/>
    <tableColumn id="3354" xr3:uid="{57A45B43-FFFB-49F5-8861-FA067EDA6F06}" name="Howard Lake" dataDxfId="5595"/>
    <tableColumn id="3355" xr3:uid="{9801C26B-2631-43A0-A6BF-44DECBB8BF4E}" name="HPM/Forgues" dataDxfId="5594"/>
    <tableColumn id="3356" xr3:uid="{1B2A8913-0E0E-40D1-BB3E-CEABCB5BCE1F}" name="Huaba" dataDxfId="5593"/>
    <tableColumn id="3357" xr3:uid="{7B00D1F0-B61C-4FC4-93BF-0B9768017263}" name="Huachin" dataDxfId="5592"/>
    <tableColumn id="3358" xr3:uid="{436B7491-D19B-4B3C-B6BD-B728377A58A3}" name="Huachoja" dataDxfId="5591"/>
    <tableColumn id="3359" xr3:uid="{B8840C28-9BA6-4A14-8E53-24FEC303AC59}" name="Huaco Cocho" dataDxfId="5590"/>
    <tableColumn id="3360" xr3:uid="{9B1A8300-F0A6-4AE6-94FD-E3C4F9EFAD8E}" name="Huaixi" dataDxfId="5589"/>
    <tableColumn id="3361" xr3:uid="{F471A753-39BB-4A6C-A241-EBDC318AB0ED}" name="Huajoropampa" dataDxfId="5588"/>
    <tableColumn id="3362" xr3:uid="{C14AE9AE-14B3-413D-AB4A-D1D38D832033}" name="Huajoto" dataDxfId="5587"/>
    <tableColumn id="3363" xr3:uid="{73E8C06F-82A3-4361-A88C-6277450B1A75}" name="Hualgayoc" dataDxfId="5586"/>
    <tableColumn id="3364" xr3:uid="{CDB7A0A2-A621-494A-9BBD-CE17150F3E38}" name="Huallillinga" dataDxfId="5585"/>
    <tableColumn id="3365" xr3:uid="{A4F2B031-4300-4D0D-BF03-99A3F28FBF1B}" name="Huanacancha" dataDxfId="5584"/>
    <tableColumn id="3366" xr3:uid="{ADE62278-3C2F-46D4-9B50-55B7E011DC50}" name="Huang Shui Gou" dataDxfId="5583"/>
    <tableColumn id="3367" xr3:uid="{19F8F2F8-0003-4216-B449-B819BEAF9365}" name="Huangnan" dataDxfId="5582"/>
    <tableColumn id="3368" xr3:uid="{5DD571B7-C1B7-4AFD-9595-2B16789C94CB}" name="Huangshan" dataDxfId="5581"/>
    <tableColumn id="3369" xr3:uid="{971CCA41-61D9-4F8C-A9DB-9670D5946AFE}" name="Huangshan Nan" dataDxfId="5580"/>
    <tableColumn id="3370" xr3:uid="{9A8F1F85-24A6-41BB-B45E-500E22279B92}" name="Huanren" dataDxfId="5579"/>
    <tableColumn id="3371" xr3:uid="{79D345C5-28DD-4803-B1FA-DD0FBB58D33B}" name="Huantajaya" dataDxfId="5578"/>
    <tableColumn id="3372" xr3:uid="{51985A4F-BDE3-4DCA-A85E-67DAC6440AE3}" name="Huanza" dataDxfId="5577"/>
    <tableColumn id="3373" xr3:uid="{AC119D3E-D9C6-47CF-AD98-4F1C84FCAF80}" name="Huanzala" dataDxfId="5576"/>
    <tableColumn id="3374" xr3:uid="{5AF2DB34-81A3-421C-BB2F-AE3916227725}" name="Huaron" dataDxfId="5575"/>
    <tableColumn id="3375" xr3:uid="{2BBFBB17-825B-4E2C-97BC-95A7DA0663A0}" name="Huatong" dataDxfId="5574"/>
    <tableColumn id="3376" xr3:uid="{47B75900-4DFB-4186-A978-4F008E16312F}" name="Huaxia" dataDxfId="5573"/>
    <tableColumn id="3377" xr3:uid="{7D91515A-B251-4E48-927D-04B95D372E69}" name="Huayu" dataDxfId="5572"/>
    <tableColumn id="3378" xr3:uid="{7C697AA8-BCBE-4438-A8B4-AFF27827BBCA}" name="Hubbards Pond" dataDxfId="5571"/>
    <tableColumn id="3379" xr3:uid="{B876FD7B-847C-4B18-B47C-11F6AD73B0B5}" name="Hubble" dataDxfId="5570"/>
    <tableColumn id="3380" xr3:uid="{5CDC49DE-6354-48D5-A679-153A6F123B19}" name="Huckitta" dataDxfId="5569"/>
    <tableColumn id="3381" xr3:uid="{C36A9DCC-AA5A-4101-A500-D7E740DD5416}" name="Huckitta275" dataDxfId="5568"/>
    <tableColumn id="3382" xr3:uid="{19A8CFB9-6082-4783-B879-BCB79329A8B1}" name="Huckleberry" dataDxfId="5567"/>
    <tableColumn id="3383" xr3:uid="{3F65ADC1-2797-4BA9-A6AE-F74647837EA2}" name="Hucun" dataDxfId="5566"/>
    <tableColumn id="3384" xr3:uid="{55580274-6788-4023-B52C-64576243FBD1}" name="Hudehe" dataDxfId="5565"/>
    <tableColumn id="3385" xr3:uid="{601C5419-A4C6-41A1-B491-61E7CC12B25C}" name="Hudson Bay 777" dataDxfId="5564"/>
    <tableColumn id="3386" xr3:uid="{48110441-FDC6-4812-86DC-DBEEF2D6E2E2}" name="Hudson Patricia" dataDxfId="5563"/>
    <tableColumn id="3387" xr3:uid="{200ADBD8-EB46-4B41-B83F-5FE74E4DB14B}" name="Hudvam" dataDxfId="5562"/>
    <tableColumn id="3388" xr3:uid="{FF1A966E-742F-41DA-8BD4-E672D407211B}" name="Hugin" dataDxfId="5561"/>
    <tableColumn id="3389" xr3:uid="{750FD5F1-0E4E-4E3B-9425-E85737C75397}" name="Huili" dataDxfId="5560"/>
    <tableColumn id="3390" xr3:uid="{7C21CC54-6ADB-4F26-A418-2214D2F2D22C}" name="Huiñac Punta" dataDxfId="5559"/>
    <tableColumn id="3391" xr3:uid="{4EC8D7DB-6BE7-46C9-A905-3817C6AF05D0}" name="Huiniccasa" dataDxfId="5558"/>
    <tableColumn id="3392" xr3:uid="{50D44B31-655C-414E-A9E6-86FFD3F0002B}" name="Huishan" dataDxfId="5557"/>
    <tableColumn id="3393" xr3:uid="{987D713A-E432-43D9-8C20-CDB28A22146A}" name="Huixian" dataDxfId="5556"/>
    <tableColumn id="3394" xr3:uid="{22F0A404-11B9-499E-B477-7EE0EC30C5B0}" name="Huize-Xuanwei" dataDxfId="5555"/>
    <tableColumn id="3395" xr3:uid="{F0980617-9B02-46DC-8AD8-15845679C0B4}" name="Huizu Village" dataDxfId="5554"/>
    <tableColumn id="3396" xr3:uid="{0649CA27-D651-4A1E-A065-5E684A450EF3}" name="Hulunbuir" dataDxfId="5553"/>
    <tableColumn id="3397" xr3:uid="{39F09198-E67E-421E-AA9F-0EFE30AFE27F}" name="Humamantata" dataDxfId="5552"/>
    <tableColumn id="3398" xr3:uid="{072FE81C-B63E-48E0-BF42-31EADDD2D45D}" name="Humaro" dataDxfId="5551"/>
    <tableColumn id="3399" xr3:uid="{AC4BBC3E-1E44-4280-82D8-93337A849FA8}" name="Humble" dataDxfId="5550"/>
    <tableColumn id="3400" xr3:uid="{75ED5970-7432-4F5F-963A-CA9E6D707597}" name="Humboldt Bay" dataDxfId="5549"/>
    <tableColumn id="3401" xr3:uid="{246F8A28-FA76-413D-8132-36C1A0218306}" name="Humbug Spires" dataDxfId="5548"/>
    <tableColumn id="3402" xr3:uid="{48A288EA-FE16-403B-92F8-A49981179B3E}" name="Humitos" dataDxfId="5547"/>
    <tableColumn id="3403" xr3:uid="{ED518326-999E-4414-A716-FEFC0407F02B}" name="Hunchun" dataDxfId="5546"/>
    <tableColumn id="3404" xr3:uid="{D2E4FE50-B191-450C-9E8D-533483CC36DC}" name="Hungry Gully" dataDxfId="5545"/>
    <tableColumn id="3405" xr3:uid="{E91EC9A3-B336-47BD-9EA8-4C17A83C8B27}" name="Hunter" dataDxfId="5544"/>
    <tableColumn id="3406" xr3:uid="{B0B17C9A-5FAD-4C87-8DA7-F471A65E1123}" name="Huogeqi" dataDxfId="5543"/>
    <tableColumn id="3407" xr3:uid="{8D228785-1EAF-44DB-9180-FA8956057AB6}" name="Huoshiyan" dataDxfId="5542"/>
    <tableColumn id="3408" xr3:uid="{0CA821BD-009D-44B3-97E9-077B712092E2}" name="Hurricane" dataDxfId="5541"/>
    <tableColumn id="3409" xr3:uid="{21B68276-29E4-427B-870E-4DEBF6B4EEEA}" name="Hurum" dataDxfId="5540"/>
    <tableColumn id="3410" xr3:uid="{6C2564FF-8651-4C0D-A81F-95D22D29550B}" name="Hutti" dataDxfId="5539"/>
    <tableColumn id="3411" xr3:uid="{CF03AEA6-FCF7-40C1-9851-24542AB7C949}" name="Huzhan" dataDxfId="5538"/>
    <tableColumn id="3412" xr3:uid="{9DACCA67-845F-4BE2-9A86-F36C5F3FE784}" name="Hwy 810" dataDxfId="5537"/>
    <tableColumn id="3413" xr3:uid="{A2FE5CA4-FDE7-4A75-BC21-332F2735CBD3}" name="Hyesan Youth" dataDxfId="5536"/>
    <tableColumn id="3414" xr3:uid="{95E8FD1B-DED0-44A9-8658-37D1C2AA63CD}" name="Hyman" dataDxfId="5535"/>
    <tableColumn id="3415" xr3:uid="{C9173CEF-6198-4AFA-B085-BF5066371582}" name="Hyperion" dataDxfId="5534"/>
    <tableColumn id="3416" xr3:uid="{CB57842C-5033-42ED-9909-4D5778F77927}" name="Hyvela" dataDxfId="5533"/>
    <tableColumn id="3417" xr3:uid="{B2F7062A-70CE-4CC3-9085-CA852C23876F}" name="Ianapera" dataDxfId="5532"/>
    <tableColumn id="3418" xr3:uid="{9B4EF8B6-59F8-490C-A1E2-9DBC6ADC468D}" name="Ibaga" dataDxfId="5531"/>
    <tableColumn id="3419" xr3:uid="{8F67598B-99F1-4365-A82C-09844F89A290}" name="Iballja" dataDxfId="5530"/>
    <tableColumn id="3420" xr3:uid="{7AACF8EA-CD12-4950-AC7D-5BC080B19735}" name="Iberian" dataDxfId="5529"/>
    <tableColumn id="3421" xr3:uid="{1C1F1EC3-E22D-4361-9E29-DD78CF3DFD08}" name="Ica Regional" dataDxfId="5528"/>
    <tableColumn id="3422" xr3:uid="{D6C26F61-902F-44E3-AE65-A39D344BF013}" name="Icarus" dataDxfId="5527"/>
    <tableColumn id="3423" xr3:uid="{86361F9E-6893-4868-ABB8-4001297391E5}" name="Ice" dataDxfId="5526"/>
    <tableColumn id="3424" xr3:uid="{C543CCDA-BB2E-4899-96C8-802374CE7445}" name="Ice276" dataDxfId="5525"/>
    <tableColumn id="3425" xr3:uid="{E76A6831-3DA1-439B-B20E-8F0FBD3689AC}" name="Ice River" dataDxfId="5524"/>
    <tableColumn id="3426" xr3:uid="{7B58BB44-1198-4E3D-8B97-A7F46147CE60}" name="Ichimpe" dataDxfId="5523"/>
    <tableColumn id="3427" xr3:uid="{DF232EA9-A26C-46EC-AE34-60C491942568}" name="Ichuna" dataDxfId="5522"/>
    <tableColumn id="3428" xr3:uid="{7E9E0E3D-91E9-410F-9668-67E044E01A7B}" name="ICX-EMIX" dataDxfId="5521"/>
    <tableColumn id="3429" xr3:uid="{B1DD6461-AF82-4BEA-BB07-9A9275CB4748}" name="Idaho" dataDxfId="5520"/>
    <tableColumn id="3430" xr3:uid="{630ED1FB-A13B-49A7-9BD6-8F5E15A9E493}" name="Idaho Cobalt Operations" dataDxfId="5519"/>
    <tableColumn id="3431" xr3:uid="{BE672949-F3A0-4EE2-A6C6-10D37FC59FFD}" name="Idarado Mine" dataDxfId="5518"/>
    <tableColumn id="3432" xr3:uid="{87C10EF3-9496-404B-B685-2638BEFCB2E1}" name="Iekelvare" dataDxfId="5517"/>
    <tableColumn id="3433" xr3:uid="{2A86F657-77F2-402E-97F7-7CCB99896C0B}" name="Iganga" dataDxfId="5516"/>
    <tableColumn id="3434" xr3:uid="{5E1B466A-98BE-4AA3-B41C-8D32D2204347}" name="Igarape Bahia" dataDxfId="5515"/>
    <tableColumn id="3435" xr3:uid="{6C54CEAC-5544-4AE8-8EA3-535E79BE58EA}" name="Iharana" dataDxfId="5514"/>
    <tableColumn id="3436" xr3:uid="{0D2E951E-B600-4C9C-944F-AEC53C607506}" name="Iisko-Tagulsk" dataDxfId="5513"/>
    <tableColumn id="3437" xr3:uid="{6BF3948A-6F16-47DD-B65D-F372180B122E}" name="Iju" dataDxfId="5512"/>
    <tableColumn id="3438" xr3:uid="{EE5E62E2-4CC6-400F-A4FE-EE326E1723E9}" name="Ike" dataDxfId="5511"/>
    <tableColumn id="3439" xr3:uid="{3E8FFD2A-770A-426C-8F73-D00DEFC86492}" name="Ikertoq" dataDxfId="5510"/>
    <tableColumn id="3440" xr3:uid="{0C8F80C7-7A7A-4234-B5A8-60CEBA802849}" name="Ikiztepe-Sarp" dataDxfId="5509"/>
    <tableColumn id="3441" xr3:uid="{561163F5-86DD-4992-8755-B6501510ED4F}" name="Ilgarari" dataDxfId="5508"/>
    <tableColumn id="3442" xr3:uid="{B8A9B4A9-0311-43F4-85BC-B17F176355DD}" name="Ili" dataDxfId="5507"/>
    <tableColumn id="3443" xr3:uid="{25DB2E83-BB52-4507-B653-65B85D5B92B2}" name="Ili Kazakh Autonomous Prefecture" dataDxfId="5506"/>
    <tableColumn id="3444" xr3:uid="{85F67417-988A-4794-A9DB-6391596E9E7D}" name="Iliamna" dataDxfId="5505"/>
    <tableColumn id="3445" xr3:uid="{D1A39EEB-B54B-487B-932B-5B6B37F49CEC}" name="Illaara" dataDxfId="5504"/>
    <tableColumn id="3446" xr3:uid="{99A50054-3752-4F9C-9D15-E2198477A2F4}" name="Ilo Este" dataDxfId="5503"/>
    <tableColumn id="3447" xr3:uid="{39B847D7-4D68-4FF0-BA42-0FF834B044A8}" name="Ilo Norte" dataDxfId="5502"/>
    <tableColumn id="3448" xr3:uid="{55231AAB-B05A-4C4F-8579-68CE87393939}" name="Ilovitza" dataDxfId="5501"/>
    <tableColumn id="3449" xr3:uid="{FCE3EE3E-C136-4B31-97FA-C847326DB4D4}" name="Ilowa" dataDxfId="5500"/>
    <tableColumn id="3450" xr3:uid="{D5AA79C6-8247-4FFF-B378-3F67A23CB26D}" name="Iluminadora" dataDxfId="5499"/>
    <tableColumn id="3451" xr3:uid="{9FA296B8-32A8-49EB-B90B-B2035F525623}" name="IMA Mine" dataDxfId="5498"/>
    <tableColumn id="3452" xr3:uid="{64CCA0E1-5DD7-49F4-A491-1A17DCD497C4}" name="Imbasa" dataDxfId="5497"/>
    <tableColumn id="3453" xr3:uid="{5C41A0F5-B00B-4E15-9E05-B3BB03A97E8E}" name="Imbin" dataDxfId="5496"/>
    <tableColumn id="3454" xr3:uid="{CA0332DF-02E5-4594-A1AD-921FF1E6E30A}" name="Imilac" dataDxfId="5495"/>
    <tableColumn id="3455" xr3:uid="{AED38DD3-4E27-4DDB-9868-637DA15D6F94}" name="Imiter Bis" dataDxfId="5494"/>
    <tableColumn id="3456" xr3:uid="{38E634C9-9CBB-4F25-8480-803E2A9B9EFD}" name="IMMSA" dataDxfId="5493"/>
    <tableColumn id="3457" xr3:uid="{BB56150D-53FC-4B6A-AE76-80CAD97995A3}" name="Impala" dataDxfId="5492"/>
    <tableColumn id="3458" xr3:uid="{17BFDFFD-62A4-4DF2-9FDA-9B53B8296216}" name="Imperial" dataDxfId="5491"/>
    <tableColumn id="3459" xr3:uid="{6792BB91-7EEA-433F-A4B1-51D3CA425370}" name="In Between" dataDxfId="5490"/>
    <tableColumn id="3460" xr3:uid="{E11395D0-6E81-4586-B0BE-AAB232635C6C}" name="Inca" dataDxfId="5489"/>
    <tableColumn id="3461" xr3:uid="{A1F03AD3-64A4-452B-9737-53A45B36890A}" name="Inca de Oro" dataDxfId="5488"/>
    <tableColumn id="3462" xr3:uid="{C60381D8-8A56-4E11-8715-F59B1C699151}" name="Inca de Oro Sur" dataDxfId="5487"/>
    <tableColumn id="3463" xr3:uid="{D3680A18-1034-4229-A9E8-CC60B4FE82D3}" name="Incahuasi" dataDxfId="5486"/>
    <tableColumn id="3464" xr3:uid="{3D0A3ACA-839F-4829-AD63-C748B2CFD64F}" name="Incahuasi277" dataDxfId="5485"/>
    <tableColumn id="3465" xr3:uid="{6ED492D2-CEEB-427C-AAAD-823FB8D089F4}" name="Incamayo" dataDxfId="5484"/>
    <tableColumn id="3466" xr3:uid="{D048B145-3C2F-45E2-9BF0-3E657D280740}" name="Indata" dataDxfId="5483"/>
    <tableColumn id="3467" xr3:uid="{48A594E5-3BD9-45B7-A872-CFE6828EDF66}" name="Inde" dataDxfId="5482"/>
    <tableColumn id="3468" xr3:uid="{83D996B9-8ED9-4F4C-BC38-EC881F56B29A}" name="Independence" dataDxfId="5481"/>
    <tableColumn id="3469" xr3:uid="{2D7892F2-CE59-4EF4-BB04-650977642B13}" name="Indi" dataDxfId="5480"/>
    <tableColumn id="3470" xr3:uid="{EED8364A-6313-4756-866E-2F33939E9772}" name="Indian Copper Complex" dataDxfId="5479"/>
    <tableColumn id="3471" xr3:uid="{DD42653C-0EB5-491C-A6AB-B1A67A84B6EC}" name="Indian JV" dataDxfId="5478"/>
    <tableColumn id="3472" xr3:uid="{C087251C-BB4B-43A1-B6C7-8DE9F996D7F5}" name="Indian Lake North" dataDxfId="5477"/>
    <tableColumn id="3473" xr3:uid="{009FC188-20C6-47B9-AC22-C01C3113366B}" name="Indian Mines" dataDxfId="5476"/>
    <tableColumn id="3474" xr3:uid="{160CD88E-8718-44DC-BAA7-B90891424AF7}" name="Indian Mountain" dataDxfId="5475"/>
    <tableColumn id="3475" xr3:uid="{79AD9686-098D-40FB-951B-6D8C50E8E051}" name="Indiana" dataDxfId="5474"/>
    <tableColumn id="3476" xr3:uid="{26334454-7F6B-4AF3-95DF-B3374D00D60B}" name="Indooroopilly" dataDxfId="5473"/>
    <tableColumn id="3477" xr3:uid="{E1D62C09-6D6D-4CFC-A02C-A2C632BBB90C}" name="Inesita" dataDxfId="5472"/>
    <tableColumn id="3478" xr3:uid="{0238384D-BFD2-449C-A455-C807F66AFE38}" name="Inglefield" dataDxfId="5471"/>
    <tableColumn id="3479" xr3:uid="{C0F0E682-C128-4D64-8EED-5D014A2921EF}" name="Inguaran" dataDxfId="5470"/>
    <tableColumn id="3480" xr3:uid="{9E907050-C3CB-45D3-BA3A-04BEF31B440B}" name="Inheritance" dataDxfId="5469"/>
    <tableColumn id="3481" xr3:uid="{789F7476-FAB4-415C-BE2E-A73DA2F6A138}" name="Inkosi" dataDxfId="5468"/>
    <tableColumn id="3482" xr3:uid="{23214615-C4A1-4A3D-9D86-3889A55C28D6}" name="Inmont" dataDxfId="5467"/>
    <tableColumn id="3483" xr3:uid="{AB20B3A5-7BFF-4F49-91C9-03B0B0660B3C}" name="Inner Mongolia" dataDxfId="5466"/>
    <tableColumn id="3484" xr3:uid="{793AB5B4-46B9-48D7-A0CE-F9106764C69D}" name="Inner North Rim" dataDxfId="5465"/>
    <tableColumn id="3485" xr3:uid="{1A64E906-BF92-43FF-B7D5-BA3F88CD98DC}" name="Ino-Capayang" dataDxfId="5464"/>
    <tableColumn id="3486" xr3:uid="{182965C2-6B9B-405E-A5C9-635F60191EBA}" name="Inspiration-Silverore" dataDxfId="5463"/>
    <tableColumn id="3487" xr3:uid="{D7FDCD14-1B00-4479-8C7A-CD679C8FCC4F}" name="Inspire" dataDxfId="5462"/>
    <tableColumn id="3488" xr3:uid="{B0DCD73E-B359-4A3C-8366-E0C676B3FBDF}" name="Intercept Hill" dataDxfId="5461"/>
    <tableColumn id="3489" xr3:uid="{8A798AC6-CE4B-4C72-AFF5-2D616794279C}" name="Interceptor" dataDxfId="5460"/>
    <tableColumn id="3490" xr3:uid="{2D89AE44-7888-4755-8C00-227693B3A992}" name="Interview River" dataDxfId="5459"/>
    <tableColumn id="3491" xr3:uid="{02636DBE-D1C1-4D50-B758-D02967667C33}" name="Intihuatana" dataDxfId="5458"/>
    <tableColumn id="3492" xr3:uid="{B96BE344-EF9E-4671-AA9E-3CDB0EB4970C}" name="Invermay" dataDxfId="5457"/>
    <tableColumn id="3493" xr3:uid="{5E160D6B-A7A5-4926-A951-D86DEDB25CCE}" name="Invicta" dataDxfId="5456"/>
    <tableColumn id="3494" xr3:uid="{F84406FF-F5C7-46B4-8415-08F2CD6A80FE}" name="Inza" dataDxfId="5455"/>
    <tableColumn id="3495" xr3:uid="{72039085-0375-4AAD-AE27-89C672F36121}" name="Iola" dataDxfId="5454"/>
    <tableColumn id="3496" xr3:uid="{7F17468F-6D3D-45DF-B4C1-875227937589}" name="Ipeti" dataDxfId="5453"/>
    <tableColumn id="3497" xr3:uid="{044B417F-EA54-4AC2-A437-FB323DE1E055}" name="Ipi River" dataDxfId="5452"/>
    <tableColumn id="3498" xr3:uid="{7747115F-80AC-4CDA-8AC9-A0001E748455}" name="Iquique" dataDxfId="5451"/>
    <tableColumn id="3499" xr3:uid="{056CAF30-73F4-46B4-AC2E-B1FE4B77CFD7}" name="Irindina" dataDxfId="5450"/>
    <tableColumn id="3500" xr3:uid="{646B7F52-AD90-4B31-B929-F2EF3847EF94}" name="Irisui" dataDxfId="5449"/>
    <tableColumn id="3501" xr3:uid="{95C61599-70FA-4803-9C88-A6F63D810288}" name="Irmin" dataDxfId="5448"/>
    <tableColumn id="3502" xr3:uid="{BDC09FB8-FBB1-4664-9064-8CFB1904C878}" name="Iron Creek" dataDxfId="5447"/>
    <tableColumn id="3503" xr3:uid="{36C7401E-FF31-4809-AC6C-65E279550326}" name="Iron Dyke" dataDxfId="5446"/>
    <tableColumn id="3504" xr3:uid="{6A7BB252-76DA-4A2F-A284-6DAFAE536353}" name="Iron Dyke278" dataDxfId="5445"/>
    <tableColumn id="3505" xr3:uid="{0E934EDA-7EF1-4C71-B312-14D36B3F244D}" name="Iron Glen" dataDxfId="5444"/>
    <tableColumn id="3506" xr3:uid="{810393B9-E4BA-4E13-945C-179325F6BE02}" name="Iron King" dataDxfId="5443"/>
    <tableColumn id="3507" xr3:uid="{400C5ABA-7AB6-4DFC-B62D-658A4499A987}" name="Iron Lake" dataDxfId="5442"/>
    <tableColumn id="3508" xr3:uid="{CC9CF6B6-A8A0-4B59-818C-8EEDA249E406}" name="Iron Mask" dataDxfId="5441"/>
    <tableColumn id="3509" xr3:uid="{3433EC1D-AA97-4EC8-B033-B5A9F8554478}" name="Iron Mask279" dataDxfId="5440"/>
    <tableColumn id="3510" xr3:uid="{1122146D-AD7C-40F4-9C99-AB11DC07A79B}" name="Iron Mask280" dataDxfId="5439"/>
    <tableColumn id="3511" xr3:uid="{89F6060E-FAA6-4883-A28B-152120DF5BA4}" name="Iron Mask281" dataDxfId="5438"/>
    <tableColumn id="3512" xr3:uid="{08C0795C-D59F-4D1C-949C-6FD442A5CF9B}" name="Iron Mask282" dataDxfId="5437"/>
    <tableColumn id="3513" xr3:uid="{EB6514A7-E985-4672-9E79-1F98D9079CE2}" name="Iron Mountain Mines" dataDxfId="5436"/>
    <tableColumn id="3514" xr3:uid="{257DAFBA-FA0A-49F2-8CC9-2F1DC30966D7}" name="Iron Range" dataDxfId="5435"/>
    <tableColumn id="3515" xr3:uid="{44DBDD15-B0AC-4134-887C-A28666FCF511}" name="Iron Ridge" dataDxfId="5434"/>
    <tableColumn id="3516" xr3:uid="{1EBBDFD9-75AF-4CE4-B004-6D3C7A5C29BB}" name="Ironman" dataDxfId="5433"/>
    <tableColumn id="3517" xr3:uid="{73BE94C1-3AFD-44AD-9FD4-38CE76CED535}" name="Irtyshskogo" dataDxfId="5432"/>
    <tableColumn id="3518" xr3:uid="{0C7ECF47-8B52-4B74-83EC-F4D790B96AAF}" name="Irwin-Coglia" dataDxfId="5431"/>
    <tableColumn id="3519" xr3:uid="{8181683A-304E-4C34-A2D6-E183AD09E9E6}" name="Isa North" dataDxfId="5430"/>
    <tableColumn id="3520" xr3:uid="{20855A51-7D53-4129-89D4-462767D1BB89}" name="Isa South" dataDxfId="5429"/>
    <tableColumn id="3521" xr3:uid="{1666EDB0-DBDC-4218-B9FA-034981D86075}" name="Isa West" dataDxfId="5428"/>
    <tableColumn id="3522" xr3:uid="{46572F21-ADF8-447C-802F-47FD2618EFBC}" name="Isabela Dimakawal" dataDxfId="5427"/>
    <tableColumn id="3523" xr3:uid="{8574808A-15F7-42D8-809E-CBE08700F28A}" name="Iscaycruz" dataDxfId="5426"/>
    <tableColumn id="3524" xr3:uid="{501C0FF1-2CC7-4A2B-90B5-B9B1CE65C153}" name="Ishihuinca" dataDxfId="5425"/>
    <tableColumn id="3525" xr3:uid="{70D8EB8C-735C-4C3E-A581-79EE4CCD0311}" name="Ishkoday" dataDxfId="5424"/>
    <tableColumn id="3526" xr3:uid="{82A6367A-3BDC-4C96-8C25-A463B70CF149}" name="Isintok" dataDxfId="5423"/>
    <tableColumn id="3527" xr3:uid="{963C6FE8-3E73-4C6D-8D37-06A8EC645CBF}" name="Iskut" dataDxfId="5422"/>
    <tableColumn id="3528" xr3:uid="{6C973316-0948-40F2-A815-6F0B81A43B81}" name="Iskut283" dataDxfId="5421"/>
    <tableColumn id="3529" xr3:uid="{30EC5F23-BB4B-4556-9E03-E6459B7C5AE0}" name="Iskut River" dataDxfId="5420"/>
    <tableColumn id="3530" xr3:uid="{089E723B-249E-4710-B62E-2B48C1480B81}" name="Iskut River284" dataDxfId="5419"/>
    <tableColumn id="3531" xr3:uid="{3AE2845E-FAC3-43E4-BA04-8C72C28842DB}" name="Island" dataDxfId="5418"/>
    <tableColumn id="3532" xr3:uid="{53111B50-6D69-40FB-B8D2-1AFF8C2464B6}" name="Island285" dataDxfId="5417"/>
    <tableColumn id="3533" xr3:uid="{B7BBF16A-74F8-4E66-AC18-34B619DDAD25}" name="Island286" dataDxfId="5416"/>
    <tableColumn id="3534" xr3:uid="{E7C62FB4-9C27-49C1-87DD-627D9BACD58E}" name="Island287" dataDxfId="5415"/>
    <tableColumn id="3535" xr3:uid="{4F01AEE4-0952-4155-A15E-B62748847C6F}" name="Island Lake" dataDxfId="5414"/>
    <tableColumn id="3536" xr3:uid="{CB0E48BE-196A-4E43-A9FC-EBD33988BA99}" name="Island Zinc" dataDxfId="5413"/>
    <tableColumn id="3537" xr3:uid="{088372FC-090D-4808-9277-10AF32C54701}" name="Isle Dieu" dataDxfId="5412"/>
    <tableColumn id="3538" xr3:uid="{69B44BE7-AA86-416E-9718-7FDAD0FE05B0}" name="Isle Dieu288" dataDxfId="5411"/>
    <tableColumn id="3539" xr3:uid="{74230B80-67A1-4330-BE14-3B68136F7774}" name="Islena" dataDxfId="5410"/>
    <tableColumn id="3540" xr3:uid="{ED8700D9-6B63-4051-AFDE-CC87F448C97F}" name="Isoukustouc Complex" dataDxfId="5409"/>
    <tableColumn id="3541" xr3:uid="{D05FEFA0-A4A0-48FC-B899-DD26A5E018EF}" name="Ispir" dataDxfId="5408"/>
    <tableColumn id="3542" xr3:uid="{9989E0A3-8F7B-4A3C-991D-4738210A3EEB}" name="Itaguara" dataDxfId="5407"/>
    <tableColumn id="3543" xr3:uid="{D9458D5A-2F81-4758-86F0-2A9BC5E311F9}" name="Itina" dataDxfId="5406"/>
    <tableColumn id="3544" xr3:uid="{C993FD5F-A0B2-4CBE-B684-ECF47BADD106}" name="Itos Tailings" dataDxfId="5405"/>
    <tableColumn id="3545" xr3:uid="{C551FD09-588B-4202-A1FD-DC5602C224A8}" name="Ivan" dataDxfId="5404"/>
    <tableColumn id="3546" xr3:uid="{622909FA-D4B3-4ADA-8A86-8CE57295A4C4}" name="Ivan Kula" dataDxfId="5403"/>
    <tableColumn id="3547" xr3:uid="{71DBB391-78CF-429B-9BB9-6E2D20CEA856}" name="Ivrea" dataDxfId="5402"/>
    <tableColumn id="3548" xr3:uid="{B3A86DB1-C3BC-4517-AB7A-028A35CB9CE7}" name="Ixhuatan" dataDxfId="5401"/>
    <tableColumn id="3549" xr3:uid="{3C58D95B-CDA9-4278-A078-F305C96E0AF7}" name="Izok Lake" dataDxfId="5400"/>
    <tableColumn id="3550" xr3:uid="{E38671D1-ADC7-49D5-A2F6-1E96B165D4C4}" name="Jabal Al Qunnawat" dataDxfId="5399"/>
    <tableColumn id="3551" xr3:uid="{CBB92F4C-350F-4E37-B2C1-2E37225D5657}" name="Jabal Sabrayn" dataDxfId="5398"/>
    <tableColumn id="3552" xr3:uid="{9CBCF193-0800-4171-AECD-D95FECDAF88B}" name="Jabal Sayid" dataDxfId="5397"/>
    <tableColumn id="3553" xr3:uid="{BA12CCE0-E94A-419B-A3EB-9B97C09F808B}" name="Jackaboy" dataDxfId="5396"/>
    <tableColumn id="3554" xr3:uid="{7DC25E2A-C480-4CD5-AD59-7037D35267A1}" name="Jackaderry" dataDxfId="5395"/>
    <tableColumn id="3555" xr3:uid="{21A6BE2B-FD63-49DB-AD58-0DAEDE441C32}" name="Jackfish" dataDxfId="5394"/>
    <tableColumn id="3556" xr3:uid="{4F555BAE-E592-48C3-A3D8-4A1DCEAFC86A}" name="Jackfish Lake" dataDxfId="5393"/>
    <tableColumn id="3557" xr3:uid="{37E964C4-7E5E-46D7-AEF5-FAA4951CE798}" name="Jackpine" dataDxfId="5392"/>
    <tableColumn id="3558" xr3:uid="{A7544FED-70FE-4D23-BA6E-7D63A19B2885}" name="Jacobie Lake" dataDxfId="5391"/>
    <tableColumn id="3559" xr3:uid="{5271D4DC-03E8-4737-827B-9B5B6F9212E4}" name="Jacobus" dataDxfId="5390"/>
    <tableColumn id="3560" xr3:uid="{1B5F96FB-BF77-4584-AC10-381889FFEA99}" name="Jacomynspan" dataDxfId="5389"/>
    <tableColumn id="3561" xr3:uid="{B69F799D-401E-4721-A25A-43D2C15A7F10}" name="Jaculet" dataDxfId="5388"/>
    <tableColumn id="3562" xr3:uid="{BE5188A7-382D-4062-85F0-FD008EDE410C}" name="Jaguar" dataDxfId="5387"/>
    <tableColumn id="3563" xr3:uid="{822E6876-0FA2-45BD-9CE2-4A1AE5E6C2A6}" name="Jaguar289" dataDxfId="5386"/>
    <tableColumn id="3564" xr3:uid="{9790A258-A106-4078-AB40-0F582E2E1C07}" name="Jake" dataDxfId="5385"/>
    <tableColumn id="3565" xr3:uid="{E3C61193-3D37-4AC2-8AF4-84ED98B25836}" name="Jalisco VMS" dataDxfId="5384"/>
    <tableColumn id="3566" xr3:uid="{F69D242A-F0C9-4183-BFC6-FD66D08A6421}" name="Jalkunen" dataDxfId="5383"/>
    <tableColumn id="3567" xr3:uid="{3B9665B7-54EE-42F4-A99E-44B571E19B52}" name="James Bay" dataDxfId="5382"/>
    <tableColumn id="3568" xr3:uid="{40CA8BC3-5817-4749-88C8-83B4CF8D8D14}" name="James Bay290" dataDxfId="5381"/>
    <tableColumn id="3569" xr3:uid="{5AE2D12D-A36C-4F33-A7F0-F924F2DA57CE}" name="James Bay291" dataDxfId="5380"/>
    <tableColumn id="3570" xr3:uid="{EADDEAAF-5B8A-4ABE-8366-408C7C07BFC7}" name="James Bay Lowlands (CCC)" dataDxfId="5379"/>
    <tableColumn id="3571" xr3:uid="{57F72743-F097-4CF7-84DE-C0B3953D6407}" name="James River" dataDxfId="5378"/>
    <tableColumn id="3572" xr3:uid="{8E67D6E9-6F6C-4C02-8F66-71CF00509CF0}" name="Jamieson" dataDxfId="5377"/>
    <tableColumn id="3573" xr3:uid="{7E647165-6C1A-4382-AAAB-552C2CBD5CBF}" name="Jamieson292" dataDxfId="5376"/>
    <tableColumn id="3574" xr3:uid="{78996BA9-50FA-4EF4-92BD-3C438BDC283D}" name="Jampang" dataDxfId="5375"/>
    <tableColumn id="3575" xr3:uid="{09680F1D-30E8-4793-848F-04F4F8E4C794}" name="Janice Lake" dataDxfId="5374"/>
    <tableColumn id="3576" xr3:uid="{F9F1F601-5393-4659-BC1D-E8B8F44AADCD}" name="Janstan" dataDxfId="5373"/>
    <tableColumn id="3577" xr3:uid="{06CA5584-BDD6-41E3-A855-D163A01484EF}" name="Jarabacoa" dataDxfId="5372"/>
    <tableColumn id="3578" xr3:uid="{A5C489FA-33A4-4295-A2DA-DF165E0373FF}" name="Jasimampa" dataDxfId="5371"/>
    <tableColumn id="3579" xr3:uid="{F6C3278F-D843-42E0-9AAF-4A5B8561B24E}" name="Jasper" dataDxfId="5370"/>
    <tableColumn id="3580" xr3:uid="{41A8ADCA-C152-443B-9909-4A14B150EF31}" name="Jasper293" dataDxfId="5369"/>
    <tableColumn id="3581" xr3:uid="{C81CCAA9-F6E2-4334-BEFD-4D85A2F65C86}" name="Jasper Canyon" dataDxfId="5368"/>
    <tableColumn id="3582" xr3:uid="{79D3429D-B37C-42F8-ABDB-3C53F1E3648F}" name="Jasperoide" dataDxfId="5367"/>
    <tableColumn id="3583" xr3:uid="{5480ACC4-AD71-4B00-82ED-336197C6316F}" name="Jbel Laassal" dataDxfId="5366"/>
    <tableColumn id="3584" xr3:uid="{D859B847-7069-47D5-826F-F2EA9D17DF22}" name="JBG" dataDxfId="5365"/>
    <tableColumn id="3585" xr3:uid="{12E30A75-5FA0-4BFA-8FD1-B56C11777FF1}" name="JCD" dataDxfId="5364"/>
    <tableColumn id="3586" xr3:uid="{9EF79C7B-1E58-416B-BA66-DD1564BB1CC8}" name="JD" dataDxfId="5363"/>
    <tableColumn id="3587" xr3:uid="{2993A529-1F5E-47FD-B193-6C8CADAB70F8}" name="JDN" dataDxfId="5362"/>
    <tableColumn id="3588" xr3:uid="{379D8C09-8C0B-4F3F-92B4-E8A508CB5672}" name="JE" dataDxfId="5361"/>
    <tableColumn id="3589" xr3:uid="{E1EF48B0-E3B7-4A38-A928-D48EEA792E42}" name="Jean Porphyry" dataDxfId="5360"/>
    <tableColumn id="3590" xr3:uid="{4D28B3CD-CA82-44FE-9DF0-3A42F4433B86}" name="Jeddah" dataDxfId="5359"/>
    <tableColumn id="3591" xr3:uid="{0CC9EAF0-1BCC-455A-856D-9E7789D52AFD}" name="Jeedamya" dataDxfId="5358"/>
    <tableColumn id="3592" xr3:uid="{D0A14812-DB44-4522-BE86-5A700548CEC5}" name="Jeep" dataDxfId="5357"/>
    <tableColumn id="3593" xr3:uid="{51FD3F9E-BCDE-403F-9F25-2AA4FE866828}" name="Jeesiö" dataDxfId="5356"/>
    <tableColumn id="3594" xr3:uid="{16592F65-EEEF-4C1A-B511-5E9A7117FB4C}" name="Jehuamarca" dataDxfId="5355"/>
    <tableColumn id="3595" xr3:uid="{4109290D-1EE8-43C3-A5FF-2CFE1952C3C3}" name="Jelai" dataDxfId="5354"/>
    <tableColumn id="3596" xr3:uid="{9703C35C-7BC0-43E5-BD38-374C9EE43C8E}" name="Jengibre" dataDxfId="5353"/>
    <tableColumn id="3597" xr3:uid="{2DCE53C3-A155-4D16-A529-BB56A34574EA}" name="Jeremie 8" dataDxfId="5352"/>
    <tableColumn id="3598" xr3:uid="{BDFCB9F4-82F1-44AE-8F0C-D9E17C615690}" name="Jeremie East" dataDxfId="5351"/>
    <tableColumn id="3599" xr3:uid="{FFB31508-641F-408F-9CC2-32650E087CBF}" name="Jeremie South" dataDxfId="5350"/>
    <tableColumn id="3600" xr3:uid="{177CB9A6-F918-4BD9-AC58-972B0A1AF15B}" name="Jerome" dataDxfId="5349"/>
    <tableColumn id="3601" xr3:uid="{D21DD49C-D902-4437-872D-6BA5C3167540}" name="Jerusalem" dataDxfId="5348"/>
    <tableColumn id="3602" xr3:uid="{CD0EB2B2-7B66-44AC-854A-51F5927BBD8E}" name="Jervois" dataDxfId="5347"/>
    <tableColumn id="3603" xr3:uid="{2B7D6586-D6F3-4AB8-8CD0-7D11405C0125}" name="Jervois Point" dataDxfId="5346"/>
    <tableColumn id="3604" xr3:uid="{956BED14-640F-4168-A14C-53C35ABBE207}" name="Jesse Creek" dataDxfId="5345"/>
    <tableColumn id="3605" xr3:uid="{3C0C6830-73C1-4CE9-95FA-E3397267371B}" name="Jessievale" dataDxfId="5344"/>
    <tableColumn id="3606" xr3:uid="{9966D14A-F66C-4183-B372-B1D3BB240867}" name="Jia Ma" dataDxfId="5343"/>
    <tableColumn id="3607" xr3:uid="{5F7FCD49-2593-4939-A058-5BCDED424B11}" name="Jiama" dataDxfId="5342"/>
    <tableColumn id="3608" xr3:uid="{C2A9324D-5607-47E9-931A-AA399D3AC149}" name="Jiangjushuijin" dataDxfId="5341"/>
    <tableColumn id="3609" xr3:uid="{0DC2E515-75BD-4688-8C0D-8AA3CC2EDC64}" name="Jianlong" dataDxfId="5340"/>
    <tableColumn id="3610" xr3:uid="{B719E775-F423-4B70-BE54-655FC70C54CA}" name="Jianlong294" dataDxfId="5339"/>
    <tableColumn id="3611" xr3:uid="{F69CF01E-62E4-4B6A-AC7B-C88FCFB7A89F}" name="Jiapigou" dataDxfId="5338"/>
    <tableColumn id="3612" xr3:uid="{142A6CDE-3033-4BB0-8364-003291D74115}" name="Jiashengpan" dataDxfId="5337"/>
    <tableColumn id="3613" xr3:uid="{5DFEE0FC-B00F-4F23-8FB7-B620C8593C37}" name="Jiawula &amp; Chaganbulagen" dataDxfId="5336"/>
    <tableColumn id="3614" xr3:uid="{AB0C8030-D648-4CEC-94FC-5B65A03F98F4}" name="Jibal Qutman" dataDxfId="5335"/>
    <tableColumn id="3615" xr3:uid="{711823E6-E2D0-40A7-9E5C-C928A11AF8EE}" name="Jicuo" dataDxfId="5334"/>
    <tableColumn id="3616" xr3:uid="{64ADC618-648C-4A03-9EAE-47748F0D7D8C}" name="Jiguanshan" dataDxfId="5333"/>
    <tableColumn id="3617" xr3:uid="{0089D3EA-8740-4D15-90C7-BFE6A7C2B1BC}" name="Jiguanzhui" dataDxfId="5332"/>
    <tableColumn id="3618" xr3:uid="{C550C57E-E9A2-4E34-AD77-D4D4140E1D97}" name="Jilin" dataDxfId="5331"/>
    <tableColumn id="3619" xr3:uid="{73B5AF56-D995-48BB-AA2F-E84F5BB2CBFA}" name="Jillawarra" dataDxfId="5330"/>
    <tableColumn id="3620" xr3:uid="{82B2BFB7-F9A4-4399-863C-8AAC05560407}" name="Jillewarra" dataDxfId="5329"/>
    <tableColumn id="3621" xr3:uid="{4CD0EC18-0A2E-4FA0-8FC4-3D70CB8A79B1}" name="Jilongshan" dataDxfId="5328"/>
    <tableColumn id="3622" xr3:uid="{617EB548-13C3-4DEF-8F0A-1446B971A970}" name="Jimberlana" dataDxfId="5327"/>
    <tableColumn id="3623" xr3:uid="{7E062E03-EEAF-45CC-A888-F048DCC293E9}" name="Jimi" dataDxfId="5326"/>
    <tableColumn id="3624" xr3:uid="{F2005338-5BB1-4894-AC5E-0EED7C4D405E}" name="Jimingula" dataDxfId="5325"/>
    <tableColumn id="3625" xr3:uid="{442041A5-E528-4C96-BD90-07312B47525D}" name="Jinan" dataDxfId="5324"/>
    <tableColumn id="3626" xr3:uid="{293E8262-9C8B-45D3-9CA4-6613F0267A67}" name="Jinbaoshan" dataDxfId="5323"/>
    <tableColumn id="3627" xr3:uid="{0ADADAA4-06A7-465A-AC9A-4E1808E1C6D0}" name="Jinchuan" dataDxfId="5322"/>
    <tableColumn id="3628" xr3:uid="{0E3C8244-D4F0-44C8-8D38-6A30A81FA0B9}" name="Jindi" dataDxfId="5321"/>
    <tableColumn id="3629" xr3:uid="{F6F7FB37-63AE-4A41-BE2F-D44B3D55171C}" name="Jindivik" dataDxfId="5320"/>
    <tableColumn id="3630" xr3:uid="{33319136-F93D-431B-AAF7-5BE63BC480EE}" name="Jinduicheng" dataDxfId="5319"/>
    <tableColumn id="3631" xr3:uid="{736F619C-0D88-49A3-BD88-E2B2DF39E733}" name="Jingbian" dataDxfId="5318"/>
    <tableColumn id="3632" xr3:uid="{14F7EDCD-7A7F-4D8F-ADF3-BFCD4AE21D5C}" name="Jingfeng" dataDxfId="5317"/>
    <tableColumn id="3633" xr3:uid="{0150E5E6-BFB9-432B-9DC6-19C6392C5179}" name="Jinggu" dataDxfId="5316"/>
    <tableColumn id="3634" xr3:uid="{690DF449-56EF-416E-B1B9-FBF04102A8AA}" name="Jinggu District" dataDxfId="5315"/>
    <tableColumn id="3635" xr3:uid="{A0327551-DDA6-4601-A351-8A03F0CFA2C6}" name="Jinguashi" dataDxfId="5314"/>
    <tableColumn id="3636" xr3:uid="{7773D10B-7952-4F5D-B56E-74B427D0F0C8}" name="Jinhongtao" dataDxfId="5313"/>
    <tableColumn id="3637" xr3:uid="{C5CFE3C6-4B6B-4512-A721-DD58C635561A}" name="Jinjiwo" dataDxfId="5312"/>
    <tableColumn id="3638" xr3:uid="{5A1D128D-593E-4067-9724-76E387DDEA44}" name="Jinkouling" dataDxfId="5311"/>
    <tableColumn id="3639" xr3:uid="{DBE0904D-DE56-41E1-9174-F5373432FF66}" name="Jinling" dataDxfId="5310"/>
    <tableColumn id="3640" xr3:uid="{110C5B4E-3B0E-490F-9914-68D263997F79}" name="Jinman" dataDxfId="5309"/>
    <tableColumn id="3641" xr3:uid="{C9CC4BB1-91B0-4A29-8946-E4DD651AC15B}" name="Jinsha" dataDxfId="5308"/>
    <tableColumn id="3642" xr3:uid="{90721F92-BE1B-46E0-83E9-94753B4C6E01}" name="Jinshen" dataDxfId="5307"/>
    <tableColumn id="3643" xr3:uid="{553761D2-CD00-4EE1-BABF-C18AB804A2A9}" name="Jinshizhang" dataDxfId="5306"/>
    <tableColumn id="3644" xr3:uid="{8BE5E0C0-BC15-477A-81C3-86B8B7A7F5B1}" name="Jinxing" dataDxfId="5305"/>
    <tableColumn id="3645" xr3:uid="{0EA1A60E-2070-45E6-AAFF-9AAC69C3CD15}" name="Jinzhi" dataDxfId="5304"/>
    <tableColumn id="3646" xr3:uid="{AED5F8F1-7060-4A56-AD54-55FE74511BBB}" name="Jinzidong" dataDxfId="5303"/>
    <tableColumn id="3647" xr3:uid="{29F10147-FC96-4A3A-B67E-01528DCEDCF3}" name="Jiru" dataDxfId="5302"/>
    <tableColumn id="3648" xr3:uid="{15814A48-0424-48DB-8A3E-781C7E834A72}" name="Jitfot" dataDxfId="5301"/>
    <tableColumn id="3649" xr3:uid="{F3D9B3E9-115B-4C57-8B5A-26091D99DF41}" name="Jiudingshan" dataDxfId="5300"/>
    <tableColumn id="3650" xr3:uid="{CECF273A-A502-44CB-98D8-EBAD270E0C3D}" name="Jiujiang" dataDxfId="5299"/>
    <tableColumn id="3651" xr3:uid="{0100ECA1-7AA1-4998-9B97-67C10B75B97D}" name="Jiuquan" dataDxfId="5298"/>
    <tableColumn id="3652" xr3:uid="{F09F8365-CD83-47CE-947E-B49B31AAC801}" name="Jixing" dataDxfId="5297"/>
    <tableColumn id="3653" xr3:uid="{5DAA04A8-E7F7-4D78-BE4A-805A8A082BF0}" name="Joanalay" dataDxfId="5296"/>
    <tableColumn id="3654" xr3:uid="{91743140-0389-4B38-9FFF-A42FC551F61E}" name="Job's Hill" dataDxfId="5295"/>
    <tableColumn id="3655" xr3:uid="{FBBBA8A4-23F5-4547-89D0-6B3BD300CA64}" name="Joe Mann" dataDxfId="5294"/>
    <tableColumn id="3656" xr3:uid="{48965835-15D7-4CF9-87F6-62B582DCAD0C}" name="Johan Beetz" dataDxfId="5293"/>
    <tableColumn id="3657" xr3:uid="{FF8EFF64-A261-4BC6-89B6-C01E2B6D4F8F}" name="John Frank Project" dataDxfId="5292"/>
    <tableColumn id="3658" xr3:uid="{66A04FAF-0449-4D6D-A3D6-7AE530DE6536}" name="Johnny Mountain" dataDxfId="5291"/>
    <tableColumn id="3659" xr3:uid="{0E582222-1084-48AC-9C91-0F8472220704}" name="Johnson Camp" dataDxfId="5290"/>
    <tableColumn id="3660" xr3:uid="{6F70237E-47CA-4B54-82C1-2D9CBB6D84C5}" name="Johnson River" dataDxfId="5289"/>
    <tableColumn id="3661" xr3:uid="{35FFE53E-F18F-4568-B50C-FCA73A108778}" name="Johnson Tract" dataDxfId="5288"/>
    <tableColumn id="3662" xr3:uid="{CA83C395-76A1-499F-B9DF-5527BEE4AA1F}" name="Jokkmokk" dataDxfId="5287"/>
    <tableColumn id="3663" xr3:uid="{9322ACBB-2646-4EAC-BF3C-3BBFD597E6E0}" name="Joma" dataDxfId="5286"/>
    <tableColumn id="3664" xr3:uid="{49407898-CD2D-49D2-97C1-1A9490E93D3D}" name="Jones Hill" dataDxfId="5285"/>
    <tableColumn id="3665" xr3:uid="{453FA8D8-C4F6-4200-8A0B-AF59ACD4EB4A}" name="Jonpol" dataDxfId="5284"/>
    <tableColumn id="3666" xr3:uid="{22334F25-7A13-47BA-837D-06F4673C790F}" name="Jormlien" dataDxfId="5283"/>
    <tableColumn id="3667" xr3:uid="{71DF254A-2573-48D4-9FD8-C74EDE19AF67}" name="Jose Del Transito" dataDxfId="5282"/>
    <tableColumn id="3668" xr3:uid="{8DA03047-F850-45B4-8ECC-A814386C1E00}" name="Josefina" dataDxfId="5281"/>
    <tableColumn id="3669" xr3:uid="{551F5378-4180-441B-9417-4FCB911635F3}" name="Josemaria" dataDxfId="5280"/>
    <tableColumn id="3670" xr3:uid="{07506136-66E8-42BA-9E9E-4600A8363C21}" name="Joshua" dataDxfId="5279"/>
    <tableColumn id="3671" xr3:uid="{E5E0C9A9-C23F-452C-8D87-9A1AC23D6E3F}" name="Josnitoro" dataDxfId="5278"/>
    <tableColumn id="3672" xr3:uid="{EFC3C259-E7CF-475B-B3C5-7C07FB660948}" name="Joutel" dataDxfId="5277"/>
    <tableColumn id="3673" xr3:uid="{CA8E82A4-9DA4-4249-96AC-24DB55692FB9}" name="Joutel295" dataDxfId="5276"/>
    <tableColumn id="3674" xr3:uid="{EFF5AAF2-4CFB-417F-BC35-4701F5A80486}" name="Joutel Mine" dataDxfId="5275"/>
    <tableColumn id="3675" xr3:uid="{CCC61C3D-AE56-4B0D-9CEE-6D5FB0B6F12D}" name="Jovan" dataDxfId="5274"/>
    <tableColumn id="3676" xr3:uid="{E208B543-3403-405B-AF49-FD2EC48B2EA2}" name="Jovita" dataDxfId="5273"/>
    <tableColumn id="3677" xr3:uid="{D4B2C1EE-4480-4DE4-9B93-ECA4BD3195FD}" name="Joy" dataDxfId="5272"/>
    <tableColumn id="3678" xr3:uid="{B89DAE33-7E36-49B7-95DC-96356BD74B93}" name="Joy296" dataDxfId="5271"/>
    <tableColumn id="3679" xr3:uid="{FA4F743C-A1E0-4F44-B7A4-D90850E5C799}" name="Joyce" dataDxfId="5270"/>
    <tableColumn id="3680" xr3:uid="{717F3A06-CA58-4425-8BB2-0226EE551503}" name="JR-24" dataDxfId="5269"/>
    <tableColumn id="3681" xr3:uid="{396A2899-EFC9-4420-95C8-0C6CC2D11E84}" name="JR-24297" dataDxfId="5268"/>
    <tableColumn id="3682" xr3:uid="{B25160AC-1749-4599-8CAA-E20D1C1EA395}" name="Juan de Herrera" dataDxfId="5267"/>
    <tableColumn id="3683" xr3:uid="{C9CF3FF4-9877-4D21-9D84-C94336026E76}" name="Juanicipio" dataDxfId="5266"/>
    <tableColumn id="3684" xr3:uid="{30061F08-707F-4D8A-99DB-86844B387923}" name="Juglah Dome" dataDxfId="5265"/>
    <tableColumn id="3685" xr3:uid="{4CE0DC90-5393-4C3D-9412-49CC0471AA84}" name="Julcani" dataDxfId="5264"/>
    <tableColumn id="3686" xr3:uid="{2A3EC7BA-4494-49F5-830A-FE618A1C0341}" name="Julia" dataDxfId="5263"/>
    <tableColumn id="3687" xr3:uid="{0E9C4606-720B-46F6-A7CC-C78CB103F372}" name="Julia Creek" dataDxfId="5262"/>
    <tableColumn id="3688" xr3:uid="{DCBFC575-D241-4056-8A4F-80DF3CB19E25}" name="Julia Maria" dataDxfId="5261"/>
    <tableColumn id="3689" xr3:uid="{01C4A3A5-5EB0-40BA-B400-C7AB76F15805}" name="Juma East" dataDxfId="5260"/>
    <tableColumn id="3690" xr3:uid="{D0408459-1CA0-45C6-819E-4DF0D23F8CE0}" name="Jumbulyer" dataDxfId="5259"/>
    <tableColumn id="3691" xr3:uid="{EF5BB3BE-7A4D-4FB4-97D3-CEA9CB87225C}" name="Junction" dataDxfId="5258"/>
    <tableColumn id="3692" xr3:uid="{8F60534E-F139-4B30-A641-9C9C722DCC3B}" name="Junction Dam" dataDxfId="5257"/>
    <tableColumn id="3693" xr3:uid="{7D6CD594-80E7-4F81-8A1D-D7BE54C2E40C}" name="Junction Reefs" dataDxfId="5256"/>
    <tableColumn id="3694" xr3:uid="{C7E58DF9-55A9-457A-80E8-1A7A0C411D51}" name="Jundee" dataDxfId="5255"/>
    <tableColumn id="3695" xr3:uid="{CC3DE7DD-C6D3-4478-9C0D-042ED86EF4A0}" name="Junee" dataDxfId="5254"/>
    <tableColumn id="3696" xr3:uid="{8432971D-F59F-429A-ABCC-1D36B702129B}" name="Jungo" dataDxfId="5253"/>
    <tableColumn id="3697" xr3:uid="{DB22F681-8C78-4FFB-8A58-5767A4F1DA8E}" name="Junin" dataDxfId="5252"/>
    <tableColumn id="3698" xr3:uid="{F94EBA03-DE6D-48E8-828C-10EB39F57DF8}" name="Junior Lake" dataDxfId="5251"/>
    <tableColumn id="3699" xr3:uid="{2961BC69-DA95-4C5C-995D-A85B299AE07B}" name="Junpeng" dataDxfId="5250"/>
    <tableColumn id="3700" xr3:uid="{6C28006B-CAF2-4AB5-A114-8F909B6898A2}" name="Jupiter" dataDxfId="5249"/>
    <tableColumn id="3701" xr3:uid="{6FE72136-F2FC-4B5B-9B44-66BA1CB1D64A}" name="Jurong" dataDxfId="5248"/>
    <tableColumn id="3702" xr3:uid="{35EF3BBF-75D9-4027-AB0A-A85EBAFE6829}" name="Jusinsky" dataDxfId="5247"/>
    <tableColumn id="3703" xr3:uid="{75D01ACB-9BB4-4AF8-BD61-34206D356154}" name="Justin" dataDxfId="5246"/>
    <tableColumn id="3704" xr3:uid="{8D27EE1E-259B-4D8C-93EF-12A018AFD4C3}" name="JW" dataDxfId="5245"/>
    <tableColumn id="3705" xr3:uid="{B58C0369-C5E2-438F-9D1B-D1BBE873BC69}" name="K-1" dataDxfId="5244"/>
    <tableColumn id="3706" xr3:uid="{1F515C87-1480-4F06-8DD9-96A130883A43}" name="K2-Solo" dataDxfId="5243"/>
    <tableColumn id="3707" xr3:uid="{2E2AF073-364F-4D79-93D8-28B3A328C1D3}" name="K67" dataDxfId="5242"/>
    <tableColumn id="3708" xr3:uid="{CFA2424A-F6D2-45F3-94E0-27B01705C483}" name="K-9" dataDxfId="5241"/>
    <tableColumn id="3709" xr3:uid="{273F698B-BD9B-400E-A613-A35A0D32FEAB}" name="Kaaba" dataDxfId="5240"/>
    <tableColumn id="3710" xr3:uid="{B68A0AB9-734D-4273-AD98-543A68CDA1B5}" name="Kabang" dataDxfId="5239"/>
    <tableColumn id="3711" xr3:uid="{A278C8BC-6846-4CEB-9B1D-A5EE77E6EEF5}" name="Kabanga" dataDxfId="5238"/>
    <tableColumn id="3712" xr3:uid="{632CDE78-1503-4BC1-8891-85B846C5E563}" name="Kabenung" dataDxfId="5237"/>
    <tableColumn id="3713" xr3:uid="{E335E131-1E8F-4B00-88C0-00E3079AC3DC}" name="Kabolela" dataDxfId="5236"/>
    <tableColumn id="3714" xr3:uid="{A6521954-2CD3-451C-92DD-D35F5B94CB11}" name="Kabolela298" dataDxfId="5235"/>
    <tableColumn id="3715" xr3:uid="{EDC2012E-D959-4B5B-8DF9-F878F8627AD5}" name="Kabongo" dataDxfId="5234"/>
    <tableColumn id="3716" xr3:uid="{1950E567-E4A2-4B50-BAF3-7C554189BB97}" name="Kabwe" dataDxfId="5233"/>
    <tableColumn id="3717" xr3:uid="{571E1BA5-430F-4BC4-AF5F-5C4013A83039}" name="Kabwe299" dataDxfId="5232"/>
    <tableColumn id="3718" xr3:uid="{A59230F1-41BB-4A1A-B8F4-3CC522AAE297}" name="Kabwe Tailings" dataDxfId="5231"/>
    <tableColumn id="3719" xr3:uid="{8A983F05-EE5E-478E-AB89-FC108239C4A8}" name="Kabwe West" dataDxfId="5230"/>
    <tableColumn id="3720" xr3:uid="{5C1DA0E7-63AB-47A1-814B-9D9C1C64A996}" name="Kabwima North" dataDxfId="5229"/>
    <tableColumn id="3721" xr3:uid="{36DFD65F-C239-4A00-BB12-D4DDF5A0D65C}" name="Kabwima South" dataDxfId="5228"/>
    <tableColumn id="3722" xr3:uid="{8DCA17A1-D25A-49B0-BA90-D31E210EC703}" name="Kacinar" dataDxfId="5227"/>
    <tableColumn id="3723" xr3:uid="{A30B1D52-0233-4F17-8A17-0795C3D71A71}" name="Kadungle" dataDxfId="5226"/>
    <tableColumn id="3724" xr3:uid="{116B5807-C477-424B-AFEF-548D52BFA131}" name="Kafwego-Mufumbwe" dataDxfId="5225"/>
    <tableColumn id="3725" xr3:uid="{843D53ED-8F3F-42B3-B161-DCEABE2DBB4F}" name="Kagoot Brook" dataDxfId="5224"/>
    <tableColumn id="3726" xr3:uid="{70C887E9-999E-4C1A-9FAA-88045AF195C0}" name="Kagout" dataDxfId="5223"/>
    <tableColumn id="3727" xr3:uid="{E2B6BCF7-E415-4B8C-AFA7-30E3A0EEB82E}" name="Kahang" dataDxfId="5222"/>
    <tableColumn id="3728" xr3:uid="{26620DF8-1FB5-4DB2-A95F-EB64115DE807}" name="Kahiltna" dataDxfId="5221"/>
    <tableColumn id="3729" xr3:uid="{B8DAC624-A42A-45DD-B2D4-18D09A67DFE9}" name="Kainantu" dataDxfId="5220"/>
    <tableColumn id="3730" xr3:uid="{A0C2A9AB-F991-4896-9305-B7DC2D78F962}" name="Kaiser" dataDxfId="5219"/>
    <tableColumn id="3731" xr3:uid="{32E80A78-97CC-4AC4-9B18-B2E1E39CC122}" name="Kakanda" dataDxfId="5218"/>
    <tableColumn id="3732" xr3:uid="{8E967576-A50B-4129-92CF-CC712C9BC3D9}" name="Kakanda SX-EW" dataDxfId="5217"/>
    <tableColumn id="3733" xr3:uid="{3A0C8C96-296A-4A28-8693-2E9840A5A084}" name="Kakhay" dataDxfId="5216"/>
    <tableColumn id="3734" xr3:uid="{0781A4BE-9CBD-48AF-BCCA-570CEB07D0CE}" name="Kakoso Tailings" dataDxfId="5215"/>
    <tableColumn id="3735" xr3:uid="{24B4B023-4CDE-490E-800B-4E40D28145DF}" name="Kakoulima" dataDxfId="5214"/>
    <tableColumn id="3736" xr3:uid="{CD4FEFC2-CF4A-442F-A1CC-C52446C36720}" name="Kalaba" dataDxfId="5213"/>
    <tableColumn id="3737" xr3:uid="{1CD3C425-9119-4706-8EAC-549104A9A6FD}" name="Kalabity" dataDxfId="5212"/>
    <tableColumn id="3738" xr3:uid="{B77E6CA0-E91F-4008-AD9F-21C0025516CA}" name="Kalagay" dataDxfId="5211"/>
    <tableColumn id="3739" xr3:uid="{409EB7BD-8B86-474F-A634-9C09EC137767}" name="Kalahari (KCB)" dataDxfId="5210"/>
    <tableColumn id="3740" xr3:uid="{4E4ECA17-6BAD-48B5-B89D-B04FB9F1CE3C}" name="Kalahari Copperbelt" dataDxfId="5209"/>
    <tableColumn id="3741" xr3:uid="{C3F5E0FC-1800-497B-8278-D1C45497D88B}" name="Kalande" dataDxfId="5208"/>
    <tableColumn id="3742" xr3:uid="{D9813D9B-83B8-446D-8AEB-BF203B316711}" name="Kalaqinqi Liutiaogou" dataDxfId="5207"/>
    <tableColumn id="3743" xr3:uid="{D931A957-1E83-48A3-AA7F-9FE56284D6E9}" name="Kalatongke" dataDxfId="5206"/>
    <tableColumn id="3744" xr3:uid="{F4F961D8-62CF-470B-AB64-7782507B17DB}" name="Kalavassos" dataDxfId="5205"/>
    <tableColumn id="3745" xr3:uid="{B7FA28F5-A88E-4D87-98EE-FFE01E1CFA8E}" name="Kalayaan" dataDxfId="5204"/>
    <tableColumn id="3746" xr3:uid="{2CDBE9DC-802C-4965-8C22-8F6FECEA1AEC}" name="Kale  Kafi" dataDxfId="5203"/>
    <tableColumn id="3747" xr3:uid="{1033E25C-378F-4485-A349-EBC72103022D}" name="Kalemie" dataDxfId="5202"/>
    <tableColumn id="3748" xr3:uid="{D6B92B83-B0DF-48E2-BF0C-867B02A30073}" name="Kalengwa" dataDxfId="5201"/>
    <tableColumn id="3749" xr3:uid="{F1E86EDC-CE7D-4187-838B-27C16C369E3E}" name="Kalengwa East" dataDxfId="5200"/>
    <tableColumn id="3750" xr3:uid="{9936BDAC-493B-49F3-8638-116E2E61AA1F}" name="Kalengwa South" dataDxfId="5199"/>
    <tableColumn id="3751" xr3:uid="{3045A76D-3000-4D06-ADBB-25CB2762F839}" name="Kalgoorlie" dataDxfId="5198"/>
    <tableColumn id="3752" xr3:uid="{295EBAD8-CE63-46ED-B07C-7628FB12FB40}" name="Kalgoorlie East" dataDxfId="5197"/>
    <tableColumn id="3753" xr3:uid="{BFE7C637-ADBD-4130-8BF0-5DE33E85B53C}" name="Kali" dataDxfId="5196"/>
    <tableColumn id="3754" xr3:uid="{DE6782CC-F966-44F3-A518-766ADA206394}" name="Kalinga-Apayao" dataDxfId="5195"/>
    <tableColumn id="3755" xr3:uid="{15FC9094-156D-40B7-B0DE-E7DCEFA8DBF5}" name="Kalkaroo" dataDxfId="5194"/>
    <tableColumn id="3756" xr3:uid="{A5038A0C-B888-41B8-AB78-C572A41F133D}" name="Kalongwe" dataDxfId="5193"/>
    <tableColumn id="3757" xr3:uid="{176C8570-D205-411B-8EF5-58BB40A120BC}" name="Kalukundi" dataDxfId="5192"/>
    <tableColumn id="3758" xr3:uid="{69B1CC10-2430-4181-9AFE-63045EA25E5E}" name="Kalum" dataDxfId="5191"/>
    <tableColumn id="3759" xr3:uid="{2BB42E86-3074-43DE-B270-B15294FCDECA}" name="Kalumines" dataDxfId="5190"/>
    <tableColumn id="3760" xr3:uid="{0E00D2EE-BD34-4917-870D-A5476E92F664}" name="Kam" dataDxfId="5189"/>
    <tableColumn id="3761" xr3:uid="{5B3CAE55-A4F5-4549-B6D1-A9C9DE5D022A}" name="Kamaishi" dataDxfId="5188"/>
    <tableColumn id="3762" xr3:uid="{176E075F-D20C-4620-A170-C662B08674CC}" name="Kamaishi300" dataDxfId="5187"/>
    <tableColumn id="3763" xr3:uid="{50561C4B-E0E1-49CD-BA28-3FC3F53E615C}" name="Kamanjab" dataDxfId="5186"/>
    <tableColumn id="3764" xr3:uid="{F8F947B3-72AB-4447-AB1E-9743C031B484}" name="Kamanjab301" dataDxfId="5185"/>
    <tableColumn id="3765" xr3:uid="{749F32B0-F6E8-4DBB-AF05-A56D70A0793B}" name="Kamasani" dataDxfId="5184"/>
    <tableColumn id="3766" xr3:uid="{25A1C0AD-00D9-4499-BC51-CE7F0DBA2A7A}" name="Kamatanda" dataDxfId="5183"/>
    <tableColumn id="3767" xr3:uid="{BBE68DF1-04ED-4D52-AA0C-9435AA99AE7C}" name="Kambertepe" dataDxfId="5182"/>
    <tableColumn id="3768" xr3:uid="{5C594BD8-8DE0-4F38-874D-666628829DEE}" name="Kambia" dataDxfId="5181"/>
    <tableColumn id="3769" xr3:uid="{C50606DD-6C69-4DC4-AD76-2C59779370B7}" name="Kambove" dataDxfId="5180"/>
    <tableColumn id="3770" xr3:uid="{1CA5FA58-9AD6-49C2-A449-1A8ADCBAF47B}" name="Kambove302" dataDxfId="5179"/>
    <tableColumn id="3771" xr3:uid="{F6B2298C-24E1-4E0B-BA50-74C07A470806}" name="Kambove303" dataDxfId="5178"/>
    <tableColumn id="3772" xr3:uid="{4026D615-14CE-42ED-916D-B6B8F1B8FE85}" name="Kamena Gora" dataDxfId="5177"/>
    <tableColumn id="3773" xr3:uid="{DCB7481B-EAA6-4957-8B0A-B02689005201}" name="Kamenushinskoe" dataDxfId="5176"/>
    <tableColumn id="3774" xr3:uid="{A6DDFC18-6B60-45E7-99AB-8770BE473BA8}" name="Kamfundwa" dataDxfId="5175"/>
    <tableColumn id="3775" xr3:uid="{1F550555-03C8-40D5-80BF-CCC30652D7D9}" name="Kamilombe" dataDxfId="5174"/>
    <tableColumn id="3776" xr3:uid="{1DE642F6-1A09-4EC0-9830-9741134903E5}" name="Kamishak" dataDxfId="5173"/>
    <tableColumn id="3777" xr3:uid="{46AFB092-1BB4-43AF-AD8E-08B254B319A4}" name="Kamiskotia" dataDxfId="5172"/>
    <tableColumn id="3778" xr3:uid="{31ADDF19-F00F-4E24-BD91-50915D30DDAB}" name="Kamiskotia304" dataDxfId="5171"/>
    <tableColumn id="3779" xr3:uid="{7BDA776A-9009-41CB-AAC8-A59A8F98FBAE}" name="Kamloops" dataDxfId="5170"/>
    <tableColumn id="3780" xr3:uid="{6BC8851A-5BE2-4A1C-98B4-B586B2F9CB31}" name="Kamoa-Kakula" dataDxfId="5169"/>
    <tableColumn id="3781" xr3:uid="{10BBAD23-6483-425F-A2C2-8713FFAB65F8}" name="Kamoto" dataDxfId="5168"/>
    <tableColumn id="3782" xr3:uid="{70D7FE9D-86F0-4542-86FC-310513D7E514}" name="Kamoto SX-EW" dataDxfId="5167"/>
    <tableColumn id="3783" xr3:uid="{408AA9AB-D637-4F67-8E3E-2CD6289DA8DE}" name="Kamoya" dataDxfId="5166"/>
    <tableColumn id="3784" xr3:uid="{B953C874-2C08-42F5-87D9-C69C1C5ABF64}" name="Kamwenge" dataDxfId="5165"/>
    <tableColumn id="3785" xr3:uid="{5C03EFDF-42BD-4F79-A3E7-9E24DFCEE83E}" name="Kamyshinskoe" dataDxfId="5164"/>
    <tableColumn id="3786" xr3:uid="{77F986E9-25B4-4EFD-B377-C00BA627A644}" name="Kananga" dataDxfId="5163"/>
    <tableColumn id="3787" xr3:uid="{1829D4B0-A079-42CE-A411-39CD447CE352}" name="Kangaluwi" dataDxfId="5162"/>
    <tableColumn id="3788" xr3:uid="{92F467B8-9776-43D9-BAE8-93B1231D2A60}" name="Kangaroo" dataDxfId="5161"/>
    <tableColumn id="3789" xr3:uid="{47453150-6769-47A7-8ABE-598FF7784AE7}" name="Kangaroo Caves" dataDxfId="5160"/>
    <tableColumn id="3790" xr3:uid="{7EEEB3ED-9F3D-4560-80A5-83262705DD0D}" name="Kangaroo Creek" dataDxfId="5159"/>
    <tableColumn id="3791" xr3:uid="{023B4478-3E27-4A82-8AA7-66287B83CCA3}" name="Kang-Dian" dataDxfId="5158"/>
    <tableColumn id="3792" xr3:uid="{EDD0E9E5-5B5A-4FBC-A8F8-65BE5C949480}" name="Kangerluarsuk" dataDxfId="5157"/>
    <tableColumn id="3793" xr3:uid="{455A8EEF-BB06-4B29-9022-6AF7DC27B52B}" name="Kangguertage" dataDxfId="5156"/>
    <tableColumn id="3794" xr3:uid="{CAE9D4AA-CFF5-49F1-969E-AD8017BBCB03}" name="Kangiara" dataDxfId="5155"/>
    <tableColumn id="3795" xr3:uid="{745CD8F9-83B8-4CEC-9FD1-E7E8DAFA0535}" name="Kangiara305" dataDxfId="5154"/>
    <tableColumn id="3796" xr3:uid="{E2A20438-9D0B-4FF3-A3AB-271CDB6C7439}" name="Kanichee Mine" dataDxfId="5153"/>
    <tableColumn id="3797" xr3:uid="{C4F5F3F3-B1E8-4208-8921-7602FDDBF166}" name="Kankberg" dataDxfId="5152"/>
    <tableColumn id="3798" xr3:uid="{BD446C98-73D4-406D-ADA2-AF55D7B4FF38}" name="Kankutu" dataDxfId="5151"/>
    <tableColumn id="3799" xr3:uid="{0BEA7089-BF0B-4975-9AAC-9A6AB77ADA07}" name="Kanmantoo" dataDxfId="5150"/>
    <tableColumn id="3800" xr3:uid="{88B19052-656A-4C8C-97EB-112640BC6698}" name="Kanmantoo306" dataDxfId="5149"/>
    <tableColumn id="3801" xr3:uid="{A5ACA48B-7116-46A2-91DC-9E2AC5C8A10A}" name="Kansanshi" dataDxfId="5148"/>
    <tableColumn id="3802" xr3:uid="{13AC0D7D-EDFF-403B-BBB9-A08423D3933C}" name="Kansanshi307" dataDxfId="5147"/>
    <tableColumn id="3803" xr3:uid="{75543AA6-DFA9-439C-9465-89FEB6C29DF5}" name="Kansanshi SX-EW" dataDxfId="5146"/>
    <tableColumn id="3804" xr3:uid="{AC71C2D9-EB0C-43B0-B619-DCEE414B48C3}" name="Kansas" dataDxfId="5145"/>
    <tableColumn id="3805" xr3:uid="{6E600285-459B-4A79-8A60-CC99E7F357E2}" name="Kansuki" dataDxfId="5144"/>
    <tableColumn id="3806" xr3:uid="{79C3A7BC-6295-475B-A6B3-89A410BFC453}" name="Kantienpan" dataDxfId="5143"/>
    <tableColumn id="3807" xr3:uid="{97CF3964-A629-4757-A157-F72A580CCAB6}" name="Kanyama" dataDxfId="5142"/>
    <tableColumn id="3808" xr3:uid="{BE402F34-E08D-4965-84BC-B8977582323E}" name="Kaoko" dataDxfId="5141"/>
    <tableColumn id="3809" xr3:uid="{99DC2B7B-2613-412C-80C9-1FF2A4DA89AA}" name="Kaoko308" dataDxfId="5140"/>
    <tableColumn id="3810" xr3:uid="{8193283C-FDA2-4C30-99EC-F30C0DEF246D}" name="Kapa Kapa" dataDxfId="5139"/>
    <tableColumn id="3811" xr3:uid="{20C9E891-6ED7-4722-B609-523DDC9F6290}" name="Kapan" dataDxfId="5138"/>
    <tableColumn id="3812" xr3:uid="{694C109C-5AA2-4EA4-A336-BA8CB1CD57C3}" name="Kapili Tepe" dataDxfId="5137"/>
    <tableColumn id="3813" xr3:uid="{8DF7B41A-4F51-4B14-9000-DE6EB1E468C1}" name="Kapsan" dataDxfId="5136"/>
    <tableColumn id="3814" xr3:uid="{9C4051E4-FAA5-4836-AE41-28FDC3DAA2B1}" name="Kapulo" dataDxfId="5135"/>
    <tableColumn id="3815" xr3:uid="{C26E5724-8736-4890-A255-5723D19BA6AE}" name="Kapunda" dataDxfId="5134"/>
    <tableColumn id="3816" xr3:uid="{86FF76F7-FB79-44C6-ADAF-FC80D9C1D043}" name="Kaputusan" dataDxfId="5133"/>
    <tableColumn id="3817" xr3:uid="{7ACE5EEC-42ED-419E-B19F-BD165BB72199}" name="Karabashsky" dataDxfId="5132"/>
    <tableColumn id="3818" xr3:uid="{55408059-1FD6-46A8-BEB9-C14A24896207}" name="Karaburun" dataDxfId="5131"/>
    <tableColumn id="3819" xr3:uid="{B09B283E-141B-484D-B505-FC3512B17AFF}" name="Karaganda Region" dataDxfId="5130"/>
    <tableColumn id="3820" xr3:uid="{28525121-2502-4064-AAA9-9C3990C2EB1D}" name="Karakalise" dataDxfId="5129"/>
    <tableColumn id="3821" xr3:uid="{5CD0EB84-7ECC-4A70-9AA1-552B71BC6DA9}" name="Karakul" dataDxfId="5128"/>
    <tableColumn id="3822" xr3:uid="{E23BED37-28BB-49EC-8A33-75ABF5100593}" name="Karamoja" dataDxfId="5127"/>
    <tableColumn id="3823" xr3:uid="{FBB7DCD2-EBB0-4F5A-B59E-B3B04D1860D4}" name="Karamurun" dataDxfId="5126"/>
    <tableColumn id="3824" xr3:uid="{54F46F45-3B67-4670-9ACB-8B4E83134D57}" name="Karang" dataDxfId="5125"/>
    <tableColumn id="3825" xr3:uid="{BFE65090-A8A4-4F43-98A2-40533DC0C077}" name="Karangi" dataDxfId="5124"/>
    <tableColumn id="3826" xr3:uid="{1B7DF058-7146-43CE-9405-4BAC2490CE07}" name="Karas" dataDxfId="5123"/>
    <tableColumn id="3827" xr3:uid="{F7744CBE-2A38-4EC3-90A7-1E3B474337EC}" name="Karas309" dataDxfId="5122"/>
    <tableColumn id="3828" xr3:uid="{1FBA9EA6-D15E-481D-BF9A-8E7474DD3194}" name="Karatas-Andasayskay" dataDxfId="5121"/>
    <tableColumn id="3829" xr3:uid="{43D4CDF5-8B10-4009-8E9F-1BEEABDF09CE}" name="Karatass Group" dataDxfId="5120"/>
    <tableColumn id="3830" xr3:uid="{FD3EB6BE-BF24-40B3-B878-347E0EE7502A}" name="Karchiga" dataDxfId="5119"/>
    <tableColumn id="3831" xr3:uid="{BC876851-F24E-400B-8B45-49BF17CD1D60}" name="Karhujupukka" dataDxfId="5118"/>
    <tableColumn id="3832" xr3:uid="{37057DB0-198D-4C94-80DA-D4D85E5603E0}" name="Karibarembi" dataDxfId="5117"/>
    <tableColumn id="3833" xr3:uid="{928A7684-3763-49C2-BE15-3467B52DAE37}" name="Karikvavr-2" dataDxfId="5116"/>
    <tableColumn id="3834" xr3:uid="{EB881CB1-FACC-4998-B4C3-C428B7EF5E5E}" name="Käringberget" dataDxfId="5115"/>
    <tableColumn id="3835" xr3:uid="{C4052988-F3FE-4D5F-B2D5-8905B20DEECF}" name="Karma" dataDxfId="5114"/>
    <tableColumn id="3836" xr3:uid="{4858A4B5-0208-4C88-9D2E-D467FC73DC1B}" name="Karmaykel" dataDxfId="5113"/>
    <tableColumn id="3837" xr3:uid="{8A4B87D1-0A15-41F0-A9A0-62DB37A886B6}" name="Karukuruku" dataDxfId="5112"/>
    <tableColumn id="3838" xr3:uid="{5BF32C3B-35E8-4C5A-84C9-457569232F14}" name="Karuma" dataDxfId="5111"/>
    <tableColumn id="3839" xr3:uid="{30331E59-EF1D-4508-8966-10AB0F3615E2}" name="Kasala" dataDxfId="5110"/>
    <tableColumn id="3840" xr3:uid="{BB432231-1863-459E-B2A0-7A275CA05E95}" name="Kasempa" dataDxfId="5109"/>
    <tableColumn id="3841" xr3:uid="{749BB2DF-FDC9-4B42-8CE7-14F75DD3363F}" name="Kasempa310" dataDxfId="5108"/>
    <tableColumn id="3842" xr3:uid="{D3EFAF6F-8AF8-4D35-AF5C-A26ED68A8777}" name="Kaseovice" dataDxfId="5107"/>
    <tableColumn id="3843" xr3:uid="{0FB61CA7-3938-4657-BE39-DD789E55660D}" name="Kasese Tailings" dataDxfId="5106"/>
    <tableColumn id="3844" xr3:uid="{90D60EE6-326A-4149-8AE8-C44DA76CDEA2}" name="Kashen" dataDxfId="5105"/>
    <tableColumn id="3845" xr3:uid="{E0DFB270-05C4-4849-9B8F-7AD2D17B615B}" name="Kaskymys" dataDxfId="5104"/>
    <tableColumn id="3846" xr3:uid="{5C662BCD-0228-49E2-83F6-AF0D00094C32}" name="Kasombo" dataDxfId="5103"/>
    <tableColumn id="3847" xr3:uid="{83C510C5-51A8-4083-A632-D7558FA101CE}" name="Katambo" dataDxfId="5102"/>
    <tableColumn id="3848" xr3:uid="{34F64ED9-72FE-4CD6-B5E4-CE044D66085A}" name="Katanga" dataDxfId="5101"/>
    <tableColumn id="3849" xr3:uid="{ACFFAB73-9AD8-4D56-A16F-FBD5F242F8D6}" name="Katanga311" dataDxfId="5100"/>
    <tableColumn id="3850" xr3:uid="{75CF8E2A-0BD6-4AC5-8FA7-EA63C179B1AA}" name="Katanga312" dataDxfId="5099"/>
    <tableColumn id="3851" xr3:uid="{B0211042-4D94-413F-9B18-B45ED5A9A4E5}" name="Katanga313" dataDxfId="5098"/>
    <tableColumn id="3852" xr3:uid="{0D95AECD-CA8F-4CBC-B5DE-B247B707093A}" name="Katanga Minerals Processing" dataDxfId="5097"/>
    <tableColumn id="3853" xr3:uid="{6AE6C86A-E3A7-470C-814E-C7CA15F415C9}" name="Katasang" dataDxfId="5096"/>
    <tableColumn id="3854" xr3:uid="{19BFAC63-7136-4B96-BCBD-9BCB0C72287B}" name="Katelixi" dataDxfId="5095"/>
    <tableColumn id="3855" xr3:uid="{7535911D-ED42-4EE5-A168-E4D55891DE39}" name="Katerich" dataDxfId="5094"/>
    <tableColumn id="3856" xr3:uid="{6A5E514D-E5E0-4AEF-8F6F-FBAE9D060343}" name="Kauk" dataDxfId="5093"/>
    <tableColumn id="3857" xr3:uid="{F265D688-3A69-4376-9656-70F169A1FF65}" name="Kautokeino" dataDxfId="5092"/>
    <tableColumn id="3858" xr3:uid="{9CA5F254-A7CF-4965-A246-E153A177E5B0}" name="Kavarta" dataDxfId="5091"/>
    <tableColumn id="3859" xr3:uid="{6CD67A9C-6FC4-4076-BB48-8DD14C9975B4}" name="Kay" dataDxfId="5090"/>
    <tableColumn id="3860" xr3:uid="{AFC65187-CD15-49E6-996B-620464AD633B}" name="Kayapa" dataDxfId="5089"/>
    <tableColumn id="3861" xr3:uid="{26F1068F-C36C-4EE4-B4FF-E3802A1E80DA}" name="Kayla" dataDxfId="5088"/>
    <tableColumn id="3862" xr3:uid="{7003EA49-6D33-4951-AB46-A571F9441A17}" name="Kazakhstan" dataDxfId="5087"/>
    <tableColumn id="3863" xr3:uid="{56466150-2871-4F47-8AD5-9980A7F8FE43}" name="Kazan" dataDxfId="5086"/>
    <tableColumn id="3864" xr3:uid="{C35A0983-7C51-4068-B2C8-45F6185734E5}" name="Kazandol" dataDxfId="5085"/>
    <tableColumn id="3865" xr3:uid="{99FE9F03-A587-4412-BC72-5D6F8C7D4780}" name="Kaza-Northstar" dataDxfId="5084"/>
    <tableColumn id="3866" xr3:uid="{10210F5C-1F26-46CF-BAA2-B8C4CAD2214B}" name="Kazibizi" dataDxfId="5083"/>
    <tableColumn id="3867" xr3:uid="{4C2F5956-C802-4FAB-861F-920C5E55278B}" name="Kazzinc Consolidated" dataDxfId="5082"/>
    <tableColumn id="3868" xr3:uid="{F996767E-6A64-4905-8FDB-47B7C274D642}" name="Kazzinc Regional" dataDxfId="5081"/>
    <tableColumn id="3869" xr3:uid="{22FD7D30-E23A-4767-871E-F0B21E2592E7}" name="KB" dataDxfId="5080"/>
    <tableColumn id="3870" xr3:uid="{9DE4175C-A644-419F-BF4D-B7FE68781964}" name="KC" dataDxfId="5079"/>
    <tableColumn id="3871" xr3:uid="{F75701AD-714B-48C4-9B32-F445AC05AE2D}" name="KC314" dataDxfId="5078"/>
    <tableColumn id="3872" xr3:uid="{BBD56F5C-7B0B-4869-88D0-91C1156DCD81}" name="Kc/Mineral Hill" dataDxfId="5077"/>
    <tableColumn id="3873" xr3:uid="{DEF280A2-05FE-4B86-B588-D63AF9A85D26}" name="Kedabek" dataDxfId="5076"/>
    <tableColumn id="3874" xr3:uid="{2ADD449B-FF81-46B1-918B-AD3BABAB233D}" name="Keddie Ridge" dataDxfId="5075"/>
    <tableColumn id="3875" xr3:uid="{F7ECBB2F-705A-48A3-98D1-3B59C24CF731}" name="Keg Mountain" dataDxfId="5074"/>
    <tableColumn id="3876" xr3:uid="{F480F55C-1A1D-4248-B278-DCD5417B7D48}" name="Keg Mountain315" dataDxfId="5073"/>
    <tableColumn id="3877" xr3:uid="{B42DCA85-BFA6-4797-AB7D-F834934B7454}" name="KEL 1" dataDxfId="5072"/>
    <tableColumn id="3878" xr3:uid="{44DD74E0-C555-46E3-B990-771B2310884B}" name="Kelkka" dataDxfId="5071"/>
    <tableColumn id="3879" xr3:uid="{83DDF142-2528-4E0D-867D-79B9A347AB0B}" name="Kelly Creek" dataDxfId="5070"/>
    <tableColumn id="3880" xr3:uid="{46537ADC-4D4E-4BD2-9062-B296EF77C1FF}" name="Kellyn" dataDxfId="5069"/>
    <tableColumn id="3881" xr3:uid="{7391D252-022D-46D4-8414-33651E8B3CE1}" name="Kelsey" dataDxfId="5068"/>
    <tableColumn id="3882" xr3:uid="{50903B95-4EA6-4440-8844-9A1A97DE7C57}" name="Kelvin" dataDxfId="5067"/>
    <tableColumn id="3883" xr3:uid="{D79F1B9B-277F-4843-A81D-44C11435C1CA}" name="Kemaliya" dataDxfId="5066"/>
    <tableColumn id="3884" xr3:uid="{DCAB17A3-1242-481B-B48E-675FDB56A3E7}" name="Kemess North" dataDxfId="5065"/>
    <tableColumn id="3885" xr3:uid="{D0E72087-10FB-4A30-B573-D2D3A379C0AB}" name="Kemess South" dataDxfId="5064"/>
    <tableColumn id="3886" xr3:uid="{7A80463E-2A96-4E7A-962E-6B755F499F51}" name="Kempfield" dataDxfId="5063"/>
    <tableColumn id="3887" xr3:uid="{0895E78F-9F58-4C9C-802D-992078120D7E}" name="Kempt Snare Lake" dataDxfId="5062"/>
    <tableColumn id="3888" xr3:uid="{A6D7A3BF-5CF8-4C99-AEE9-5AD53794EBB6}" name="Kena" dataDxfId="5061"/>
    <tableColumn id="3889" xr3:uid="{C1D4025C-7DD5-4572-8310-A2C000C38CFE}" name="Kenbridge" dataDxfId="5060"/>
    <tableColumn id="3890" xr3:uid="{9D3A3BEF-770F-4C4F-AC68-FAFE3A5BFBF3}" name="Kendall" dataDxfId="5059"/>
    <tableColumn id="3891" xr3:uid="{4B300FE6-CD25-40FE-8E25-EC6CF6B6C1E6}" name="Kengam" dataDxfId="5058"/>
    <tableColumn id="3892" xr3:uid="{D4700876-5141-4E5E-8FA9-B1EDBBD230A5}" name="Kengir" dataDxfId="5057"/>
    <tableColumn id="3893" xr3:uid="{CFCB337A-FEC2-4739-8EF2-29207DBE4FD4}" name="Kenkuduk" dataDxfId="5056"/>
    <tableColumn id="3894" xr3:uid="{959C3D94-6BE6-4E0D-AB6B-39605ACE4101}" name="Kennedy Gulch" dataDxfId="5055"/>
    <tableColumn id="3895" xr3:uid="{201FE0E9-6F95-4EFA-AAD4-433293E66422}" name="Kennon-Southeast" dataDxfId="5054"/>
    <tableColumn id="3896" xr3:uid="{B0D78A7B-9DA5-473D-B2AD-ADD15B473B2B}" name="Keno" dataDxfId="5053"/>
    <tableColumn id="3897" xr3:uid="{BB1CCD3A-F7EE-409F-9165-028B13A42D78}" name="Keno-Lightning" dataDxfId="5052"/>
    <tableColumn id="3898" xr3:uid="{B48384CA-768E-4F1C-A8DD-E5930C7AA4DE}" name="Kensai" dataDxfId="5051"/>
    <tableColumn id="3899" xr3:uid="{098854AA-77A8-49D5-BD46-029FA99688D0}" name="Kentucky Lake" dataDxfId="5050"/>
    <tableColumn id="3900" xr3:uid="{8D8C72F2-1D2F-405F-98C3-330FE3447437}" name="Kenville" dataDxfId="5049"/>
    <tableColumn id="3901" xr3:uid="{7AF0D474-6BED-4D54-B1C2-6EE0FDD784B7}" name="Kepcham" dataDxfId="5048"/>
    <tableColumn id="3902" xr3:uid="{1770E9D0-8204-451F-B767-CDD203CA7128}" name="Keputch Lake" dataDxfId="5047"/>
    <tableColumn id="3903" xr3:uid="{409EF891-BC71-46E5-87FC-40916018002A}" name="Keretti" dataDxfId="5046"/>
    <tableColumn id="3904" xr3:uid="{446579A0-A06D-4928-895A-07AC1E442607}" name="Kerkebet" dataDxfId="5045"/>
    <tableColumn id="3905" xr3:uid="{C91E6FBA-FA70-4171-8A7F-D4A6491C004D}" name="Kerman" dataDxfId="5044"/>
    <tableColumn id="3906" xr3:uid="{830B66CD-745C-4404-9F8C-F3D790D11838}" name="Kerr Addison North" dataDxfId="5043"/>
    <tableColumn id="3907" xr3:uid="{3CD14090-29C4-411A-95D1-F7DC800FB89D}" name="Kert" dataDxfId="5042"/>
    <tableColumn id="3908" xr3:uid="{BC5ED9A2-6148-4D8C-9C03-2E78A81AEFF1}" name="Kettle Falls" dataDxfId="5041"/>
    <tableColumn id="3909" xr3:uid="{1177F094-77B5-41B3-B138-BCCD2F0970DF}" name="Kevitsa" dataDxfId="5040"/>
    <tableColumn id="3910" xr3:uid="{C24B42A2-4B6D-4BCF-B8BB-BC6915B04901}" name="Keweenaw" dataDxfId="5039"/>
    <tableColumn id="3911" xr3:uid="{8A5EF611-BA9A-4F99-A681-5CFB6999C39D}" name="Keweenaw316" dataDxfId="5038"/>
    <tableColumn id="3912" xr3:uid="{827FB652-0C01-4884-9B70-4C8A4344E7AF}" name="Key" dataDxfId="5037"/>
    <tableColumn id="3913" xr3:uid="{4F83BBA5-92A4-4A76-8AB0-C4264331DD89}" name="Key Anacon" dataDxfId="5036"/>
    <tableColumn id="3914" xr3:uid="{EA09C27D-AC74-4CD0-AD82-AACE7DEE135A}" name="Keymet" dataDxfId="5035"/>
    <tableColumn id="3915" xr3:uid="{485B4D04-81C3-42C7-B2D9-A5FFD2D3E2A7}" name="Keymet317" dataDxfId="5034"/>
    <tableColumn id="3916" xr3:uid="{D00D271C-9340-4BB8-B643-E2FB569187B3}" name="KGHM Polska Miedz" dataDxfId="5033"/>
    <tableColumn id="3917" xr3:uid="{CE3FD2A0-8BCE-4EC5-987F-02669F83D83E}" name="Khabai-daksky" dataDxfId="5032"/>
    <tableColumn id="3918" xr3:uid="{2D15B6C2-35E1-42B7-9C26-95ECF0C12611}" name="Khan Bogd" dataDxfId="5031"/>
    <tableColumn id="3919" xr3:uid="{134FA437-6D38-4D5D-9281-4F306DA7C07B}" name="Khan Khan" dataDxfId="5030"/>
    <tableColumn id="3920" xr3:uid="{2B5DAD0F-1E95-4636-BE15-15F2FC5E94E9}" name="Khanbogd-2" dataDxfId="5029"/>
    <tableColumn id="3921" xr3:uid="{ABFC0ABD-CA86-4D5E-BD76-48E0106E5DA3}" name="Khandiza" dataDxfId="5028"/>
    <tableColumn id="3922" xr3:uid="{15A447C5-38BD-4DF8-84B0-F26564F90971}" name="Khangi Altangobi" dataDxfId="5027"/>
    <tableColumn id="3923" xr3:uid="{52E11A2D-8B99-40DC-BBE8-1F9091A5405B}" name="Khantau" dataDxfId="5026"/>
    <tableColumn id="3924" xr3:uid="{6243AD19-0B3F-4A81-9E59-9D5D1BCDAF82}" name="Khar Uul" dataDxfId="5025"/>
    <tableColumn id="3925" xr3:uid="{3549DDDB-7726-4DB2-9F84-0F2D99B2A233}" name="Kharganat" dataDxfId="5024"/>
    <tableColumn id="3926" xr3:uid="{F76E051C-B9A9-43C1-844E-8A8D18A8683A}" name="Kharmagtai" dataDxfId="5023"/>
    <tableColumn id="3927" xr3:uid="{DC6EE973-EEA8-45F4-AEAF-66BA21E2075A}" name="Khatsavch" dataDxfId="5022"/>
    <tableColumn id="3928" xr3:uid="{1B9812B4-8C0B-4859-8B59-1E4DEA8D8D0F}" name="Khatsavch318" dataDxfId="5021"/>
    <tableColumn id="3929" xr3:uid="{135C37A7-1E62-430C-9306-2A4213F10FF0}" name="Khentii" dataDxfId="5020"/>
    <tableColumn id="3930" xr3:uid="{8D7771A5-9EBD-435E-946A-39B9B1EA7D3D}" name="Khetri Copper Complex" dataDxfId="5019"/>
    <tableColumn id="3931" xr3:uid="{ACC8284C-3A2F-4183-A2C3-279FDA81AE9F}" name="Khnaiguiyah" dataDxfId="5018"/>
    <tableColumn id="3932" xr3:uid="{8F37CC02-8B88-40B0-AFF0-569E2974105B}" name="Khoemacau" dataDxfId="5017"/>
    <tableColumn id="3933" xr3:uid="{11B096EB-D862-46BD-A274-1605993B2CAF}" name="Khok Adar" dataDxfId="5016"/>
    <tableColumn id="3934" xr3:uid="{BF73344B-532B-4981-B8AA-ECFB3F7393D4}" name="Kholodninskoe" dataDxfId="5015"/>
    <tableColumn id="3935" xr3:uid="{3F85B15A-5D65-4518-8A5F-FC424D4D0DA4}" name="Khondloy" dataDxfId="5014"/>
    <tableColumn id="3936" xr3:uid="{D853716D-4D3A-472B-8051-101626B16025}" name="Khongoot" dataDxfId="5013"/>
    <tableColumn id="3937" xr3:uid="{D59CBF6F-CB87-4B48-A26D-2E571F577C99}" name="Khongor" dataDxfId="5012"/>
    <tableColumn id="3938" xr3:uid="{AC8D1949-475A-4A52-A223-DDB4EC9F9556}" name="Khudessky Gok" dataDxfId="5011"/>
    <tableColumn id="3939" xr3:uid="{A58518FE-809A-4379-9192-8C4DDB2740BE}" name="Khurmen Uul" dataDxfId="5010"/>
    <tableColumn id="3940" xr3:uid="{BB7EAA49-5FB6-4358-A86C-CC9A0AF6F5BB}" name="Khusib Springs" dataDxfId="5009"/>
    <tableColumn id="3941" xr3:uid="{7E39A0C9-0F86-44CA-BDCA-C5351FD8539D}" name="Kibaale" dataDxfId="5008"/>
    <tableColumn id="3942" xr3:uid="{E0132F9C-6A7C-4515-B144-77BAD7010169}" name="Kichysandyk" dataDxfId="5007"/>
    <tableColumn id="3943" xr3:uid="{0B8F7850-2707-4353-BED9-4FE0668BDE18}" name="Kid" dataDxfId="5006"/>
    <tableColumn id="3944" xr3:uid="{FBC45AD3-6B5C-4F43-BBC9-8DCD3AB88058}" name="Kidal" dataDxfId="5005"/>
    <tableColumn id="3945" xr3:uid="{630E60D5-7F10-4A63-88E6-055A16852C78}" name="Kidd Carnegie" dataDxfId="5004"/>
    <tableColumn id="3946" xr3:uid="{6B93BBA9-28E2-412A-B4B6-8B6060411A5F}" name="Kidd Claims" dataDxfId="5003"/>
    <tableColumn id="3947" xr3:uid="{6699D3F9-8C0D-4909-8394-4DA8CF5E489F}" name="Kidd Creek" dataDxfId="5002"/>
    <tableColumn id="3948" xr3:uid="{877999F8-03E7-4457-804C-386F5B64CD0F}" name="Kidd Prosser" dataDxfId="5001"/>
    <tableColumn id="3949" xr3:uid="{2E3313F1-F735-4BCC-BDC5-397DF224F2F6}" name="Kidd South" dataDxfId="5000"/>
    <tableColumn id="3950" xr3:uid="{A69CEA79-3C50-4694-9ED9-6465B694F52F}" name="Kidd Wark Prosser" dataDxfId="4999"/>
    <tableColumn id="3951" xr3:uid="{ACE02D4E-D07C-473C-AF14-A23BC9229366}" name="Kidman" dataDxfId="4998"/>
    <tableColumn id="3952" xr3:uid="{09488699-D67C-4CD6-9409-202CA7005291}" name="Kigoma" dataDxfId="4997"/>
    <tableColumn id="3953" xr3:uid="{85C7E725-A59B-4245-B03E-7D8E90930492}" name="Kigoma I" dataDxfId="4996"/>
    <tableColumn id="3954" xr3:uid="{F648819D-D6F4-4EC3-98A2-523B412798EF}" name="Kigoma II" dataDxfId="4995"/>
    <tableColumn id="3955" xr3:uid="{11490470-CA19-42DE-AB15-D2DCEE134A99}" name="Kigoma III" dataDxfId="4994"/>
    <tableColumn id="3956" xr3:uid="{A1015164-8694-45A6-BFAE-D3AA98E27D40}" name="Kihabe" dataDxfId="4993"/>
    <tableColumn id="3957" xr3:uid="{FBE8BE04-E0D5-479C-9977-F3B4DA11008E}" name="Kiimala" dataDxfId="4992"/>
    <tableColumn id="3958" xr3:uid="{7B5CA124-3817-439D-B67D-D20F28F1C05B}" name="Kilaj" dataDxfId="4991"/>
    <tableColumn id="3959" xr3:uid="{C0CADC02-41A8-49E4-919B-A7828CB157DC}" name="Kildare" dataDxfId="4990"/>
    <tableColumn id="3960" xr3:uid="{0901B8D1-85E6-4EF5-B872-B7BF7185E9B4}" name="Kilembe" dataDxfId="4989"/>
    <tableColumn id="3961" xr3:uid="{8EFF43B5-6381-4FEB-B5B3-1C7005E9F33D}" name="Kilembe319" dataDxfId="4988"/>
    <tableColumn id="3962" xr3:uid="{89C95CF9-0DC4-46C2-95C0-7988F8DA384A}" name="Kilfoyle" dataDxfId="4987"/>
    <tableColumn id="3963" xr3:uid="{31393CEE-0AE4-471D-850D-1B66E0A06502}" name="Killingdal" dataDxfId="4986"/>
    <tableColumn id="3964" xr3:uid="{3B2CCE10-709C-4F3D-B756-79C5E3A63F35}" name="Kilong-Olao/Bayosen" dataDxfId="4985"/>
    <tableColumn id="3965" xr3:uid="{B466AD94-E39F-41A3-910D-BC658656B008}" name="Kimano" dataDxfId="4984"/>
    <tableColumn id="3966" xr3:uid="{41C6F766-B410-467A-9161-7EC46BEA8592}" name="Kimberley Plateau" dataDxfId="4983"/>
    <tableColumn id="3967" xr3:uid="{E6ADBE83-FF95-443A-83C7-CCD09C78EAE5}" name="Kimpe" dataDxfId="4982"/>
    <tableColumn id="3968" xr3:uid="{D6CBC012-400B-4408-A197-457E64CF1AB6}" name="Kimsa Orcco" dataDxfId="4981"/>
    <tableColumn id="3969" xr3:uid="{69B0CDED-EAAA-4169-A37B-AD77E7269B23}" name="Kimwehulu" dataDxfId="4980"/>
    <tableColumn id="3970" xr3:uid="{32E9B74B-0FBF-4FD9-B197-CEBC6DD734D2}" name="King" dataDxfId="4979"/>
    <tableColumn id="3971" xr3:uid="{828BFF6A-51D2-4C58-9F40-DC5830E210CF}" name="King320" dataDxfId="4978"/>
    <tableColumn id="3972" xr3:uid="{C3E995A7-E630-4B72-BECF-1F0EA1AB4932}" name="King321" dataDxfId="4977"/>
    <tableColumn id="3973" xr3:uid="{2BE5A157-943C-47DF-A84F-F6D5E1079968}" name="King Mine" dataDxfId="4976"/>
    <tableColumn id="3974" xr3:uid="{A71A0C61-AE64-4DD6-A8A7-570016A3BEE1}" name="King Solomon" dataDxfId="4975"/>
    <tableColumn id="3975" xr3:uid="{92421640-7BFC-48AD-BA70-78AC96BF3D42}" name="King Solomon322" dataDxfId="4974"/>
    <tableColumn id="3976" xr3:uid="{ED7E7CBC-9795-48D6-AC4A-B95D0DA53B10}" name="King Vol" dataDxfId="4973"/>
    <tableColumn id="3977" xr3:uid="{B4674D3C-F683-491F-A6EF-4CF3757FAE8C}" name="Kingash" dataDxfId="4972"/>
    <tableColumn id="3978" xr3:uid="{8979FF72-308F-49B0-8B69-DF0A7E4F3180}" name="Kingking" dataDxfId="4971"/>
    <tableColumn id="3979" xr3:uid="{D01ACB73-67CA-40B4-8361-F7C4C7C45F33}" name="Kingouala" dataDxfId="4970"/>
    <tableColumn id="3980" xr3:uid="{27D97EFC-D7E4-457E-A5A1-98773C879EC4}" name="Kingurutik" dataDxfId="4969"/>
    <tableColumn id="3981" xr3:uid="{4E115065-28A4-4A81-BAC2-799B418A64D5}" name="Kingurutik River" dataDxfId="4968"/>
    <tableColumn id="3982" xr3:uid="{5A29143A-A8B2-410B-9285-2D1D95925B32}" name="Kinkaid" dataDxfId="4967"/>
    <tableColumn id="3983" xr3:uid="{19F561DD-6850-4BA0-822F-4958FF0CDEE1}" name="Kino" dataDxfId="4966"/>
    <tableColumn id="3984" xr3:uid="{4EC0B0E9-5A44-40F3-9291-61828EFAA16B}" name="Kinsevere" dataDxfId="4965"/>
    <tableColumn id="3985" xr3:uid="{0D4951DA-96E8-4D74-B42C-3FBE8C2F6D59}" name="Kinskuch" dataDxfId="4964"/>
    <tableColumn id="3986" xr3:uid="{10F16A38-ACD7-41E8-B2F6-4E28B5D722E6}" name="Kiola" dataDxfId="4963"/>
    <tableColumn id="3987" xr3:uid="{4B17F805-1168-4BF8-B623-102A96E8B13A}" name="Kipoi" dataDxfId="4962"/>
    <tableColumn id="3988" xr3:uid="{19CE331A-AAD3-4736-B6F7-4AA973E13A9F}" name="Kipoi East" dataDxfId="4961"/>
    <tableColumn id="3989" xr3:uid="{5983DEA6-F4DC-4987-A88A-D9E2F85FECC1}" name="Kipoi SX-EW" dataDxfId="4960"/>
    <tableColumn id="3990" xr3:uid="{DA6D2BB3-01DD-4840-A063-0C1B5B99E23F}" name="Kipushi" dataDxfId="4959"/>
    <tableColumn id="3991" xr3:uid="{660AC6D6-27C8-44A5-8946-32493959D25B}" name="Kipushi Tailings" dataDxfId="4958"/>
    <tableColumn id="3992" xr3:uid="{8B08F89C-5807-4F13-867A-14F92356232B}" name="Kirkham" dataDxfId="4957"/>
    <tableColumn id="3993" xr3:uid="{B5420AF2-D14D-4CEF-A815-D93EA2845C2B}" name="Kirkwood" dataDxfId="4956"/>
    <tableColumn id="3994" xr3:uid="{B71ABD5C-CEE2-4FD5-ADC8-4E28EEFEDF10}" name="Kiruna" dataDxfId="4955"/>
    <tableColumn id="3995" xr3:uid="{139F6786-4C91-4B2C-94E6-252E67EEA9D0}" name="Kiruna323" dataDxfId="4954"/>
    <tableColumn id="3996" xr3:uid="{A8E55228-C92D-47E6-A271-5DE4E7DF3529}" name="Kiruna South" dataDxfId="4953"/>
    <tableColumn id="3997" xr3:uid="{AA5CFA78-4AE8-4A87-B982-BE7E2A2DE710}" name="Kirwin" dataDxfId="4952"/>
    <tableColumn id="3998" xr3:uid="{05F8DEB5-2745-4765-8DEE-3AD1094807E3}" name="Kisanfu" dataDxfId="4951"/>
    <tableColumn id="3999" xr3:uid="{CA6CD055-EC63-46F7-A707-8B9E4D49A1B2}" name="Kisanfu324" dataDxfId="4950"/>
    <tableColumn id="4000" xr3:uid="{709271F8-3ED7-44E8-8377-3383AF53E10C}" name="Kisinka" dataDxfId="4949"/>
    <tableColumn id="4001" xr3:uid="{0E481C8A-510D-4F0D-8896-CBC0D83138E0}" name="Kiskama" dataDxfId="4948"/>
    <tableColumn id="4002" xr3:uid="{9F5BCE9E-9396-4C4A-8374-8B265C8F4F08}" name="Kistabiche" dataDxfId="4947"/>
    <tableColumn id="4003" xr3:uid="{406D3A67-6A44-4140-BD88-E80B54F63138}" name="Kitchener" dataDxfId="4946"/>
    <tableColumn id="4004" xr3:uid="{7A8C8E52-B6F8-4827-AEE4-A1011C03C0CE}" name="Kitehawk" dataDxfId="4945"/>
    <tableColumn id="4005" xr3:uid="{A8D15C60-8383-4466-935C-E32FBF97F3DC}" name="Kitgum-Pader" dataDxfId="4944"/>
    <tableColumn id="4006" xr3:uid="{A6ACA9E3-EB9F-44F1-867B-94E8A76F4AEE}" name="Kitimat" dataDxfId="4943"/>
    <tableColumn id="4007" xr3:uid="{28D89FC6-66E0-422E-95D2-67F2E07BD7AA}" name="Kits-Jade" dataDxfId="4942"/>
    <tableColumn id="4008" xr3:uid="{9698D50E-B8E0-4665-8372-52C154D48A0A}" name="Kitticoola" dataDxfId="4941"/>
    <tableColumn id="4009" xr3:uid="{9F546626-4E83-4E40-8007-C6A4F087BFDB}" name="Kittila" dataDxfId="4940"/>
    <tableColumn id="4010" xr3:uid="{4ED88EB0-1E2F-483C-8128-A56439C121CA}" name="Kittson" dataDxfId="4939"/>
    <tableColumn id="4011" xr3:uid="{F70A780E-7E58-4167-895E-08EA432AD129}" name="Kitty Burton" dataDxfId="4938"/>
    <tableColumn id="4012" xr3:uid="{3FE4FD56-CD3F-4C10-9D5E-D2130CAAFEFB}" name="Kitwe Nkana Tailings Retreatment" dataDxfId="4937"/>
    <tableColumn id="4013" xr3:uid="{E57845B2-D113-4612-8D8D-ABBB0BF2891C}" name="Kitwe Tailings" dataDxfId="4936"/>
    <tableColumn id="4014" xr3:uid="{A6844B72-AEB7-4570-862F-1C0E13E2768D}" name="Kivijarvi" dataDxfId="4935"/>
    <tableColumn id="4015" xr3:uid="{5641C0CA-A690-4DD3-BD3D-F2B91911F85F}" name="Kivimaa" dataDxfId="4934"/>
    <tableColumn id="4016" xr3:uid="{4F67E8BE-4A60-4E4F-8446-D876DF1A5838}" name="Kiyalykh-uzen" dataDxfId="4933"/>
    <tableColumn id="4017" xr3:uid="{2FA60588-A750-480D-96CF-B9E530A064A6}" name="Kizil-Dere" dataDxfId="4932"/>
    <tableColumn id="4018" xr3:uid="{1F83E3B0-6477-4376-AFFF-B5665F9E31B9}" name="Kizumbi" dataDxfId="4931"/>
    <tableColumn id="4019" xr3:uid="{2EB97013-68A5-45F5-88B9-0A216608C246}" name="Klaskino Inlet" dataDxfId="4930"/>
    <tableColumn id="4020" xr3:uid="{A704E082-6A13-4359-A1D5-DF8616954E85}" name="Klaza" dataDxfId="4929"/>
    <tableColumn id="4021" xr3:uid="{89F01419-EEB7-45D9-A166-8748B512ADA5}" name="Kleanza Mountain" dataDxfId="4928"/>
    <tableColumn id="4022" xr3:uid="{9A363AAD-29FF-448B-9541-C0DA0AEE7FD4}" name="Klein Aub" dataDxfId="4927"/>
    <tableColumn id="4023" xr3:uid="{9F7BA948-B526-4736-8A5B-31D500C6777C}" name="Klein Aub325" dataDxfId="4926"/>
    <tableColumn id="4024" xr3:uid="{ADACC8F6-B082-443F-8310-66B23B4D930D}" name="Klinkersoderzhashih" dataDxfId="4925"/>
    <tableColumn id="4025" xr3:uid="{4D6225C0-AFEA-4A2B-B597-E0F422D727A3}" name="Klippen" dataDxfId="4924"/>
    <tableColumn id="4026" xr3:uid="{04401BAC-DB78-4E71-A551-04B975E440F6}" name="Kliyul" dataDxfId="4923"/>
    <tableColumn id="4027" xr3:uid="{10969995-F905-4DAA-955F-170DC97FA036}" name="Klochkovskoe" dataDxfId="4922"/>
    <tableColumn id="4028" xr3:uid="{FA0645DD-59D2-460E-B2BE-F9BE7507B59F}" name="Klongobangee" dataDxfId="4921"/>
    <tableColumn id="4029" xr3:uid="{C1A7B9A2-FFCF-4AA3-A687-FE643300EC3A}" name="Klu" dataDxfId="4920"/>
    <tableColumn id="4030" xr3:uid="{505FE84D-1CDF-42E5-BFA4-0EE4FAFE7D12}" name="Kluane" dataDxfId="4919"/>
    <tableColumn id="4031" xr3:uid="{1457A8A1-46F9-43E5-AE19-56EAF305102A}" name="Kluane326" dataDxfId="4918"/>
    <tableColumn id="4032" xr3:uid="{2E36B65D-070D-40E4-B79C-864ADEBDACCC}" name="KM" dataDxfId="4917"/>
    <tableColumn id="4033" xr3:uid="{F46C8582-A904-45FF-9F65-786B884AE50C}" name="KM61" dataDxfId="4916"/>
    <tableColumn id="4034" xr3:uid="{FA95717F-F69E-4961-8016-F2DE62EC4969}" name="KMC" dataDxfId="4915"/>
    <tableColumn id="4035" xr3:uid="{A6C19E9B-907E-46D7-861E-5889F9035E7F}" name="Knaften" dataDxfId="4914"/>
    <tableColumn id="4036" xr3:uid="{F107EDAC-1E4A-495E-ADB6-D1FA30445E1F}" name="Knife Lake" dataDxfId="4913"/>
    <tableColumn id="4037" xr3:uid="{83E296D5-137F-4391-BDC2-5AE448CF6F14}" name="Knife Lake327" dataDxfId="4912"/>
    <tableColumn id="4038" xr3:uid="{1F1B99E5-594D-4821-A722-C2AC9886BE76}" name="Knife Lake328" dataDxfId="4911"/>
    <tableColumn id="4039" xr3:uid="{DD1501CB-D50F-4625-95E8-19CCD5A042BB}" name="Knight Inlet" dataDxfId="4910"/>
    <tableColumn id="4040" xr3:uid="{C32AA8EB-3B42-480E-BCFE-BEB759D15533}" name="Knob Hill" dataDxfId="4909"/>
    <tableColumn id="4041" xr3:uid="{51FD4322-D24A-4FD0-8F95-06FA2C3632A3}" name="Knox" dataDxfId="4908"/>
    <tableColumn id="4042" xr3:uid="{4F0B59BE-0FB5-4B25-BF5D-75702FC5689D}" name="Knucklethumb Lake" dataDxfId="4907"/>
    <tableColumn id="4043" xr3:uid="{93B36A93-A669-4326-AF77-E932CF87029C}" name="Knucklethumb Lake329" dataDxfId="4906"/>
    <tableColumn id="4044" xr3:uid="{57A13084-B28C-43EE-98FA-EC1FA580BE50}" name="Knupp Lake" dataDxfId="4905"/>
    <tableColumn id="4045" xr3:uid="{1D391BD0-76B7-44F1-B353-2ECE50028EF3}" name="Koala" dataDxfId="4904"/>
    <tableColumn id="4046" xr3:uid="{CC8A0E5F-676D-43F7-ABF6-41E3A9DFA455}" name="Kobos" dataDxfId="4903"/>
    <tableColumn id="4047" xr3:uid="{69FCF96B-47B7-486F-99DE-7EF688FB0E8C}" name="Kochkar" dataDxfId="4902"/>
    <tableColumn id="4048" xr3:uid="{4EA293C8-35F6-4BE7-8146-1F8E33ABC4CA}" name="Kodi" dataDxfId="4901"/>
    <tableColumn id="4049" xr3:uid="{7230A9E6-2CCB-418E-8C8F-C5958F43B139}" name="Kodu" dataDxfId="4900"/>
    <tableColumn id="4050" xr3:uid="{F47E6EEA-07E3-431B-846E-1C4CF498D215}" name="Kogodai" dataDxfId="4899"/>
    <tableColumn id="4051" xr3:uid="{8BAC7C5E-BDD3-4A69-AD62-CBB8CC53FBEC}" name="Koh-e-Daleel" dataDxfId="4898"/>
    <tableColumn id="4052" xr3:uid="{79C08F5D-B2EF-4058-9FF5-ED97343CCC93}" name="Kojeka" dataDxfId="4897"/>
    <tableColumn id="4053" xr3:uid="{D8FCB0E9-1B23-46BA-A772-E3C1E0C6FF0E}" name="Koke" dataDxfId="4896"/>
    <tableColumn id="4054" xr3:uid="{5BCB4245-C85F-4102-9053-B63E73DE93DE}" name="Kokerboom" dataDxfId="4895"/>
    <tableColumn id="4055" xr3:uid="{32CD1200-FD3D-45B5-86DB-406236B3C878}" name="Kokko Creek" dataDxfId="4894"/>
    <tableColumn id="4056" xr3:uid="{0E8445D1-AFB0-4388-9D79-ABB32F68C7EB}" name="Kokoko" dataDxfId="4893"/>
    <tableColumn id="4057" xr3:uid="{6B81068B-2BC1-4368-B604-DE2C07CCB1BB}" name="Koksai" dataDxfId="4892"/>
    <tableColumn id="4058" xr3:uid="{80C9B9DD-9DA9-458E-A534-A6F326493F44}" name="Koksay" dataDxfId="4891"/>
    <tableColumn id="4059" xr3:uid="{A68A8B33-E41D-4402-A06E-28EDB8ECD685}" name="Koktasdzhal" dataDxfId="4890"/>
    <tableColumn id="4060" xr3:uid="{691D494B-4A06-4CD7-9CF0-DEEAB6736D08}" name="Koktasjal" dataDxfId="4889"/>
    <tableColumn id="4061" xr3:uid="{563F7C0F-1D54-4F74-B4E6-52AC4A7CF5FC}" name="Kol Mountains" dataDxfId="4888"/>
    <tableColumn id="4062" xr3:uid="{6023B8D7-D163-4DA2-9F94-D483CFE526F2}" name="Kola Division" dataDxfId="4887"/>
    <tableColumn id="4063" xr3:uid="{82778927-50B5-45D4-957C-3674140F2DAF}" name="Kolari District" dataDxfId="4886"/>
    <tableColumn id="4064" xr3:uid="{34E704A6-AA5E-4C75-9D8A-BF88AC1D2358}" name="Kolba" dataDxfId="4885"/>
    <tableColumn id="4065" xr3:uid="{FD85F898-DB0F-45A6-AB5F-61926DF90269}" name="Kolwezi" dataDxfId="4884"/>
    <tableColumn id="4066" xr3:uid="{B8C0C103-5242-4FFF-BF62-22D5A9728B0E}" name="Kolwezi330" dataDxfId="4883"/>
    <tableColumn id="4067" xr3:uid="{5AAAEA80-0804-4A41-90CB-BB06FA181D5C}" name="Kombat" dataDxfId="4882"/>
    <tableColumn id="4068" xr3:uid="{90416B49-4258-4E80-B05E-363C64536706}" name="Konakli" dataDxfId="4881"/>
    <tableColumn id="4069" xr3:uid="{FEB6C87E-6D38-4639-990C-58E50BBE512D}" name="Konjangad" dataDxfId="4880"/>
    <tableColumn id="4070" xr3:uid="{1BEF4F6B-FA15-4EDE-8E48-7BCD70372169}" name="Konjsko" dataDxfId="4879"/>
    <tableColumn id="4071" xr3:uid="{16B5C6D3-97A1-488D-B498-BABA529EFDDD}" name="Konkola" dataDxfId="4878"/>
    <tableColumn id="4072" xr3:uid="{BE63E86F-38A0-4C2D-A660-33FADB2CBDEE}" name="Konkola Deep" dataDxfId="4877"/>
    <tableColumn id="4073" xr3:uid="{84149C51-171F-4894-87BF-520D8B4D7AA3}" name="Konrad" dataDxfId="4876"/>
    <tableColumn id="4074" xr3:uid="{D7C94E2F-9CA9-4DFD-9746-BA32F58CE5AF}" name="Konuto Lake" dataDxfId="4875"/>
    <tableColumn id="4075" xr3:uid="{26C0B4A0-B515-4506-BF4F-D460168E91B3}" name="Konyrat" dataDxfId="4874"/>
    <tableColumn id="4076" xr3:uid="{34CB14C4-ED15-42D8-8819-BA8D8CA029AD}" name="Kookynie" dataDxfId="4873"/>
    <tableColumn id="4077" xr3:uid="{6864E0DA-0D64-4395-8FA7-1F820D2BA35A}" name="Koolymilka" dataDxfId="4872"/>
    <tableColumn id="4078" xr3:uid="{ACFEF20F-08F9-4B9D-8C08-15204B1BB84B}" name="Koonenberry" dataDxfId="4871"/>
    <tableColumn id="4079" xr3:uid="{BAEB8A05-E287-4A5A-8F56-F3C61B42F115}" name="Koonenberry331" dataDxfId="4870"/>
    <tableColumn id="4080" xr3:uid="{D948EB40-316E-4D5E-9D01-65CB06566960}" name="Koonenberry332" dataDxfId="4869"/>
    <tableColumn id="4081" xr3:uid="{5DD17415-3B34-4F9E-AB5B-D638F140E39B}" name="Koongie Park" dataDxfId="4868"/>
    <tableColumn id="4082" xr3:uid="{A1C0CB0D-E0FE-4BEE-B79A-CEDEE3AECB6A}" name="Koongie Park333" dataDxfId="4867"/>
    <tableColumn id="4083" xr3:uid="{7497DF86-8185-4323-ABF0-2A5146E386C9}" name="Kootenay" dataDxfId="4866"/>
    <tableColumn id="4084" xr3:uid="{275A0705-AC38-4F01-AC86-EE86838C25E5}" name="Kootenay Lake" dataDxfId="4865"/>
    <tableColumn id="4085" xr3:uid="{AF1B15C1-0212-441C-8635-5917CCDCE343}" name="Kopalinskoye" dataDxfId="4864"/>
    <tableColumn id="4086" xr3:uid="{B36F1CC2-B790-45A0-A25F-B740CA73E7FA}" name="Kopermyn" dataDxfId="4863"/>
    <tableColumn id="4087" xr3:uid="{F53682D7-C3F9-4EA8-A4A4-82EE72E6CA09}" name="Kopper" dataDxfId="4862"/>
    <tableColumn id="4088" xr3:uid="{B8139A25-6C4E-41BC-A18F-DE9439F5A7F3}" name="Kopsa" dataDxfId="4861"/>
    <tableColumn id="4089" xr3:uid="{DA7AAB15-CB6D-48A9-96A8-3754F79B8AF0}" name="Korbalikhinsk" dataDxfId="4860"/>
    <tableColumn id="4090" xr3:uid="{71FAD775-ABFE-493F-9502-AD4058FA0323}" name="Koritnik" dataDxfId="4859"/>
    <tableColumn id="4091" xr3:uid="{BCE104D8-7D79-4CC8-877C-985DAB847049}" name="Korn Kobb" dataDxfId="4858"/>
    <tableColumn id="4092" xr3:uid="{8D1709CD-7618-4330-AE6E-DBDE5BA78944}" name="Korpilombolo" dataDxfId="4857"/>
    <tableColumn id="4093" xr3:uid="{1910360E-F93B-4EC7-A058-685E11B88087}" name="Kosmurun" dataDxfId="4856"/>
    <tableColumn id="4094" xr3:uid="{959F09F1-9FD4-460F-B2B2-EDBFCAB68E61}" name="Kotalahti" dataDxfId="4855"/>
    <tableColumn id="4095" xr3:uid="{77F943DD-4C37-4A79-A5E2-A008D1894F0F}" name="Kotalahti Production Centre" dataDxfId="4854"/>
    <tableColumn id="4096" xr3:uid="{5CE93A43-7239-4E6C-ABFE-2FA227D4724C}" name="Kou Sa" dataDxfId="4853"/>
    <tableColumn id="4097" xr3:uid="{4333FFA9-E8DB-4230-BED6-1499EB5C84B0}" name="Koumban" dataDxfId="4852"/>
    <tableColumn id="4098" xr3:uid="{0A24932C-A3C5-4E80-9C61-8ECB7F4B8A86}" name="Kounrad Dump" dataDxfId="4851"/>
    <tableColumn id="4099" xr3:uid="{727C051F-000E-47C0-9F27-0D25014824D9}" name="KOV" dataDxfId="4850"/>
    <tableColumn id="4100" xr3:uid="{DAE38905-C2FF-47CF-B6EF-3C0B0B905955}" name="Koytendag" dataDxfId="4849"/>
    <tableColumn id="4101" xr3:uid="{5AEC07D3-061C-482A-9259-0D4C6E6C3117}" name="KPM (Aquarius)" dataDxfId="4848"/>
    <tableColumn id="4102" xr3:uid="{8121D4CE-BEEA-48F8-82AC-87A82673BA8B}" name="Kraaipan" dataDxfId="4847"/>
    <tableColumn id="4103" xr3:uid="{DFCDD16E-AFAC-4EDF-A1FD-B02C62FADF91}" name="Kraljevica" dataDxfId="4846"/>
    <tableColumn id="4104" xr3:uid="{6ED8AB36-8538-48D3-8E83-632D36D86D5D}" name="Kramer" dataDxfId="4845"/>
    <tableColumn id="4105" xr3:uid="{D3A753F1-32B4-47E4-B869-F58EC2BB13C6}" name="Krasnaya Gorka" dataDxfId="4844"/>
    <tableColumn id="4106" xr3:uid="{CA3B7FA1-4003-4B2A-BD8F-AF0F089C721C}" name="Krasnogorskoe" dataDxfId="4843"/>
    <tableColumn id="4107" xr3:uid="{D9F1067E-7884-4D7E-A17A-1E4484FB6C7A}" name="Kratie North" dataDxfId="4842"/>
    <tableColumn id="4108" xr3:uid="{2B5F5AF8-20C9-4F95-9299-B1EA6B076802}" name="Kratie South" dataDxfId="4841"/>
    <tableColumn id="4109" xr3:uid="{A37B58CD-EAD7-4C4B-9272-952CEA35F9FA}" name="Kratz Spring" dataDxfId="4840"/>
    <tableColumn id="4110" xr3:uid="{9157F42C-A264-4427-99E5-9AE21D95ECE3}" name="Kroombit" dataDxfId="4839"/>
    <tableColumn id="4111" xr3:uid="{226BD683-6C1A-481D-92B3-F2A160D6FF4D}" name="Kroondal" dataDxfId="4838"/>
    <tableColumn id="4112" xr3:uid="{B4EF8394-08E7-4B1E-9771-4EBE5C0BB0A1}" name="Kroussou" dataDxfId="4837"/>
    <tableColumn id="4113" xr3:uid="{040FF9E1-FADD-4070-BB4A-0AFE146A5D97}" name="Kshish" dataDxfId="4836"/>
    <tableColumn id="4114" xr3:uid="{894D7CA8-BB87-4928-B832-1A1C8823A78A}" name="KSK" dataDxfId="4835"/>
    <tableColumn id="4115" xr3:uid="{27AF16CB-0630-4647-AD65-6E2205BEB984}" name="KSL" dataDxfId="4834"/>
    <tableColumn id="4116" xr3:uid="{079AA2FA-AF34-426A-B1BC-8F287312F94A}" name="KSM" dataDxfId="4833"/>
    <tableColumn id="4117" xr3:uid="{78E6786D-B285-49B6-8D06-6E79B86B3F46}" name="KSP" dataDxfId="4832"/>
    <tableColumn id="4118" xr3:uid="{56C6F36E-42A7-4A96-BFD2-A2155ED09316}" name="Kudz Ze Kayah" dataDxfId="4831"/>
    <tableColumn id="4119" xr3:uid="{C0340AE1-B91D-44A8-BD01-A1749527EB32}" name="Kuervitikko" dataDxfId="4830"/>
    <tableColumn id="4120" xr3:uid="{1C885AAE-48A7-4ABC-B2EF-0E00885C1DB3}" name="Kugruk" dataDxfId="4829"/>
    <tableColumn id="4121" xr3:uid="{D17A977A-6461-402E-9603-D6CFF301BBBA}" name="Kuhmo" dataDxfId="4828"/>
    <tableColumn id="4122" xr3:uid="{091A5C05-3BC3-444A-A612-60B0C0FA2A37}" name="Kuiseb" dataDxfId="4827"/>
    <tableColumn id="4123" xr3:uid="{3C5877AB-DFBA-42EB-BAB2-CBB761924F8A}" name="Kukagami Lake" dataDxfId="4826"/>
    <tableColumn id="4124" xr3:uid="{78511BD2-640D-4BF0-8244-2456DAB7AC06}" name="Kuliuta" dataDxfId="4825"/>
    <tableColumn id="4125" xr3:uid="{D45DFB87-E7E9-4315-B74B-D90F1BA28C89}" name="Kultuminskoye" dataDxfId="4824"/>
    <tableColumn id="4126" xr3:uid="{4EE431C2-6A7B-4FC5-BFA8-61D77C960100}" name="Kulymbinskaya" dataDxfId="4823"/>
    <tableColumn id="4127" xr3:uid="{23301243-6A5F-45D5-B0CF-D8F633193D72}" name="Kuma" dataDxfId="4822"/>
    <tableColumn id="4128" xr3:uid="{85C42EC9-4E9A-41FA-AB1C-7FFFC888D057}" name="Kumarina" dataDxfId="4821"/>
    <tableColumn id="4129" xr3:uid="{5032FC39-5790-44C6-BBA9-F133694E35F2}" name="Kumarina334" dataDxfId="4820"/>
    <tableColumn id="4130" xr3:uid="{4D51A4C8-9EFF-4D1E-BF6F-B0D5317F8520}" name="Kundalyan" dataDxfId="4819"/>
    <tableColumn id="4131" xr3:uid="{069A36A6-080D-43A0-AB5D-C54C0F5D164C}" name="Kundyzdy" dataDxfId="4818"/>
    <tableColumn id="4132" xr3:uid="{221248BD-6B2B-4661-8D42-8BEA88E067B4}" name="Kunene" dataDxfId="4817"/>
    <tableColumn id="4133" xr3:uid="{DE6C47C4-04EE-4CDB-B43E-BE2FAEFA4F4E}" name="Kun-Manie" dataDxfId="4816"/>
    <tableColumn id="4134" xr3:uid="{4EF4BFE1-7C13-4BBA-9F3B-306A7D3FEF06}" name="Kupferplatte" dataDxfId="4815"/>
    <tableColumn id="4135" xr3:uid="{FC4DF8B0-1E47-4792-BADF-5DFA4F35E366}" name="Kupferschieffer" dataDxfId="4814"/>
    <tableColumn id="4136" xr3:uid="{508FEDE0-400C-448A-B4A0-532EE46CADE5}" name="Kurdai" dataDxfId="4813"/>
    <tableColumn id="4137" xr3:uid="{A433B97F-A561-419D-8862-F09FA7C7E3BF}" name="Kure" dataDxfId="4812"/>
    <tableColumn id="4138" xr3:uid="{24E03AF3-736F-4762-9486-9B90F5FEECB6}" name="Kureisko-Gorbiachinskaya" dataDxfId="4811"/>
    <tableColumn id="4139" xr3:uid="{310F4242-F2ED-4AC1-BA8F-4F65970CD7E2}" name="Kuridala" dataDxfId="4810"/>
    <tableColumn id="4140" xr3:uid="{8178DB24-8EC0-4EB1-90A7-61293EC7662B}" name="Kurnalpi" dataDxfId="4809"/>
    <tableColumn id="4141" xr3:uid="{8F3A3686-1121-4009-B614-36DE55F96BE5}" name="Kursumlija" dataDxfId="4808"/>
    <tableColumn id="4142" xr3:uid="{4E0FD62D-DE62-492C-836C-A3D64131ECE3}" name="Kuru Tegerek" dataDxfId="4807"/>
    <tableColumn id="4143" xr3:uid="{DB5C93B7-F743-4FB2-A598-62C16A694B05}" name="Kurunzulayskaya" dataDxfId="4806"/>
    <tableColumn id="4144" xr3:uid="{CB9A9E94-3002-4292-998F-61ACFE5D988C}" name="Kusiorcco" dataDxfId="4805"/>
    <tableColumn id="4145" xr3:uid="{61D668F7-0B4A-4CF1-85CA-40E53B4F937F}" name="Kuskokwim Block" dataDxfId="4804"/>
    <tableColumn id="4146" xr3:uid="{37A4E1AB-566A-44A0-A177-6850EB46F324}" name="Kutam" dataDxfId="4803"/>
    <tableColumn id="4147" xr3:uid="{82C98912-E71E-419F-A5F3-F469CB893F72}" name="Kutcho Creek" dataDxfId="4802"/>
    <tableColumn id="4148" xr3:uid="{2AFAE773-C405-4856-ADE7-D3C802D32448}" name="Kutuvuoma" dataDxfId="4801"/>
    <tableColumn id="4149" xr3:uid="{58E3E67A-832C-4D83-9ECA-01CC6845BDE4}" name="Kuujjua" dataDxfId="4800"/>
    <tableColumn id="4150" xr3:uid="{1CB8650E-1D15-48E8-8616-5B24CD33EA9A}" name="Kuusamo" dataDxfId="4799"/>
    <tableColumn id="4151" xr3:uid="{130B8A98-EB6C-48CF-A5D7-D73024F9121D}" name="Kuusamo335" dataDxfId="4798"/>
    <tableColumn id="4152" xr3:uid="{A71CEC4C-34F3-49DD-9517-96A1F46D443E}" name="Kuusijarvi" dataDxfId="4797"/>
    <tableColumn id="4153" xr3:uid="{EF09B93A-1DBE-4937-ADF9-CFF6AC8C32E7}" name="Kwanika" dataDxfId="4796"/>
    <tableColumn id="4154" xr3:uid="{6920A25D-056A-40F0-B18C-606DC2A87739}" name="Kwyjibo" dataDxfId="4795"/>
    <tableColumn id="4155" xr3:uid="{31C6819B-8CA1-46E9-ADCA-0808F08BA83C}" name="Kyarra" dataDxfId="4794"/>
    <tableColumn id="4156" xr3:uid="{B470E4D0-5D36-4E86-A6AD-E388BF3E534D}" name="Kyaukkyi" dataDxfId="4793"/>
    <tableColumn id="4157" xr3:uid="{BB278C84-21DA-4AB6-B0EB-5AAC05EC029C}" name="Kylylahti" dataDxfId="4792"/>
    <tableColumn id="4158" xr3:uid="{0BCB686B-6580-43E4-A348-7819C28DDA86}" name="Kyzata" dataDxfId="4791"/>
    <tableColumn id="4159" xr3:uid="{58941FC8-C02A-4BCA-9C51-7BD46F3822B2}" name="Kyzil Ompul" dataDxfId="4790"/>
    <tableColumn id="4160" xr3:uid="{C86A1B40-DD9D-4125-88F8-2ED15E2B7DFF}" name="Kyzyk-Chadr" dataDxfId="4789"/>
    <tableColumn id="4161" xr3:uid="{1702666A-C89C-4DEA-AA22-D2C664D8C1E5}" name="Kyzylkain" dataDxfId="4788"/>
    <tableColumn id="4162" xr3:uid="{9C1FA216-2977-4F92-B1EC-08CB769437D0}" name="Kyzyl-Leto" dataDxfId="4787"/>
    <tableColumn id="4163" xr3:uid="{00890425-DE46-411C-9D2A-EC9C9AC8AAC3}" name="Kyzyl-Tash Turk" dataDxfId="4786"/>
    <tableColumn id="4164" xr3:uid="{1800EB2B-0213-4C17-B938-8C23BE23D87C}" name="Kyzyltu" dataDxfId="4785"/>
    <tableColumn id="4165" xr3:uid="{8A91EBBC-4E74-456A-BD94-17B9DF14B242}" name="La Africana Tailings" dataDxfId="4784"/>
    <tableColumn id="4166" xr3:uid="{544EBCDC-3B41-46F5-98AD-DF5DBC82567B}" name="La Aguja" dataDxfId="4783"/>
    <tableColumn id="4167" xr3:uid="{C3E8C7CE-E602-4516-9030-20B13CDBEDFA}" name="La Americana" dataDxfId="4782"/>
    <tableColumn id="4168" xr3:uid="{0EC54038-EF08-45A8-81B9-44C6E8CA0894}" name="La Arena" dataDxfId="4781"/>
    <tableColumn id="4169" xr3:uid="{F9EE7A77-7EDA-4C73-8B13-26ABBCD1A938}" name="La Azucena" dataDxfId="4780"/>
    <tableColumn id="4170" xr3:uid="{42A7FD1E-2B8D-4BF5-982B-7D424BE12817}" name="La Balsa" dataDxfId="4779"/>
    <tableColumn id="4171" xr3:uid="{70CF438A-7C37-4CA6-A7FB-CB26174623FD}" name="La Baritina/Athena/La Culebra" dataDxfId="4778"/>
    <tableColumn id="4172" xr3:uid="{DB2F442B-3A1F-479C-8AFF-903F8757A8AC}" name="La Bonita" dataDxfId="4777"/>
    <tableColumn id="4173" xr3:uid="{957E5ED5-2F1B-4F4C-934E-B97D189409E8}" name="La Borbona" dataDxfId="4776"/>
    <tableColumn id="4174" xr3:uid="{1A20A83A-AEAC-453D-8DC1-B4C5A43EF5E9}" name="La Caridad" dataDxfId="4775"/>
    <tableColumn id="4175" xr3:uid="{65F19625-4F17-410C-90E9-49D05A596178}" name="La Caridad SX-EW" dataDxfId="4774"/>
    <tableColumn id="4176" xr3:uid="{7E09B6E4-DDDD-415C-92E5-A467CA212EBA}" name="La Carreta" dataDxfId="4773"/>
    <tableColumn id="4177" xr3:uid="{71E508DD-1F74-4D39-A7E7-86C9FD1AEA54}" name="La Centella" dataDxfId="4772"/>
    <tableColumn id="4178" xr3:uid="{BB54AD3F-13B1-4E14-82DA-BFCBF844B081}" name="La Cobaltera" dataDxfId="4771"/>
    <tableColumn id="4179" xr3:uid="{C3C903DD-6E84-4078-9560-16EA2FD2DFFF}" name="La Cobota" dataDxfId="4770"/>
    <tableColumn id="4180" xr3:uid="{0F06D085-7A40-4463-BCFD-ECE80A244C5E}" name="La Coipita" dataDxfId="4769"/>
    <tableColumn id="4181" xr3:uid="{4938454F-E521-44E0-A493-40F4B0E1A73A}" name="La Colina 2" dataDxfId="4768"/>
    <tableColumn id="4182" xr3:uid="{520BD9DB-595B-46C4-819E-D267B8B6B75D}" name="La Colorada" dataDxfId="4767"/>
    <tableColumn id="4183" xr3:uid="{346D8131-25A6-4278-8E1B-1857234A01B0}" name="La Colorada336" dataDxfId="4766"/>
    <tableColumn id="4184" xr3:uid="{721709C4-41E6-42E6-AF09-30C282ECBAF2}" name="La Concepcion" dataDxfId="4765"/>
    <tableColumn id="4185" xr3:uid="{5A7D1076-D16A-4CAB-B4D4-B5855E0C37AE}" name="La Corina" dataDxfId="4764"/>
    <tableColumn id="4186" xr3:uid="{2E67A5B7-7ED7-4374-A6BD-3C514BFF7538}" name="La Corona de Cobre" dataDxfId="4763"/>
    <tableColumn id="4187" xr3:uid="{3F859BBE-F4C1-4878-8CF3-47D3EB416E66}" name="La Cumbre" dataDxfId="4762"/>
    <tableColumn id="4188" xr3:uid="{43D7B127-D337-4A61-ACAF-6C0AC63EFE13}" name="La Cumbre337" dataDxfId="4761"/>
    <tableColumn id="4189" xr3:uid="{C0B36B94-7A68-45A4-9936-00C56DF75565}" name="La Dicha" dataDxfId="4760"/>
    <tableColumn id="4190" xr3:uid="{DD596D0E-4726-4860-A237-7A37C993A573}" name="La Encrucijada" dataDxfId="4759"/>
    <tableColumn id="4191" xr3:uid="{1B766FE9-5002-48B4-81CF-AC8FE6F856AB}" name="La Enganosa" dataDxfId="4758"/>
    <tableColumn id="4192" xr3:uid="{862C0F87-6FB1-449D-822A-372C64D065CE}" name="La Esperanza" dataDxfId="4757"/>
    <tableColumn id="4193" xr3:uid="{970C059D-00FA-48BB-92ED-A4CAE3CE6DAF}" name="La Esperanza338" dataDxfId="4756"/>
    <tableColumn id="4194" xr3:uid="{73A8CCD0-F61F-4A74-868B-1B288DD6FDD8}" name="La Estrella" dataDxfId="4755"/>
    <tableColumn id="4195" xr3:uid="{07857708-B9DC-41C5-8A68-2A474F9E6052}" name="La Estrelle" dataDxfId="4754"/>
    <tableColumn id="4196" xr3:uid="{EF1092D6-89F8-4383-B0B0-04383DFF9E0B}" name="La Fortuna" dataDxfId="4753"/>
    <tableColumn id="4197" xr3:uid="{E07A9CAA-6C4F-4921-9DAE-75B6B17E5333}" name="La Fortuna339" dataDxfId="4752"/>
    <tableColumn id="4198" xr3:uid="{520D1FE4-AF49-44A3-AA3A-5406FDCC3A7F}" name="La Fortuna340" dataDxfId="4751"/>
    <tableColumn id="4199" xr3:uid="{73FF5191-5FE1-4D67-AA37-61C59ADAC4FA}" name="La Frazada" dataDxfId="4750"/>
    <tableColumn id="4200" xr3:uid="{7AE8C3D0-5BF2-4428-AFE9-7E7120BB5BE0}" name="La Gloria" dataDxfId="4749"/>
    <tableColumn id="4201" xr3:uid="{D8D72CD1-9654-4FB0-B115-4499D64B78D5}" name="La Grama" dataDxfId="4748"/>
    <tableColumn id="4202" xr3:uid="{DDC424D2-2A84-415F-BDE7-CD9385ABC56C}" name="La Grande Est" dataDxfId="4747"/>
    <tableColumn id="4203" xr3:uid="{A9FAC61D-77F4-432E-B1B6-5B3346329D20}" name="La Grande Nord" dataDxfId="4746"/>
    <tableColumn id="4204" xr3:uid="{AD62BEF6-5650-4817-8204-EEB412F18AE1}" name="La Grande Sud" dataDxfId="4745"/>
    <tableColumn id="4205" xr3:uid="{EF6C6FC5-52B9-4FED-B367-D5DE04AEE2EB}" name="La Granja" dataDxfId="4744"/>
    <tableColumn id="4206" xr3:uid="{6228F864-1877-4B43-A058-984FAC13B308}" name="La Guadalupana" dataDxfId="4743"/>
    <tableColumn id="4207" xr3:uid="{EF01A975-E12D-4A20-81B4-CE5D3D6B4159}" name="La Guanaca" dataDxfId="4742"/>
    <tableColumn id="4208" xr3:uid="{645C3A35-FBA9-4623-A3A6-81C3396E8B15}" name="La Higuera" dataDxfId="4741"/>
    <tableColumn id="4209" xr3:uid="{75BE416F-33CF-4B4C-8AAB-D6D95D72B8B6}" name="La Hornera" dataDxfId="4740"/>
    <tableColumn id="4210" xr3:uid="{181AC4BD-3A32-4790-AC88-37A1DE1C21EC}" name="La Hueca" dataDxfId="4739"/>
    <tableColumn id="4211" xr3:uid="{0D61882E-BA83-4206-81DE-93300A8EFAF0}" name="La Infanta" dataDxfId="4738"/>
    <tableColumn id="4212" xr3:uid="{0D90A171-4F6F-4AB1-B629-FB85D37AF25E}" name="La Isla" dataDxfId="4737"/>
    <tableColumn id="4213" xr3:uid="{A44B3710-E53B-4FBB-A42A-3A7442C246DE}" name="La Josefina" dataDxfId="4736"/>
    <tableColumn id="4214" xr3:uid="{5DE3B739-5E5B-4120-8023-B7A7AAC18D35}" name="La Joya" dataDxfId="4735"/>
    <tableColumn id="4215" xr3:uid="{03705891-22EA-4415-B217-B12D76AE7C45}" name="La Joya341" dataDxfId="4734"/>
    <tableColumn id="4216" xr3:uid="{75B6356D-2E13-4150-9043-E574E7FFEFED}" name="La Lincera" dataDxfId="4733"/>
    <tableColumn id="4217" xr3:uid="{2FAC7C84-41BF-43E3-A8AA-9848A8464F98}" name="La Lipena" dataDxfId="4732"/>
    <tableColumn id="4218" xr3:uid="{ADDF4F19-801D-4220-98D5-758FC62A4459}" name="La Lupita" dataDxfId="4731"/>
    <tableColumn id="4219" xr3:uid="{2A0FFCDE-A9C5-409C-B33E-8A975669A484}" name="La Luz" dataDxfId="4730"/>
    <tableColumn id="4220" xr3:uid="{665939A2-6DAE-43FB-A219-5A1D17438CAE}" name="La Mina" dataDxfId="4729"/>
    <tableColumn id="4221" xr3:uid="{8B7214FC-2F0B-49B9-B152-ECA4D59B3672}" name="La Mina342" dataDxfId="4728"/>
    <tableColumn id="4222" xr3:uid="{B97DC2F9-275E-40F1-AA6E-F6904556F458}" name="La Mine" dataDxfId="4727"/>
    <tableColumn id="4223" xr3:uid="{A83E0E8D-04C9-40DE-B412-88AB74B395C3}" name="La Morandiere" dataDxfId="4726"/>
    <tableColumn id="4224" xr3:uid="{ECCA53E0-9DAB-47E1-89F8-43A3576F1A1E}" name="La Morena" dataDxfId="4725"/>
    <tableColumn id="4225" xr3:uid="{519EE82B-2883-477A-A918-8AD76B7C61A0}" name="La Nava-El Paredon" dataDxfId="4724"/>
    <tableColumn id="4226" xr3:uid="{70D8B43D-7310-410A-AB66-3088EC0181B7}" name="La Negra" dataDxfId="4723"/>
    <tableColumn id="4227" xr3:uid="{8627702B-4860-4B40-A767-A46AD0752EF0}" name="La Negra343" dataDxfId="4722"/>
    <tableColumn id="4228" xr3:uid="{A772ABE5-1974-4D73-9EF5-54C4E7B1EE22}" name="La Noria" dataDxfId="4721"/>
    <tableColumn id="4229" xr3:uid="{1360EDC8-4307-4E19-AADA-790AE558F54B}" name="La Palma" dataDxfId="4720"/>
    <tableColumn id="4230" xr3:uid="{FA3C1773-BEC3-4EEB-95C3-8C6F43182469}" name="La Patience" dataDxfId="4719"/>
    <tableColumn id="4231" xr3:uid="{0FB35FE5-E187-4543-8A0A-CD77A1A57CD8}" name="La Pause" dataDxfId="4718"/>
    <tableColumn id="4232" xr3:uid="{7880C4DD-6D38-4BC1-829E-3322F08345A4}" name="La Perla II" dataDxfId="4717"/>
    <tableColumn id="4233" xr3:uid="{52A3F26C-7FAB-4AB5-AC94-4A25EF730ECD}" name="La Perseverancia" dataDxfId="4716"/>
    <tableColumn id="4234" xr3:uid="{9BA512B5-6CF4-4F01-8D78-8437166EE8B5}" name="La Piedra" dataDxfId="4715"/>
    <tableColumn id="4235" xr3:uid="{FB72D5AE-D7F6-4F86-BA09-64D939713594}" name="La Plata" dataDxfId="4714"/>
    <tableColumn id="4236" xr3:uid="{9BBD056E-4D05-45F8-A690-943399B2FB8F}" name="La Plata344" dataDxfId="4713"/>
    <tableColumn id="4237" xr3:uid="{5BAFDC4B-6AA2-4AB7-B607-C0CB51361229}" name="La Plateada" dataDxfId="4712"/>
    <tableColumn id="4238" xr3:uid="{480A1972-BC18-4792-B59E-283C5A388325}" name="La Productora" dataDxfId="4711"/>
    <tableColumn id="4239" xr3:uid="{397DCF86-D3C1-4ECC-89AA-DC156298E514}" name="La Quebrada" dataDxfId="4710"/>
    <tableColumn id="4240" xr3:uid="{9674F86D-1276-4E3B-9DB4-1331BF6E836E}" name="La Reforma" dataDxfId="4709"/>
    <tableColumn id="4241" xr3:uid="{CEFB0384-5C6C-43F6-B247-8A71EBD9AA45}" name="La Reine" dataDxfId="4708"/>
    <tableColumn id="4242" xr3:uid="{258E4BC4-02EB-4105-B462-BD9F2686942C}" name="La Reyna de Oro" dataDxfId="4707"/>
    <tableColumn id="4243" xr3:uid="{E2868D4F-F2CA-41DB-8D13-6BBFE9848655}" name="La Sarita" dataDxfId="4706"/>
    <tableColumn id="4244" xr3:uid="{A1E329A8-B4AF-4E0F-9D91-28522DC9E705}" name="La Sarita345" dataDxfId="4705"/>
    <tableColumn id="4245" xr3:uid="{E52446B3-7017-4B9A-908D-C1185BD07F50}" name="La Tortuga" dataDxfId="4704"/>
    <tableColumn id="4246" xr3:uid="{F866DA82-9F3C-4A9F-ADBF-D2914C8B5373}" name="La Tortuga346" dataDxfId="4703"/>
    <tableColumn id="4247" xr3:uid="{EA058369-EBE0-44A2-9D2B-FE14F38C355E}" name="La Trinidad/Baja" dataDxfId="4702"/>
    <tableColumn id="4248" xr3:uid="{16CB8DB5-0A93-47FA-A48F-B9009882CA5B}" name="La Tuna" dataDxfId="4701"/>
    <tableColumn id="4249" xr3:uid="{56D7CE9A-9161-4F14-AE78-265DEAC0EDF7}" name="La Union" dataDxfId="4700"/>
    <tableColumn id="4250" xr3:uid="{149FBB75-2A1A-46BF-ACE6-4B6D14385E81}" name="La Valencia" dataDxfId="4699"/>
    <tableColumn id="4251" xr3:uid="{615AAEBC-8173-4743-B4BE-609B74C40493}" name="La Ventana" dataDxfId="4698"/>
    <tableColumn id="4252" xr3:uid="{3B39BDC1-0BD4-4466-859A-3FC9CE639F66}" name="La Verde" dataDxfId="4697"/>
    <tableColumn id="4253" xr3:uid="{42BF7E2E-5842-4EDC-B447-6B83A2458DDA}" name="La Verde347" dataDxfId="4696"/>
    <tableColumn id="4254" xr3:uid="{179AE3C9-BDD4-458C-9325-59B7855EB040}" name="La Verde348" dataDxfId="4695"/>
    <tableColumn id="4255" xr3:uid="{50EDD602-54B8-4D11-B861-004F69437F45}" name="La Verde Grande" dataDxfId="4694"/>
    <tableColumn id="4256" xr3:uid="{82D7611D-DCAD-43E8-BA68-E2E8A2DD8C29}" name="La Verdosa" dataDxfId="4693"/>
    <tableColumn id="4257" xr3:uid="{235D7FBE-DDF0-4577-A305-0CEF7B710349}" name="La Victoria" dataDxfId="4692"/>
    <tableColumn id="4258" xr3:uid="{FB8B65E0-1B70-4E5C-A394-229F04B3D8D8}" name="La Virgen" dataDxfId="4691"/>
    <tableColumn id="4259" xr3:uid="{D32A4575-4717-409F-9974-B72A337A8FB1}" name="La Virgen349" dataDxfId="4690"/>
    <tableColumn id="4260" xr3:uid="{9E5C855A-F35D-458F-9917-5FDDCF5D9EB1}" name="La Yegua" dataDxfId="4689"/>
    <tableColumn id="4261" xr3:uid="{CD718F6E-772D-4E72-87D1-EA0C6CC5C079}" name="La Zanja" dataDxfId="4688"/>
    <tableColumn id="4262" xr3:uid="{279C499F-4E8A-471C-970B-103878EEAD49}" name="La Zarza" dataDxfId="4687"/>
    <tableColumn id="4263" xr3:uid="{61C346F4-ABFB-440F-B4C0-A42C19E0CBDA}" name="Laas" dataDxfId="4686"/>
    <tableColumn id="4264" xr3:uid="{7200FC3D-B0CC-43B3-B414-AC3E44E75060}" name="Labrador" dataDxfId="4685"/>
    <tableColumn id="4265" xr3:uid="{0D6EBF13-D116-4A32-9537-37E77ECCCC32}" name="Labrador Trough" dataDxfId="4684"/>
    <tableColumn id="4266" xr3:uid="{0C161872-465E-415D-B4A0-5D3750B48CBF}" name="Labrador Trough350" dataDxfId="4683"/>
    <tableColumn id="4267" xr3:uid="{6096A624-E437-4C2E-8785-153EFF3F9DC9}" name="Lac Burge" dataDxfId="4682"/>
    <tableColumn id="4268" xr3:uid="{DEBDCC26-8374-45BA-9EAA-2737E2114135}" name="Lac Chibougamau" dataDxfId="4681"/>
    <tableColumn id="4269" xr3:uid="{FF925195-9461-40C7-9FF5-1E2D82450511}" name="Lac Colombet" dataDxfId="4680"/>
    <tableColumn id="4270" xr3:uid="{B3336164-29E2-4EFB-B67B-EDFC9161556A}" name="Lac des Iles" dataDxfId="4679"/>
    <tableColumn id="4271" xr3:uid="{FEF07C2F-6B4B-470B-93CC-77D9CA0E2459}" name="Lac Des Iles River" dataDxfId="4678"/>
    <tableColumn id="4272" xr3:uid="{0DE8635F-F0F7-41B8-9501-CE0104ED210E}" name="Lac des Pics" dataDxfId="4677"/>
    <tableColumn id="4273" xr3:uid="{F5F23411-C8E8-43C1-8312-6CF33109E30F}" name="Lac Edouard" dataDxfId="4676"/>
    <tableColumn id="4274" xr3:uid="{485F3C50-F539-46CC-970E-547AA42551F1}" name="Lac Elmer" dataDxfId="4675"/>
    <tableColumn id="4275" xr3:uid="{47257C4B-F5F0-4EB7-A38E-CC985F027031}" name="Lac Frotet" dataDxfId="4674"/>
    <tableColumn id="4276" xr3:uid="{25372F90-4E6E-4A6B-8778-C70261522F8C}" name="Lac la Hache" dataDxfId="4673"/>
    <tableColumn id="4277" xr3:uid="{4F056524-FA78-47D8-9186-ED088622760A}" name="Lac La Touche" dataDxfId="4672"/>
    <tableColumn id="4278" xr3:uid="{E80C432F-E32F-4416-9B79-4BACDDF833C0}" name="Lac Ledieu" dataDxfId="4671"/>
    <tableColumn id="4279" xr3:uid="{A814850B-74DA-40C8-9292-2B461149D793}" name="Lac Lessard" dataDxfId="4670"/>
    <tableColumn id="4280" xr3:uid="{F58E9C05-1117-47BF-8B6A-782A6D1A2BAF}" name="Lac Mechant" dataDxfId="4669"/>
    <tableColumn id="4281" xr3:uid="{425375E0-5009-4758-967B-186E09531838}" name="Lac Montbray" dataDxfId="4668"/>
    <tableColumn id="4282" xr3:uid="{F32D53D6-74C5-4E5E-A7F8-1C29BA86F3D9}" name="Lac Moyer" dataDxfId="4667"/>
    <tableColumn id="4283" xr3:uid="{D85698BD-7A90-47C7-9C65-C3D093DE3CBA}" name="Lac Panache" dataDxfId="4666"/>
    <tableColumn id="4284" xr3:uid="{2CF16488-81F5-4AC2-8BFF-89E02546388F}" name="Lac Paradis" dataDxfId="4665"/>
    <tableColumn id="4285" xr3:uid="{2769DB65-01F1-4BDC-A698-5EA45DC65145}" name="Lac Raglan" dataDxfId="4664"/>
    <tableColumn id="4286" xr3:uid="{19F91DDE-CA37-4C08-A591-8415DB268140}" name="Lac Rocher" dataDxfId="4663"/>
    <tableColumn id="4287" xr3:uid="{66C93594-27E2-47FC-A7F0-F1C481EFA7C1}" name="Lac St Jean" dataDxfId="4662"/>
    <tableColumn id="4288" xr3:uid="{929D6523-2614-4943-8BAB-DF20B1C9FA92}" name="Lac Villebon" dataDxfId="4661"/>
    <tableColumn id="4289" xr3:uid="{704318A0-8F91-48F2-815E-29990743B24B}" name="Lachabel" dataDxfId="4660"/>
    <tableColumn id="4290" xr3:uid="{1D7E7675-05E1-451B-8D2A-8C911D4B4112}" name="Lacsa" dataDxfId="4659"/>
    <tableColumn id="4291" xr3:uid="{EFD24649-0605-4FCE-BBB8-7A6C4A81CA8F}" name="Ladies" dataDxfId="4658"/>
    <tableColumn id="4292" xr3:uid="{413DAAE6-A880-4FD2-85D4-0B2A0967216B}" name="Lady Annie" dataDxfId="4657"/>
    <tableColumn id="4293" xr3:uid="{0707DAE1-CD37-477D-AF61-BBE901198FE3}" name="Lady Ermalina" dataDxfId="4656"/>
    <tableColumn id="4294" xr3:uid="{BF92076B-453C-43D3-985A-BA7AEC0DA286}" name="Laflamme" dataDxfId="4655"/>
    <tableColumn id="4295" xr3:uid="{823B8B6B-08A9-47E3-91C4-272602EB4CB2}" name="Laforce" dataDxfId="4654"/>
    <tableColumn id="4296" xr3:uid="{CC7B742D-3CCE-4B90-B34F-4959A139D0DC}" name="Lagares" dataDxfId="4653"/>
    <tableColumn id="4297" xr3:uid="{9F4F87F4-E673-415A-9B1B-A59824E0A05A}" name="Lago" dataDxfId="4652"/>
    <tableColumn id="4298" xr3:uid="{69807D2B-C94D-4881-B636-1533597B43D2}" name="Lagoa Salgada" dataDxfId="4651"/>
    <tableColumn id="4299" xr3:uid="{7BBF12E9-7E71-4F83-8E87-94290D21A948}" name="Lagos" dataDxfId="4650"/>
    <tableColumn id="4300" xr3:uid="{9FA15047-FC0D-48AB-B7C6-D206C51F359B}" name="Lagou" dataDxfId="4649"/>
    <tableColumn id="4301" xr3:uid="{BDAAC927-CA25-4C1A-A159-262A61FEDEDB}" name="Lahoca" dataDxfId="4648"/>
    <tableColumn id="4302" xr3:uid="{5B3FD3BC-2002-45E5-9E24-02AE86C73268}" name="Lainejaur" dataDxfId="4647"/>
    <tableColumn id="4303" xr3:uid="{0C02C9E4-1B6A-42F6-9A6A-78980C1BC73C}" name="Lak Rosh" dataDxfId="4646"/>
    <tableColumn id="4304" xr3:uid="{E882D675-69AD-4C73-B053-20C3CA52191B}" name="Lakange" dataDxfId="4645"/>
    <tableColumn id="4305" xr3:uid="{917D2A41-F65C-4671-A72B-A5F7F1F7711A}" name="Lake Abitibi" dataDxfId="4644"/>
    <tableColumn id="4306" xr3:uid="{9E721697-75AF-479A-B259-A105F8B79C9F}" name="Lake Alice" dataDxfId="4643"/>
    <tableColumn id="4307" xr3:uid="{EF413B91-087C-4F26-9035-466111CD628E}" name="Lake Ann" dataDxfId="4642"/>
    <tableColumn id="4308" xr3:uid="{931DA1C4-E078-4AB8-AB3E-5A01FCE21407}" name="Lake Aulneau" dataDxfId="4641"/>
    <tableColumn id="4309" xr3:uid="{D345A9E7-62CB-40E5-B216-6642C151B37B}" name="Lake Bond" dataDxfId="4640"/>
    <tableColumn id="4310" xr3:uid="{99E7A9DE-0A6F-4F9B-AB1A-D9A3878886C1}" name="Lake Chibougamau" dataDxfId="4639"/>
    <tableColumn id="4311" xr3:uid="{59FF5FF4-2315-4802-934A-E5F696B5000C}" name="Lake Colnet" dataDxfId="4638"/>
    <tableColumn id="4312" xr3:uid="{7ECACD02-E462-4A4D-8EEF-5FF6EB0CB479}" name="Lake Douglas" dataDxfId="4637"/>
    <tableColumn id="4313" xr3:uid="{46AC7D7E-A9C2-44A1-A10E-8EEC7E24D42E}" name="Lake Frome" dataDxfId="4636"/>
    <tableColumn id="4314" xr3:uid="{7675151E-B6BA-4C04-9273-4417CF1D6BC2}" name="Lake Frome351" dataDxfId="4635"/>
    <tableColumn id="4315" xr3:uid="{2D6C3E70-C256-4647-8AD9-381624C397BF}" name="Lake Harris" dataDxfId="4634"/>
    <tableColumn id="4316" xr3:uid="{9FC9DD05-0558-4C8E-8D77-2209D588D3AB}" name="Lake Innes" dataDxfId="4633"/>
    <tableColumn id="4317" xr3:uid="{D67E84C7-357F-4C69-992C-3CDAE262C449}" name="Lake Johnston" dataDxfId="4632"/>
    <tableColumn id="4318" xr3:uid="{A63A7486-A5C6-4097-96B5-A237045DB2B0}" name="Lake Johnston352" dataDxfId="4631"/>
    <tableColumn id="4319" xr3:uid="{DCF49D0A-5231-4352-BD4A-EAB917452972}" name="Lake Lovno" dataDxfId="4630"/>
    <tableColumn id="4320" xr3:uid="{A09375A2-C788-4771-9094-251820E8A441}" name="Lake Mackay" dataDxfId="4629"/>
    <tableColumn id="4321" xr3:uid="{DD002919-7D81-404B-BC55-BEF67A13AA2A}" name="Lake Mackay353" dataDxfId="4628"/>
    <tableColumn id="4322" xr3:uid="{90A5D1F7-EA85-45E8-AFDD-7FE25A5BC1F2}" name="Lake Margaret" dataDxfId="4627"/>
    <tableColumn id="4323" xr3:uid="{FEEA8B03-5E42-44A1-9263-588E84316781}" name="Lake Namba" dataDxfId="4626"/>
    <tableColumn id="4324" xr3:uid="{E4904E4D-1B33-4C77-B3E5-154A7C7067F9}" name="Lake Nerramyne" dataDxfId="4625"/>
    <tableColumn id="4325" xr3:uid="{ED37CD6D-188B-4192-8C54-9C64AB21782A}" name="Lake Rebecca" dataDxfId="4624"/>
    <tableColumn id="4326" xr3:uid="{FD02FD99-0328-4B50-B6C8-3C99B1A35FBB}" name="Lake Torrens" dataDxfId="4623"/>
    <tableColumn id="4327" xr3:uid="{1262C703-DDD2-4429-B38F-A4645EBF5E7F}" name="Lake Torrens354" dataDxfId="4622"/>
    <tableColumn id="4328" xr3:uid="{AA97871C-948F-4547-A76E-488BCB8EE23D}" name="Lake Wells" dataDxfId="4621"/>
    <tableColumn id="4329" xr3:uid="{C11A2D3A-FB56-41BA-8C74-7DDD34C8F423}" name="Lakemount" dataDxfId="4620"/>
    <tableColumn id="4330" xr3:uid="{F98959DA-CC82-482E-A343-3CEBB7E31B2B}" name="Laloki" dataDxfId="4619"/>
    <tableColumn id="4331" xr3:uid="{F0685943-95ED-4016-9BA8-E6C62A14988F}" name="Lalor Lake" dataDxfId="4618"/>
    <tableColumn id="4332" xr3:uid="{60521E10-5652-45CB-A9D9-4E8BE9EDAD74}" name="Lamazhaobei" dataDxfId="4617"/>
    <tableColumn id="4333" xr3:uid="{204C069C-C82F-4818-BA95-27DCC900DA74}" name="Lambert" dataDxfId="4616"/>
    <tableColumn id="4334" xr3:uid="{6FB725C6-3635-4EA5-97A5-83221DA86E64}" name="Lamboo-Dockerell" dataDxfId="4615"/>
    <tableColumn id="4335" xr3:uid="{E2C8CF1A-6296-4F63-B470-D9BC19B7BF4D}" name="Lamo" dataDxfId="4614"/>
    <tableColumn id="4336" xr3:uid="{5717717C-4A18-4C0A-A5FA-DD8FE1EF745F}" name="Lancang" dataDxfId="4613"/>
    <tableColumn id="4337" xr3:uid="{E680AAD3-56B0-4D01-BFBD-6CBED4DD5D5E}" name="Lance" dataDxfId="4612"/>
    <tableColumn id="4338" xr3:uid="{9845F405-6AFB-4D70-BCA2-DA30FBED5BB8}" name="Lancones" dataDxfId="4611"/>
    <tableColumn id="4339" xr3:uid="{C2076C6D-CEB0-4E81-9ACC-6CC041A73F91}" name="Land O'Dixie" dataDxfId="4610"/>
    <tableColumn id="4340" xr3:uid="{EE0B5CF7-814B-4723-8122-1C4CD46E2CAA}" name="Landome" dataDxfId="4609"/>
    <tableColumn id="4341" xr3:uid="{31743862-2046-4130-94B0-9F223DBDBC56}" name="Landrienne" dataDxfId="4608"/>
    <tableColumn id="4342" xr3:uid="{C37CB75C-0809-4DC5-A258-1C501322BEBB}" name="Landrienne355" dataDxfId="4607"/>
    <tableColumn id="4343" xr3:uid="{1B6CDF9E-5BD2-487E-8869-DBDBD7235071}" name="Lanfranchi" dataDxfId="4606"/>
    <tableColumn id="4344" xr3:uid="{74F816BE-55AA-4CE5-9C06-D6FBBFA15C1E}" name="Lang Lake" dataDxfId="4605"/>
    <tableColumn id="4345" xr3:uid="{6D107A42-5ABD-4095-8186-383BCED58B12}" name="Langdou" dataDxfId="4604"/>
    <tableColumn id="4346" xr3:uid="{B04ADA81-9D3C-420B-B562-9912F2AFDEEC}" name="Langis" dataDxfId="4603"/>
    <tableColumn id="4347" xr3:uid="{A4E2DD13-3458-4A87-B7E4-D19CDCF6A5D7}" name="Langlike" dataDxfId="4602"/>
    <tableColumn id="4348" xr3:uid="{12E09365-7E46-420F-9FCB-51ED3DDECCF4}" name="Langlois" dataDxfId="4601"/>
    <tableColumn id="4349" xr3:uid="{878EBEF3-340B-4494-A98C-18B6644C85C5}" name="Langmuir" dataDxfId="4600"/>
    <tableColumn id="4350" xr3:uid="{5EB79C83-3177-414D-9185-7A5C36CECC73}" name="Langmuir W4" dataDxfId="4599"/>
    <tableColumn id="4351" xr3:uid="{33BFD632-7725-44A2-8690-BC6FE4BC800A}" name="Langtrask" dataDxfId="4598"/>
    <tableColumn id="4352" xr3:uid="{21D4B822-D649-4509-B8A2-4956F53282AE}" name="Langyanshan" dataDxfId="4597"/>
    <tableColumn id="4353" xr3:uid="{5EE216D1-2270-4E0E-BC18-505FDFB4F1D5}" name="Langyashan" dataDxfId="4596"/>
    <tableColumn id="4354" xr3:uid="{8B241880-C4D2-4591-A950-A087B96BDF48}" name="Lanjia" dataDxfId="4595"/>
    <tableColumn id="4355" xr3:uid="{6721D55A-ECA0-4260-A420-F6B75099EB89}" name="Lannavaara" dataDxfId="4594"/>
    <tableColumn id="4356" xr3:uid="{2725FD45-DCAA-40A6-9261-37FFEE9C2992}" name="Lanniping" dataDxfId="4593"/>
    <tableColumn id="4357" xr3:uid="{C91920E2-C39E-49EE-8ABD-AF247571FD7A}" name="Lannitang" dataDxfId="4592"/>
    <tableColumn id="4358" xr3:uid="{051C6957-8884-4DA6-A2C8-C48EAE3D4B82}" name="Lansdowne House" dataDxfId="4591"/>
    <tableColumn id="4359" xr3:uid="{C31A41BC-1620-4CC2-9E22-BC9F6D781F2D}" name="Lantarskoye" dataDxfId="4590"/>
    <tableColumn id="4360" xr3:uid="{44D40F35-B8B7-4E36-A985-D2AABC7BFC10}" name="Lantinen Koillismaa" dataDxfId="4589"/>
    <tableColumn id="4361" xr3:uid="{680063B5-7747-42C9-8F52-8B07BDBE2D71}" name="Lao Cai" dataDxfId="4588"/>
    <tableColumn id="4362" xr3:uid="{54627BF3-CC75-4436-B477-F66C3630AD12}" name="Laochang" dataDxfId="4587"/>
    <tableColumn id="4363" xr3:uid="{80C40CAA-4F67-4ED6-A823-B7EEB7AF9708}" name="Laocun Hydrometallurgy Plant" dataDxfId="4586"/>
    <tableColumn id="4364" xr3:uid="{D44E5E2F-5211-49D4-BE91-F3433ABA481C}" name="Laolaihong" dataDxfId="4585"/>
    <tableColumn id="4365" xr3:uid="{EB6E2F13-2E2C-49E4-89BA-76E0065C795B}" name="Laomingcao" dataDxfId="4584"/>
    <tableColumn id="4366" xr3:uid="{0DA8F60E-D8B3-4698-8E0F-C0C6AAF9389A}" name="Laopandao Beihou" dataDxfId="4583"/>
    <tableColumn id="4367" xr3:uid="{44A5A4F9-4B2D-4779-BF9B-2E4573AE0EB6}" name="Laos" dataDxfId="4582"/>
    <tableColumn id="4368" xr3:uid="{82AB9226-306D-410E-9AF6-B60010EF1AFF}" name="Laoshan" dataDxfId="4581"/>
    <tableColumn id="4369" xr3:uid="{EAF54A49-E58E-4221-9C38-784B83EED177}" name="Laozhashan" dataDxfId="4580"/>
    <tableColumn id="4370" xr3:uid="{9D088BA5-4DA0-4C8B-8D3D-0236CA6A2241}" name="Lapland" dataDxfId="4579"/>
    <tableColumn id="4371" xr3:uid="{D544F785-AEEE-4C50-B840-FCB4F18467B9}" name="Lappvattnet" dataDxfId="4578"/>
    <tableColumn id="4372" xr3:uid="{CF7A8D96-DC45-442D-8A4A-936D489C9409}" name="Lara" dataDxfId="4577"/>
    <tableColumn id="4373" xr3:uid="{133A03FD-C500-4110-8A2C-4A5799E6E578}" name="Lara356" dataDxfId="4576"/>
    <tableColumn id="4374" xr3:uid="{D49E2D08-2B4F-430A-A605-416337700477}" name="Lardeau Mining Camp" dataDxfId="4575"/>
    <tableColumn id="4375" xr3:uid="{D7306E29-4231-4DE3-B7B5-E4B0A8B90C40}" name="Larder Group" dataDxfId="4574"/>
    <tableColumn id="4376" xr3:uid="{D1EF671F-FE13-411B-80E9-AE7CB9A7D42C}" name="Laredo" dataDxfId="4573"/>
    <tableColumn id="4377" xr3:uid="{96A72CBA-BF74-42CF-AC22-CE017CB7DDA4}" name="LaRonde" dataDxfId="4572"/>
    <tableColumn id="4378" xr3:uid="{0438C172-CF1C-483B-8E5C-214903FA9A46}" name="LaRonde Zone 5" dataDxfId="4571"/>
    <tableColumn id="4379" xr3:uid="{A2E5F22E-CEC1-4F56-9F16-24CBACA5AAE6}" name="Las Aguilas" dataDxfId="4570"/>
    <tableColumn id="4380" xr3:uid="{E7D1016C-B061-4910-94A4-5E32548E851D}" name="Las Animas" dataDxfId="4569"/>
    <tableColumn id="4381" xr3:uid="{B0E26F05-13F3-4044-A29F-5E98E379D076}" name="Las Animas357" dataDxfId="4568"/>
    <tableColumn id="4382" xr3:uid="{7DF74CC2-F5BB-4378-83E3-2F3A8C0AF25E}" name="Las Bambas" dataDxfId="4567"/>
    <tableColumn id="4383" xr3:uid="{CAE76E1B-18E9-4FF7-A307-591D2C7BAD20}" name="Las Burras" dataDxfId="4566"/>
    <tableColumn id="4384" xr3:uid="{2EA2F2C5-29A3-463A-A773-6B6906A67BD5}" name="Las Coloradas" dataDxfId="4565"/>
    <tableColumn id="4385" xr3:uid="{AB8868E2-060B-4635-87A8-7EDB82DF4FAB}" name="Las Cristinas" dataDxfId="4564"/>
    <tableColumn id="4386" xr3:uid="{7D7CA9C7-4AD0-4DB1-B1DF-4F85A415CAF0}" name="Las Cristinas358" dataDxfId="4563"/>
    <tableColumn id="4387" xr3:uid="{BE50BC05-981C-4451-92DE-DB83424110AD}" name="Las Cruces" dataDxfId="4562"/>
    <tableColumn id="4388" xr3:uid="{5C7A7EC4-07F6-487C-9097-FF9DB73A4065}" name="Las Dos Marias" dataDxfId="4561"/>
    <tableColumn id="4389" xr3:uid="{FD3E9A06-23F2-4D40-AD11-28D4BF74C845}" name="Las Hadas" dataDxfId="4560"/>
    <tableColumn id="4390" xr3:uid="{5CBA4679-6F20-4A85-9BF3-118FEA0932B1}" name="Las Huaquillas" dataDxfId="4559"/>
    <tableColumn id="4391" xr3:uid="{B4BC6291-E4BD-4ACB-AFFF-DB89684AB7F9}" name="Las Lajas" dataDxfId="4558"/>
    <tableColumn id="4392" xr3:uid="{86B36A1E-465F-48C0-AB68-4C01A44CC837}" name="Las Lomas" dataDxfId="4557"/>
    <tableColumn id="4393" xr3:uid="{2EA42016-FCCF-436C-9A4A-2E79D1A6F820}" name="Las Lomas359" dataDxfId="4556"/>
    <tableColumn id="4394" xr3:uid="{108C1B9B-0A53-46E7-AB2B-703EDCE31515}" name="Las Luces" dataDxfId="4555"/>
    <tableColumn id="4395" xr3:uid="{33B12CC7-A093-49CE-9ACD-DE6561A73787}" name="Las Marias" dataDxfId="4554"/>
    <tableColumn id="4396" xr3:uid="{62C21150-7261-4870-96C2-94AB5594A012}" name="Las Mesas" dataDxfId="4553"/>
    <tableColumn id="4397" xr3:uid="{2543B8B6-D80D-486F-9DA2-EF6386E2691B}" name="Las Minas" dataDxfId="4552"/>
    <tableColumn id="4398" xr3:uid="{0B5E069E-0F29-4A7F-BB62-1AE4AE3EE34C}" name="Las Moras" dataDxfId="4551"/>
    <tableColumn id="4399" xr3:uid="{B31C83A0-CEBF-48B4-85AC-F0D404062D25}" name="Las Openas" dataDxfId="4550"/>
    <tableColumn id="4400" xr3:uid="{B6472C49-E421-43D1-9727-B62E31F9366F}" name="Las Pampas" dataDxfId="4549"/>
    <tableColumn id="4401" xr3:uid="{23C25E24-D669-43FC-A48C-848B63AAEFB4}" name="Las Pavas" dataDxfId="4548"/>
    <tableColumn id="4402" xr3:uid="{25E03772-FC81-44EF-9683-13EF10E94241}" name="Las Posadas" dataDxfId="4547"/>
    <tableColumn id="4403" xr3:uid="{BA6A216B-4E19-41CD-BEA0-65559BD73D1A}" name="Las Rastras" dataDxfId="4546"/>
    <tableColumn id="4404" xr3:uid="{CEA5BB4C-49B8-4E34-95A5-BC385A843B4F}" name="Las Santas" dataDxfId="4545"/>
    <tableColumn id="4405" xr3:uid="{27564143-E2FE-4EA8-AA21-8F932AF4803F}" name="Las Tazas" dataDxfId="4544"/>
    <tableColumn id="4406" xr3:uid="{94EAF684-ED96-45A2-B8C9-48A2FAF00B69}" name="Las Vigas" dataDxfId="4543"/>
    <tableColumn id="4407" xr3:uid="{F93A08D7-D40E-4DF2-9F7C-F0882DF73E8D}" name="Lascogon" dataDxfId="4542"/>
    <tableColumn id="4408" xr3:uid="{7DADACAC-3D12-438C-80C7-BF40D9C9476E}" name="Lastourville" dataDxfId="4541"/>
    <tableColumn id="4409" xr3:uid="{1AE84399-691A-4692-AB74-DF97879C7687}" name="Latbadaung Mountain" dataDxfId="4540"/>
    <tableColumn id="4410" xr3:uid="{4E4FED0B-0468-4C51-A198-F770BB67D017}" name="Latin" dataDxfId="4539"/>
    <tableColumn id="4411" xr3:uid="{C4030202-4E8A-494C-AFDF-3ACBF8819A8C}" name="Lauder Creek" dataDxfId="4538"/>
    <tableColumn id="4412" xr3:uid="{D314C733-E8DA-497C-81FB-06055EE7F5E0}" name="Laundry Lake" dataDxfId="4537"/>
    <tableColumn id="4413" xr3:uid="{261548DB-1AA0-4943-BD9E-2F2081F30EBC}" name="Laura Lake" dataDxfId="4536"/>
    <tableColumn id="4414" xr3:uid="{00F96C24-65EF-487C-9581-5D819825A84B}" name="Laura River" dataDxfId="4535"/>
    <tableColumn id="4415" xr3:uid="{34F8E021-BA59-4DFF-AD93-FD00C193E0AD}" name="Laurani" dataDxfId="4534"/>
    <tableColumn id="4416" xr3:uid="{EA2F1DFD-0C94-47DC-92B2-0A9679289981}" name="Laurel Hills" dataDxfId="4533"/>
    <tableColumn id="4417" xr3:uid="{39A25CD9-524A-4A8C-83E3-C725D2104FD6}" name="Lautakoski" dataDxfId="4532"/>
    <tableColumn id="4418" xr3:uid="{FEA04BE4-65E5-40BB-B12C-3FE207774551}" name="Lautaro Norte" dataDxfId="4531"/>
    <tableColumn id="4419" xr3:uid="{00A73A08-1C85-4AC9-A4A0-E1857E3F9508}" name="Lavalle" dataDxfId="4530"/>
    <tableColumn id="4420" xr3:uid="{744BF49B-1104-4F23-828B-936CB1632C5C}" name="Lavasjakka" dataDxfId="4529"/>
    <tableColumn id="4421" xr3:uid="{7F60CA52-E8B6-4150-B572-E7B0176A8455}" name="Laver" dataDxfId="4528"/>
    <tableColumn id="4422" xr3:uid="{0A0AEE85-5E04-47E7-ACA4-F0AD196DD6C1}" name="Laverton" dataDxfId="4527"/>
    <tableColumn id="4423" xr3:uid="{A0DA24EE-2324-4F39-AEC6-2FD8090E8961}" name="Laverton360" dataDxfId="4526"/>
    <tableColumn id="4424" xr3:uid="{5C390211-B685-4577-97CE-929D914CC4A6}" name="Laverton361" dataDxfId="4525"/>
    <tableColumn id="4425" xr3:uid="{49AFCADE-3BDE-480E-A090-5BFDFA0DBD60}" name="Laverton Extended" dataDxfId="4524"/>
    <tableColumn id="4426" xr3:uid="{7479DE78-7D11-41C6-83E5-B65E5B8F00CE}" name="Lavington" dataDxfId="4523"/>
    <tableColumn id="4427" xr3:uid="{04FFB4D2-E1B2-4875-818B-29386D608F59}" name="Lavoie Lake" dataDxfId="4522"/>
    <tableColumn id="4428" xr3:uid="{439EA147-2F61-4383-97DF-509DFA619A59}" name="Lawn Hill" dataDxfId="4521"/>
    <tableColumn id="4429" xr3:uid="{7A87C9A1-2C0C-4B3D-9EEC-6CBCBCFF1956}" name="Lazurskoye" dataDxfId="4520"/>
    <tableColumn id="4430" xr3:uid="{A04F38E9-0876-4BF1-8070-EDCCCA15E360}" name="Le Mare" dataDxfId="4519"/>
    <tableColumn id="4431" xr3:uid="{2A5A0AF1-D7ED-456D-A9CE-CD25D01BB914}" name="Le Tac" dataDxfId="4518"/>
    <tableColumn id="4432" xr3:uid="{D615E97C-B9F4-4109-8681-EF8E253E9E8E}" name="Le Tac362" dataDxfId="4517"/>
    <tableColumn id="4433" xr3:uid="{6AEE5A50-21E0-429A-9A09-9EB761C7A7A9}" name="Leadville" dataDxfId="4516"/>
    <tableColumn id="4434" xr3:uid="{B0DD5241-448C-42ED-AEED-0B4606E80007}" name="Leak Lake" dataDxfId="4515"/>
    <tableColumn id="4435" xr3:uid="{0BD116F1-F4E2-468D-9162-BAC10E5A1E1D}" name="Lean-To" dataDxfId="4514"/>
    <tableColumn id="4436" xr3:uid="{EA7F7C33-D9FF-4D85-BF6C-EDEEC875F115}" name="Lebanon Tailings" dataDxfId="4513"/>
    <tableColumn id="4437" xr3:uid="{F9B1AA85-31F0-4DFD-99CC-4189C5DC9A05}" name="Leduc" dataDxfId="4512"/>
    <tableColumn id="4438" xr3:uid="{314AD73D-6EDF-4F7B-83EA-A581D80F9C19}" name="Leeuwkop" dataDxfId="4511"/>
    <tableColumn id="4439" xr3:uid="{126C8292-C7AA-414B-A4DA-5D384EFC76D3}" name="Lefkara" dataDxfId="4510"/>
    <tableColumn id="4440" xr3:uid="{80C0697B-6532-4682-B836-AAFF4DB25439}" name="Leg Lake" dataDxfId="4509"/>
    <tableColumn id="4441" xr3:uid="{CAE47D26-E0D7-47D1-9636-A9E9A5744DD2}" name="Legacy" dataDxfId="4508"/>
    <tableColumn id="4442" xr3:uid="{978F010A-39ED-4E48-8152-B924BA60C27E}" name="Legris Lake" dataDxfId="4507"/>
    <tableColumn id="4443" xr3:uid="{29A8DECB-A123-4F21-9295-FCAAEE4D061D}" name="Legris Lake363" dataDxfId="4506"/>
    <tableColumn id="4444" xr3:uid="{F8B2FE7A-0821-4DA3-953F-9254C2C7B927}" name="Legusalum" dataDxfId="4505"/>
    <tableColumn id="4445" xr3:uid="{475CC60F-AF11-458E-9C13-7A1618AB98CA}" name="Leichhardt" dataDxfId="4504"/>
    <tableColumn id="4446" xr3:uid="{9A6AEB3D-901A-46F9-9E2F-8050719D98DA}" name="Leichhardt364" dataDxfId="4503"/>
    <tableColumn id="4447" xr3:uid="{A63BDB54-BCEA-4AB1-A811-406B6CC346E4}" name="Leigh Creek" dataDxfId="4502"/>
    <tableColumn id="4448" xr3:uid="{62FFB560-7C1F-4B90-A97F-528D41199D6A}" name="Leinster" dataDxfId="4501"/>
    <tableColumn id="4449" xr3:uid="{FCC0F3EB-0CE7-4891-8D43-7887CDF7A672}" name="Leinster365" dataDxfId="4500"/>
    <tableColumn id="4450" xr3:uid="{6E8DA7B7-9FBD-47D8-A299-DC44A800EB64}" name="Lekyn-Talbeiskaya" dataDxfId="4499"/>
    <tableColumn id="4451" xr3:uid="{C0F42850-04CA-478F-91E5-B09844CAECE8}" name="Lemare" dataDxfId="4498"/>
    <tableColumn id="4452" xr3:uid="{86FEE1C3-8B42-4C02-B0CC-6AC600A0FC75}" name="Lemare366" dataDxfId="4497"/>
    <tableColumn id="4453" xr3:uid="{55C6531F-CCFC-40BB-AB1A-D9EFF26A7BDE}" name="Lemieux Dome" dataDxfId="4496"/>
    <tableColumn id="4454" xr3:uid="{633FDA7E-C4C2-4A59-B516-27C7F4EF2687}" name="Lemming" dataDxfId="4495"/>
    <tableColumn id="4455" xr3:uid="{D47181C1-AE4E-404F-AFD8-EC2BEF94895A}" name="Lemoine" dataDxfId="4494"/>
    <tableColumn id="4456" xr3:uid="{04914580-A6E6-4B4D-A027-081BCA8B2C9C}" name="Lemon Lake" dataDxfId="4493"/>
    <tableColumn id="4457" xr3:uid="{2A94E3BE-722B-4F3B-B8A0-69CC5B0FC6CC}" name="Lena" dataDxfId="4492"/>
    <tableColumn id="4458" xr3:uid="{9356250C-6039-4FE6-8E1A-8E6FE0B34B58}" name="Lengshuiqing" dataDxfId="4491"/>
    <tableColumn id="4459" xr3:uid="{F1B950C5-3B71-44A6-BEDA-E8C3C90EBC58}" name="Leninogorsk Tailings" dataDxfId="4490"/>
    <tableColumn id="4460" xr3:uid="{2CF7C410-7028-4C5D-90C4-FBEA58BCE2C2}" name="Lennac Lake" dataDxfId="4489"/>
    <tableColumn id="4461" xr3:uid="{0FCF2C33-6158-49DB-9A60-2A0C0DDB5FF2}" name="Lennons Find" dataDxfId="4488"/>
    <tableColumn id="4462" xr3:uid="{DAF6E58B-7F5B-4753-8B71-42C782CADC71}" name="Lennonville" dataDxfId="4487"/>
    <tableColumn id="4463" xr3:uid="{39D54A91-7734-4032-8058-6A32556BC3F1}" name="Leogang" dataDxfId="4486"/>
    <tableColumn id="4464" xr3:uid="{B64F9D50-FC10-4186-9272-1F2A3000FC08}" name="Leogang367" dataDxfId="4485"/>
    <tableColumn id="4465" xr3:uid="{BD517FFB-384B-4520-BEE8-F44925821FE3}" name="Leon" dataDxfId="4484"/>
    <tableColumn id="4466" xr3:uid="{0500F47B-F96D-487E-98BD-01B643B412DD}" name="Leon368" dataDxfId="4483"/>
    <tableColumn id="4467" xr3:uid="{63779116-F829-4CE1-8366-EB41729E6349}" name="Leon Regional" dataDxfId="4482"/>
    <tableColumn id="4468" xr3:uid="{744B3F0E-698A-4652-94E2-468757D817A2}" name="Leonard" dataDxfId="4481"/>
    <tableColumn id="4469" xr3:uid="{AA7AB105-640A-4B98-87E9-F3472ECB82DA}" name="Leonard Schultz" dataDxfId="4480"/>
    <tableColumn id="4470" xr3:uid="{C09B6676-1A40-427F-A0AD-B73616293378}" name="Leonora" dataDxfId="4479"/>
    <tableColumn id="4471" xr3:uid="{8C858124-44EC-4562-9530-055C498E4630}" name="Leonora369" dataDxfId="4478"/>
    <tableColumn id="4472" xr3:uid="{0681F180-F2FB-4926-963F-B8C7784AE81F}" name="Leonora370" dataDxfId="4477"/>
    <tableColumn id="4473" xr3:uid="{550873AF-E614-4E63-B495-542701A878BF}" name="Lepanto" dataDxfId="4476"/>
    <tableColumn id="4474" xr3:uid="{14ED33CF-2567-4D59-ABF5-95881E093E38}" name="Lepanto371" dataDxfId="4475"/>
    <tableColumn id="4475" xr3:uid="{DDDAE90D-C788-4BDA-B048-81CFD0D9A3B8}" name="Les Collines Bearn" dataDxfId="4474"/>
    <tableColumn id="4476" xr3:uid="{86E8A291-7CD5-4F4C-B186-45C42D8E1CEC}" name="Les Mines Selbaie" dataDxfId="4473"/>
    <tableColumn id="4477" xr3:uid="{7CDC9D49-2F51-4231-B7B7-28373E201B93}" name="Lesego" dataDxfId="4472"/>
    <tableColumn id="4478" xr3:uid="{A23AF186-ADDC-428E-95C3-58AC532E26F5}" name="Lesperance" dataDxfId="4471"/>
    <tableColumn id="4479" xr3:uid="{28932E12-BF41-4579-BD40-A66BDBC537E7}" name="Lessard" dataDxfId="4470"/>
    <tableColumn id="4480" xr3:uid="{699CB65B-78D2-433B-AB9B-B8AAA47BD70F}" name="Lesseps-Ouest" dataDxfId="4469"/>
    <tableColumn id="4481" xr3:uid="{58583E56-61C9-41CD-B2FE-B949F6043629}" name="Letaba" dataDxfId="4468"/>
    <tableColumn id="4482" xr3:uid="{40DCA0CB-19FB-400B-87BD-D995401CF5F3}" name="Letneye" dataDxfId="4467"/>
    <tableColumn id="4483" xr3:uid="{1425517E-8B8D-4A68-85E3-42FD667C781B}" name="Letpadan" dataDxfId="4466"/>
    <tableColumn id="4484" xr3:uid="{EF8E08A8-4F04-4CFB-93A7-FB94BB48F245}" name="Letpadaung Mountain" dataDxfId="4465"/>
    <tableColumn id="4485" xr3:uid="{05B7776E-3FFF-4764-9A12-EA3D7BE94BD3}" name="Lever Lake" dataDxfId="4464"/>
    <tableColumn id="4486" xr3:uid="{2AA9608B-2FDF-4D0B-A27B-E92824F30D3F}" name="Levikhinsky" dataDxfId="4463"/>
    <tableColumn id="4487" xr3:uid="{B69CADE0-B2C0-4E9C-887B-2B63C466CB12}" name="Levoberezhnoye" dataDxfId="4462"/>
    <tableColumn id="4488" xr3:uid="{2A62C253-B552-4C4D-9099-89570A13160D}" name="Levoberezhnoye372" dataDxfId="4461"/>
    <tableColumn id="4489" xr3:uid="{E66A4405-ECBA-40FB-8741-BF7C03BAE055}" name="Levoubinskoe" dataDxfId="4460"/>
    <tableColumn id="4490" xr3:uid="{60445B25-15DF-4B15-BBB0-08CF5C993C70}" name="Lew" dataDxfId="4459"/>
    <tableColumn id="4491" xr3:uid="{84F1F697-F5C0-492C-8BC1-A4B2B977AC79}" name="Lewes" dataDxfId="4458"/>
    <tableColumn id="4492" xr3:uid="{1E3C7F0C-97FC-4128-8D89-B2DD4B4C03DB}" name="Lewis Lake" dataDxfId="4457"/>
    <tableColumn id="4493" xr3:uid="{FC2048DE-7578-4D71-AC1F-04AFB378EBD0}" name="Lewis Ponds" dataDxfId="4456"/>
    <tableColumn id="4494" xr3:uid="{3226FE2D-3E89-4165-AEBC-3E3AE5FD5647}" name="Lexington" dataDxfId="4455"/>
    <tableColumn id="4495" xr3:uid="{0482F816-3DE0-4CF7-A785-D165296F0242}" name="Leyte" dataDxfId="4454"/>
    <tableColumn id="4496" xr3:uid="{2DA1F0C7-DDD8-4F8E-A70E-6E78FD391E92}" name="Leyte373" dataDxfId="4453"/>
    <tableColumn id="4497" xr3:uid="{BBDFD220-AE09-4F3C-9935-3CD7A502697C}" name="LG-3" dataDxfId="4452"/>
    <tableColumn id="4498" xr3:uid="{3F884A2C-D733-4F67-A0AE-A48666A0CF87}" name="LGM" dataDxfId="4451"/>
    <tableColumn id="4499" xr3:uid="{A44AEAD9-AEE6-4038-BA4B-1106724B1156}" name="LH" dataDxfId="4450"/>
    <tableColumn id="4500" xr3:uid="{18BAD489-112F-4C22-B413-F0CFCBE44204}" name="Liakka" dataDxfId="4449"/>
    <tableColumn id="4501" xr3:uid="{AC73E68C-896F-4214-BF8F-D50F201564EA}" name="Liam" dataDxfId="4448"/>
    <tableColumn id="4502" xr3:uid="{86CC41EC-BFC6-4CA5-941B-B94DE12D54E8}" name="Liamu" dataDxfId="4447"/>
    <tableColumn id="4503" xr3:uid="{EF6E4CED-0091-4922-96DE-4129B60D8DBF}" name="Lianhuashan" dataDxfId="4446"/>
    <tableColumn id="4504" xr3:uid="{79E5434D-1DB7-4279-8C36-B0EF8D475B89}" name="Liaodong" dataDxfId="4445"/>
    <tableColumn id="4505" xr3:uid="{D7335362-FC7B-4185-9380-3548247955D0}" name="Liberdade" dataDxfId="4444"/>
    <tableColumn id="4506" xr3:uid="{89BA7525-A881-483F-BBC9-05F274441D46}" name="Liberty" dataDxfId="4443"/>
    <tableColumn id="4507" xr3:uid="{F338745A-B414-47E4-9C39-F0941A4841E5}" name="Liberty Bell" dataDxfId="4442"/>
    <tableColumn id="4508" xr3:uid="{9B94FE1A-7BAB-45D0-97D3-0473CF677BC8}" name="Liberty-Indee" dataDxfId="4441"/>
    <tableColumn id="4509" xr3:uid="{3A921F9B-D71A-42F8-8F9A-6399B488FDEE}" name="Lichen" dataDxfId="4440"/>
    <tableColumn id="4510" xr3:uid="{BEE95C98-81EA-46C9-A85F-6DA1674DA214}" name="Lichkvaz" dataDxfId="4439"/>
    <tableColumn id="4511" xr3:uid="{2198532E-8373-4C57-9CB2-AD89625E001E}" name="Lidia" dataDxfId="4438"/>
    <tableColumn id="4512" xr3:uid="{D30F9E34-CA66-4675-87CA-735CEF951FBA}" name="Lidia374" dataDxfId="4437"/>
    <tableColumn id="4513" xr3:uid="{ACAB7B17-C045-4122-AC65-294EDEA55788}" name="Lighthouse" dataDxfId="4436"/>
    <tableColumn id="4514" xr3:uid="{19BBC374-65C3-44A5-97AD-8D67B946D3F8}" name="Ligneris" dataDxfId="4435"/>
    <tableColumn id="4515" xr3:uid="{FF599D1E-E62B-4299-B29C-4922BB07558E}" name="Lignum Dam" dataDxfId="4434"/>
    <tableColumn id="4516" xr3:uid="{2CD52181-166F-497A-BD07-AA86FC3F44E2}" name="Liguo" dataDxfId="4433"/>
    <tableColumn id="4517" xr3:uid="{F27F421F-C364-4005-A643-1B33983393BB}" name="Lilian" dataDxfId="4432"/>
    <tableColumn id="4518" xr3:uid="{12F3EB65-B2C0-4A5D-82F5-98FF03670BCF}" name="Lilltrask" dataDxfId="4431"/>
    <tableColumn id="4519" xr3:uid="{82A3D74C-E47A-4720-813F-1CFEA72B9802}" name="Lima Norte" dataDxfId="4430"/>
    <tableColumn id="4520" xr3:uid="{F5D284C7-02F4-4521-860A-0E733A43799E}" name="Limahe" dataDxfId="4429"/>
    <tableColumn id="4521" xr3:uid="{E2AA5ECB-47D1-418B-A15F-2396136A1F26}" name="Limamayo" dataDxfId="4428"/>
    <tableColumn id="4522" xr3:uid="{1B0C176F-96E1-49A4-9ED3-ADE08D71A588}" name="Limannoe" dataDxfId="4427"/>
    <tableColumn id="4523" xr3:uid="{F8DAD0C5-3A5F-427A-973D-66813C10AF7F}" name="Limerick" dataDxfId="4426"/>
    <tableColumn id="4524" xr3:uid="{07991677-C7F0-4A4D-A2BE-CFA4785824F5}" name="Limestone Creek" dataDxfId="4425"/>
    <tableColumn id="4525" xr3:uid="{0603C8E2-B88A-43AF-AE5D-8B419DA43BF6}" name="Limonite" dataDxfId="4424"/>
    <tableColumn id="4526" xr3:uid="{64B8663C-66ED-47D6-BD7F-23861C23A3EC}" name="Limonite Creek (Bear)" dataDxfId="4423"/>
    <tableColumn id="4527" xr3:uid="{C96D790E-BFC5-48F5-8DFB-DF6ED14744F3}" name="Limpopo" dataDxfId="4422"/>
    <tableColumn id="4528" xr3:uid="{BEBE6883-7BA9-40B6-AAC6-6965A60D97CA}" name="Limpopo-Dwaalkop" dataDxfId="4421"/>
    <tableColumn id="4529" xr3:uid="{940BDF66-ABC7-48B2-A3E7-486B0676B061}" name="Lince" dataDxfId="4420"/>
    <tableColumn id="4530" xr3:uid="{17B9E90B-DB11-46AF-BFEF-C7D0C01583FD}" name="Lincoln Springs" dataDxfId="4419"/>
    <tableColumn id="4531" xr3:uid="{65968F4A-1FE4-409C-A6C0-2885CBEC99AA}" name="Lincoln-Creole" dataDxfId="4418"/>
    <tableColumn id="4532" xr3:uid="{9296483B-98AB-4BD7-ADD3-7C55AC5E661C}" name="Lindeman's Bore" dataDxfId="4417"/>
    <tableColumn id="4533" xr3:uid="{6D63982B-4E61-4EDB-A0E0-DB63FA16AC26}" name="Lindero" dataDxfId="4416"/>
    <tableColumn id="4534" xr3:uid="{82677E99-DADE-4240-9A54-C1FDD2A1759E}" name="Linderos" dataDxfId="4415"/>
    <tableColumn id="4535" xr3:uid="{5F7F11E8-CD3D-4EAA-867C-397F3B15C163}" name="Lindsays Creek" dataDxfId="4414"/>
    <tableColumn id="4536" xr3:uid="{13026969-BC44-4DAC-8D12-3FAD104BB1E3}" name="Line Lake" dataDxfId="4413"/>
    <tableColumn id="4537" xr3:uid="{6D237D09-796C-42A0-AB1F-0472EC781113}" name="Ling Hu" dataDxfId="4412"/>
    <tableColumn id="4538" xr3:uid="{969F5CA2-61A6-4C0B-855D-DD26CA410346}" name="Lingig" dataDxfId="4411"/>
    <tableColumn id="4539" xr3:uid="{8AF05F43-CD16-4691-81E3-FFA3EF781D3D}" name="Lingkou" dataDxfId="4410"/>
    <tableColumn id="4540" xr3:uid="{5EADF1F9-AD58-4CD0-9131-B6C0F5584118}" name="Linn" dataDxfId="4409"/>
    <tableColumn id="4541" xr3:uid="{67B31B66-A4A3-4333-A0D1-0419A9C0E221}" name="Lipangue" dataDxfId="4408"/>
    <tableColumn id="4542" xr3:uid="{3B4B58D6-D2ED-45EB-8809-7173F729617D}" name="Lipena" dataDxfId="4407"/>
    <tableColumn id="4543" xr3:uid="{0B5B4F2B-6D3F-4F3B-AAED-D12EBC4152C6}" name="Lipichi" dataDxfId="4406"/>
    <tableColumn id="4544" xr3:uid="{BCF3E03A-3587-4297-B54B-C4090ECE11D9}" name="Lisbon Valley" dataDxfId="4405"/>
    <tableColumn id="4545" xr3:uid="{41F1C86C-950B-4C0C-963D-7224303564F7}" name="Lisbon Valley375" dataDxfId="4404"/>
    <tableColumn id="4546" xr3:uid="{B0EDB443-AC54-40E0-9A55-DB79C32D6853}" name="Little Bay" dataDxfId="4403"/>
    <tableColumn id="4547" xr3:uid="{656A46CC-A66B-4516-9FA8-9D427069F161}" name="Little Bear Lake" dataDxfId="4402"/>
    <tableColumn id="4548" xr3:uid="{2F1DFD32-1CE5-44E2-B5E2-B5708CEA83D9}" name="Little Beauty" dataDxfId="4401"/>
    <tableColumn id="4549" xr3:uid="{28815FA7-B715-4F62-9A24-EEF01878862C}" name="Little Bingham" dataDxfId="4400"/>
    <tableColumn id="4550" xr3:uid="{79753162-4CB9-42F6-8D77-56A861BD70E9}" name="Little Boppy" dataDxfId="4399"/>
    <tableColumn id="4551" xr3:uid="{CEA4784B-4FAF-4C7C-96A0-BF318AB23469}" name="Little Butte" dataDxfId="4398"/>
    <tableColumn id="4552" xr3:uid="{0E968EC8-0828-461B-8687-E0694502F633}" name="Little Deer" dataDxfId="4397"/>
    <tableColumn id="4553" xr3:uid="{D80E4502-A554-4158-B73B-6CC511553E45}" name="Little Fort" dataDxfId="4396"/>
    <tableColumn id="4554" xr3:uid="{194C26B5-7F91-4913-84EB-736FCDAF5CF6}" name="Littlemill-Auchencrieve" dataDxfId="4395"/>
    <tableColumn id="4555" xr3:uid="{B3451C3B-8797-47D3-844F-D6CBE141EDA1}" name="Liuzuo" dataDxfId="4394"/>
    <tableColumn id="4556" xr3:uid="{BD73B9F6-595D-466C-932B-78B3779BFA32}" name="Livaudiere" dataDxfId="4393"/>
    <tableColumn id="4557" xr3:uid="{4FC8CA06-A181-41C2-9E6B-3F3477A9B659}" name="Livingstone" dataDxfId="4392"/>
    <tableColumn id="4558" xr3:uid="{2E9F2180-0C07-45B0-AA38-2AB1F29C819A}" name="Livitaca" dataDxfId="4391"/>
    <tableColumn id="4559" xr3:uid="{9DB1E18A-5264-4E9A-A4E9-A461F0F27682}" name="Liwan" dataDxfId="4390"/>
    <tableColumn id="4560" xr3:uid="{F68097AD-5226-469A-8ECA-4528F130828D}" name="Liwu" dataDxfId="4389"/>
    <tableColumn id="4561" xr3:uid="{38F81C15-EDBB-4936-AF5F-41F60043061C}" name="Lizar" dataDxfId="4388"/>
    <tableColumn id="4562" xr3:uid="{39BC743D-F9F2-4F67-87A0-D844E037CB7C}" name="Liziping" dataDxfId="4387"/>
    <tableColumn id="4563" xr3:uid="{22F856E4-60B2-4143-88EA-1FD2CD67D9DA}" name="LJG" dataDxfId="4386"/>
    <tableColumn id="4564" xr3:uid="{45E3228E-7E86-4AA8-8704-7A5017E24152}" name="LL" dataDxfId="4385"/>
    <tableColumn id="4565" xr3:uid="{23342BA7-D3A8-4A65-B1EB-63E41C3C1AA5}" name="Llahuin" dataDxfId="4384"/>
    <tableColumn id="4566" xr3:uid="{8B6FBB2F-011E-4E97-A789-6E4162A29123}" name="Llancahue" dataDxfId="4383"/>
    <tableColumn id="4567" xr3:uid="{B5B8D2C8-E06B-40B4-B572-04ADA77BC44E}" name="Llano" dataDxfId="4382"/>
    <tableColumn id="4568" xr3:uid="{4F19CE7D-CF0C-4003-9E00-5409C0CAADD7}" name="Llano del Nogal" dataDxfId="4381"/>
    <tableColumn id="4569" xr3:uid="{5FF69705-2BC9-4CE2-AC01-693938475148}" name="Llipa" dataDxfId="4380"/>
    <tableColumn id="4570" xr3:uid="{DFDE8D7D-82D2-4512-8A82-5AADBB46193F}" name="Llippa" dataDxfId="4379"/>
    <tableColumn id="4571" xr3:uid="{A84746BD-86DB-461A-A14C-78DF942C7A9B}" name="Lloyd-Nordik" dataDxfId="4378"/>
    <tableColumn id="4572" xr3:uid="{FCFB1F11-DA0C-476B-9B9C-89B51C6D52D4}" name="Lloyd's River" dataDxfId="4377"/>
    <tableColumn id="4573" xr3:uid="{A15924C4-0E4B-48BB-87B4-040E70C2ADAA}" name="Lluvia de Oro" dataDxfId="4376"/>
    <tableColumn id="4574" xr3:uid="{CA6F5C84-3ECF-43A2-920A-790A13B8E52F}" name="LM" dataDxfId="4375"/>
    <tableColumn id="4575" xr3:uid="{7129EECE-7908-40C3-98CF-4D07AB01CD3A}" name="Lo Aguirre" dataDxfId="4374"/>
    <tableColumn id="4576" xr3:uid="{CD3F7BEC-3B5C-40C8-A493-6721B335D996}" name="Lobash" dataDxfId="4373"/>
    <tableColumn id="4577" xr3:uid="{A8ADC21E-66C6-4C9C-A8FB-BB35A4BFB509}" name="Lobo &amp; Boneng" dataDxfId="4372"/>
    <tableColumn id="4578" xr3:uid="{45635B32-1BDF-4CC3-AF98-49F00CABDF39}" name="Lobo 3" dataDxfId="4371"/>
    <tableColumn id="4579" xr3:uid="{7DBBFA25-9BF7-4212-A554-01E03FAA9E36}" name="Lobo 7" dataDxfId="4370"/>
    <tableColumn id="4580" xr3:uid="{E3970235-08E0-4104-A991-C176CAD1BEC2}" name="Lobo del Norte" dataDxfId="4369"/>
    <tableColumn id="4581" xr3:uid="{C5386C7D-E226-4DD3-A30F-9997BD7E4D22}" name="Lobo-Marte" dataDxfId="4368"/>
    <tableColumn id="4582" xr3:uid="{97A09444-FFA9-44C0-9930-BC02B928BB01}" name="Lobos" dataDxfId="4367"/>
    <tableColumn id="4583" xr3:uid="{020E6B15-4B1D-4C56-81DB-E657E55B05C8}" name="Loch Erne" dataDxfId="4366"/>
    <tableColumn id="4584" xr3:uid="{712FF568-EF60-4F60-91D7-0E931F1A803A}" name="Loch Lilly" dataDxfId="4365"/>
    <tableColumn id="4585" xr3:uid="{7C3D851B-BD34-4BC1-A96F-15C548DF8791}" name="Lochaber Lake" dataDxfId="4364"/>
    <tableColumn id="4586" xr3:uid="{245F4F01-5B95-48B5-B5F7-A544DBC15A95}" name="Lockerby" dataDxfId="4363"/>
    <tableColumn id="4587" xr3:uid="{08B69A08-0C12-43C8-A0D8-C10BC3EFFE26}" name="Lockport" dataDxfId="4362"/>
    <tableColumn id="4588" xr3:uid="{A4835AAA-C018-4B55-BB5D-08E2DB62E3F9}" name="Lockwood" dataDxfId="4361"/>
    <tableColumn id="4589" xr3:uid="{14932419-4E75-4185-ADA8-A49107BABCCF}" name="Loei" dataDxfId="4360"/>
    <tableColumn id="4590" xr3:uid="{95F89ED0-E9A0-450E-97AA-AD8855B5DEFC}" name="Lofa" dataDxfId="4359"/>
    <tableColumn id="4591" xr3:uid="{C12BE71D-2238-48BC-B3DC-3D37C2CE0559}" name="Logan" dataDxfId="4358"/>
    <tableColumn id="4592" xr3:uid="{D049AE45-79DD-4F9C-8150-1BDC9F7E7221}" name="Logan376" dataDxfId="4357"/>
    <tableColumn id="4593" xr3:uid="{CA598CC4-0A27-4880-B9E1-87D1569AEF6D}" name="Logjam" dataDxfId="4356"/>
    <tableColumn id="4594" xr3:uid="{EC44376F-8899-43A1-9939-BC5E4E80BCAE}" name="Logrosan" dataDxfId="4355"/>
    <tableColumn id="4595" xr3:uid="{D2E0EC54-7726-4DAE-89BA-A13CAA39C837}" name="Loica" dataDxfId="4354"/>
    <tableColumn id="4596" xr3:uid="{1EB26A1A-3B66-492D-9803-EE9DB85C5A03}" name="Lokkarfjord" dataDxfId="4353"/>
    <tableColumn id="4597" xr3:uid="{10BCA1A6-21B6-491B-8501-380B69C748B7}" name="Lokken" dataDxfId="4352"/>
    <tableColumn id="4598" xr3:uid="{30FF1815-9DD0-4C24-AC77-029397AB1581}" name="Lokken377" dataDxfId="4351"/>
    <tableColumn id="4599" xr3:uid="{B5C4E7BC-7698-448E-9CD9-FDE4471ACE77}" name="Lokken378" dataDxfId="4350"/>
    <tableColumn id="4600" xr3:uid="{A83C1DAA-5672-4951-9341-FF1BC9F171A4}" name="Lolita" dataDxfId="4349"/>
    <tableColumn id="4601" xr3:uid="{0C9E005E-F850-4C32-97C0-59504DFB4586}" name="Loma Colorado" dataDxfId="4348"/>
    <tableColumn id="4602" xr3:uid="{D7CD3306-5BBC-4080-9D97-ACDB442FE06A}" name="Loma Larga" dataDxfId="4347"/>
    <tableColumn id="4603" xr3:uid="{790576FE-EC2A-42CE-909B-0EFEEB160EE0}" name="Lomagundi" dataDxfId="4346"/>
    <tableColumn id="4604" xr3:uid="{51A111C3-E902-4743-BF99-C8F6BAF9758D}" name="Loman" dataDxfId="4345"/>
    <tableColumn id="4605" xr3:uid="{FEF56569-BD49-4FD2-BF9D-E40D5752E0C9}" name="Lomas Bayas" dataDxfId="4344"/>
    <tableColumn id="4606" xr3:uid="{025EEEC1-0358-4D06-8569-7EC378E5D5BB}" name="Lomas Verde" dataDxfId="4343"/>
    <tableColumn id="4607" xr3:uid="{90E72B64-3F9D-4F25-B1C5-1B8EC92A9CC2}" name="Lomero" dataDxfId="4342"/>
    <tableColumn id="4608" xr3:uid="{2C8314EF-3636-4791-AFD2-DE5E782CCF4B}" name="Lomitas Negras" dataDxfId="4341"/>
    <tableColumn id="4609" xr3:uid="{AA4A4556-8761-45D9-AD3A-EF18F04FA5BC}" name="Lonco" dataDxfId="4340"/>
    <tableColumn id="4610" xr3:uid="{35D3EB2C-447C-4A8C-A381-3F6567A1FFB9}" name="Londokomanana" dataDxfId="4339"/>
    <tableColumn id="4611" xr3:uid="{8216D1C6-608A-494D-BAF8-DF0700459B89}" name="London-Virginia" dataDxfId="4338"/>
    <tableColumn id="4612" xr3:uid="{60F939DF-03B8-44CE-92D2-AA7B91F237C8}" name="Lone Mountain" dataDxfId="4337"/>
    <tableColumn id="4613" xr3:uid="{70414C9C-A4D6-4541-B204-F8254331CBA2}" name="Lone Peak" dataDxfId="4336"/>
    <tableColumn id="4614" xr3:uid="{305C7871-368A-4E82-8285-4513D101F71E}" name="Lone Pine" dataDxfId="4335"/>
    <tableColumn id="4615" xr3:uid="{FEC5E438-C9B3-48F0-ACFD-7988F7BC34B1}" name="Lone Pine379" dataDxfId="4334"/>
    <tableColumn id="4616" xr3:uid="{242D0F7E-336B-4477-A73F-7BD6CD31FD4F}" name="Lone Star" dataDxfId="4333"/>
    <tableColumn id="4617" xr3:uid="{C564354D-FFA1-4109-A0BD-CAB5570C85C1}" name="Long Beach" dataDxfId="4332"/>
    <tableColumn id="4618" xr3:uid="{FD96FBCB-746C-499E-8A66-E6738C35AA4A}" name="Long Complex" dataDxfId="4331"/>
    <tableColumn id="4619" xr3:uid="{023781AA-3CB8-4BED-94CA-3FB55AF0A607}" name="Long Lake" dataDxfId="4330"/>
    <tableColumn id="4620" xr3:uid="{DCBF27DB-B509-4188-B239-285AD8518F0E}" name="Long Lake380" dataDxfId="4329"/>
    <tableColumn id="4621" xr3:uid="{D055D891-8F19-4F44-B011-BABFD10D5930}" name="Long Lake381" dataDxfId="4328"/>
    <tableColumn id="4622" xr3:uid="{51E23EBA-8325-4F16-9F4C-44780122CFA2}" name="Long Range" dataDxfId="4327"/>
    <tableColumn id="4623" xr3:uid="{7BE0789A-946C-4D52-9A29-505FF9183C38}" name="Long Valley" dataDxfId="4326"/>
    <tableColumn id="4624" xr3:uid="{39081191-68C8-4BE1-9297-04738988D5B9}" name="Longbohe" dataDxfId="4325"/>
    <tableColumn id="4625" xr3:uid="{BF6E2B1D-EE17-4653-B2FC-92738543C30A}" name="Longchangren" dataDxfId="4324"/>
    <tableColumn id="4626" xr3:uid="{F58E1E34-69A3-4E17-85D9-CEEA5A1ED4AE}" name="Longchuan" dataDxfId="4323"/>
    <tableColumn id="4627" xr3:uid="{9FB86612-A679-44A1-B17B-44DD1217CE9B}" name="Longjiangting" dataDxfId="4322"/>
    <tableColumn id="4628" xr3:uid="{E9BFD171-97B1-42EC-BF2B-FE59EA6889FA}" name="Longshoushan" dataDxfId="4321"/>
    <tableColumn id="4629" xr3:uid="{1492D23C-D783-449A-8948-3C1B2495897F}" name="Longtaushan" dataDxfId="4320"/>
    <tableColumn id="4630" xr3:uid="{6D272501-38D1-4ED7-8048-2E1388944F13}" name="Longteng" dataDxfId="4319"/>
    <tableColumn id="4631" xr3:uid="{99221AD0-70F8-48A4-AAE3-CB74C897B318}" name="Longtom" dataDxfId="4318"/>
    <tableColumn id="4632" xr3:uid="{71B93EE7-165F-4E6C-BB80-32C771BC0FF4}" name="Longyear" dataDxfId="4317"/>
    <tableColumn id="4633" xr3:uid="{5244FED9-B8B2-4B6A-BD3F-7C96B4C25ECA}" name="Lonshi" dataDxfId="4316"/>
    <tableColumn id="4634" xr3:uid="{0E063458-E1AF-4251-AD64-DAE50A62E404}" name="Lookout Hill" dataDxfId="4315"/>
    <tableColumn id="4635" xr3:uid="{3733B0C5-5360-4AFC-B5ED-1E6E7F564DCD}" name="Lookout-Arizona-Silver Belt" dataDxfId="4314"/>
    <tableColumn id="4636" xr3:uid="{9B46AAC0-0F3D-436E-ADE8-380D0BCD43D2}" name="Loon" dataDxfId="4313"/>
    <tableColumn id="4637" xr3:uid="{6018B66F-1B64-4486-AF29-6C8C4C00B5C8}" name="Loongana" dataDxfId="4312"/>
    <tableColumn id="4638" xr3:uid="{23A2A96A-2E75-4992-8141-6FB425092BA4}" name="Loop" dataDxfId="4311"/>
    <tableColumn id="4639" xr3:uid="{36CBC2F4-F171-467E-A96B-A56F6C1C7989}" name="Lopburi" dataDxfId="4310"/>
    <tableColumn id="4640" xr3:uid="{43F36F00-C418-43CC-BA59-D75E86CDD55D}" name="Lora" dataDxfId="4309"/>
    <tableColumn id="4641" xr3:uid="{A6D43171-0F57-4D83-AC0D-4CF015B8C3E4}" name="Lora and Talnikovy" dataDxfId="4308"/>
    <tableColumn id="4642" xr3:uid="{9CAA7FD9-382D-411B-B8CB-8435EC40231F}" name="Lord River" dataDxfId="4307"/>
    <tableColumn id="4643" xr3:uid="{F5FE26B5-11F2-4ECC-A27B-8955C0CA6A9A}" name="Lordsburg" dataDxfId="4306"/>
    <tableColumn id="4644" xr3:uid="{382D8D27-750D-4D7C-82D7-F960A47C8C1C}" name="Lorena" dataDxfId="4305"/>
    <tableColumn id="4645" xr3:uid="{49C6A5A2-F03B-401D-A50E-950F623C3F47}" name="Lorena382" dataDxfId="4304"/>
    <tableColumn id="4646" xr3:uid="{D2B413AC-D5FF-4A34-869D-EACF6F548E50}" name="Loreto" dataDxfId="4303"/>
    <tableColumn id="4647" xr3:uid="{A2DA1DC2-1193-4E27-85FE-23F7B7649793}" name="Lorito" dataDxfId="4302"/>
    <tableColumn id="4648" xr3:uid="{8F342C5B-FFD9-4574-8D8B-21990DE2F4E2}" name="Lorn" dataDxfId="4301"/>
    <tableColumn id="4649" xr3:uid="{BD1C9C11-B30C-48DC-B05D-939CAAA3D7A6}" name="Lorraine" dataDxfId="4300"/>
    <tableColumn id="4650" xr3:uid="{7DA4D9F3-8486-4226-9183-E70002FCECD8}" name="Lorraine383" dataDxfId="4299"/>
    <tableColumn id="4651" xr3:uid="{B10DCC64-5B41-474F-B45A-384DC3A9AB71}" name="Los Andes" dataDxfId="4298"/>
    <tableColumn id="4652" xr3:uid="{676784A8-D01B-4475-A545-AAFB2187328F}" name="Los Azules" dataDxfId="4297"/>
    <tableColumn id="4653" xr3:uid="{9300D384-8BE7-4218-B900-DFDDE2B75FA6}" name="Los Azules384" dataDxfId="4296"/>
    <tableColumn id="4654" xr3:uid="{77FF6425-3019-4F1F-9A01-0B6BF812A2F5}" name="Los Azules385" dataDxfId="4295"/>
    <tableColumn id="4655" xr3:uid="{1187F933-C35E-4820-9A2C-9E8BB7FFD9F5}" name="Los Brasiles" dataDxfId="4294"/>
    <tableColumn id="4656" xr3:uid="{AA8F247E-A95D-425C-A5E9-950A17655B33}" name="Los Bronces" dataDxfId="4293"/>
    <tableColumn id="4657" xr3:uid="{BBE035CF-9DB4-4CB9-A56E-4FC26DFD9D8F}" name="Los Bronces Sur" dataDxfId="4292"/>
    <tableColumn id="4658" xr3:uid="{316BE3CB-FE1C-4DCC-AB62-9451E465C04C}" name="Los Bronces SX-EW" dataDxfId="4291"/>
    <tableColumn id="4659" xr3:uid="{7FF12560-4CF9-4DFC-AB84-704F7A32DAE6}" name="Los Bronces Underground" dataDxfId="4290"/>
    <tableColumn id="4660" xr3:uid="{D4ADED6C-F638-43F9-A1DD-49356A4E2468}" name="Los Calatos" dataDxfId="4289"/>
    <tableColumn id="4661" xr3:uid="{66926137-D631-4319-8E1B-163E9E327E6D}" name="Los Cardones" dataDxfId="4288"/>
    <tableColumn id="4662" xr3:uid="{881BF353-129F-46A7-97B9-93D6907A94E6}" name="Los Carrera" dataDxfId="4287"/>
    <tableColumn id="4663" xr3:uid="{AE5E0118-1FD5-4B31-AF04-22249E9AE161}" name="Los Chancas" dataDxfId="4286"/>
    <tableColumn id="4664" xr3:uid="{01856FAE-342B-44F7-B6D2-1D7BBAFA8C73}" name="Los Chapitos" dataDxfId="4285"/>
    <tableColumn id="4665" xr3:uid="{4664B0A2-753C-4888-B0DF-E6C869AB6429}" name="Los Chinos" dataDxfId="4284"/>
    <tableColumn id="4666" xr3:uid="{FE4FA648-90B5-44BC-9944-63AAB86F2926}" name="Los Chinos386" dataDxfId="4283"/>
    <tableColumn id="4667" xr3:uid="{E70AB648-D19A-4E40-8635-C424EE93A90A}" name="Los Choros" dataDxfId="4282"/>
    <tableColumn id="4668" xr3:uid="{28EB39D4-F5D8-4743-94F2-7A84799BEFB0}" name="Los Crestones" dataDxfId="4281"/>
    <tableColumn id="4669" xr3:uid="{5E21F16B-D7A2-4C63-BEE9-CDA5C9226F5E}" name="Los Cuarentas" dataDxfId="4280"/>
    <tableColumn id="4670" xr3:uid="{6938161E-3AFF-48EA-9E0E-01E893D905C7}" name="Los Domos" dataDxfId="4279"/>
    <tableColumn id="4671" xr3:uid="{B6B9B8F0-3AF8-43B3-820D-CB6936314FBE}" name="Los Frailes" dataDxfId="4278"/>
    <tableColumn id="4672" xr3:uid="{F1172576-917B-49F8-BDAE-54717362ACD3}" name="Los Gatos" dataDxfId="4277"/>
    <tableColumn id="4673" xr3:uid="{B5E27E8A-97E2-46FC-9788-BFA37F35F791}" name="Los Graceros" dataDxfId="4276"/>
    <tableColumn id="4674" xr3:uid="{FF185156-D556-4442-9D2B-7CA75D049BA4}" name="Los Guandules" dataDxfId="4275"/>
    <tableColumn id="4675" xr3:uid="{235A6E79-1D78-49F4-A803-64FD2923F626}" name="Los Helados" dataDxfId="4274"/>
    <tableColumn id="4676" xr3:uid="{32E505B7-4219-4921-8EEA-C7B4247FF85F}" name="Los Humos" dataDxfId="4273"/>
    <tableColumn id="4677" xr3:uid="{BF1A03E5-F342-4A1E-98BB-71E8871E6DA2}" name="Los Mangos" dataDxfId="4272"/>
    <tableColumn id="4678" xr3:uid="{5C35142B-8ED6-4586-853F-064AF8D61539}" name="Los Mantos" dataDxfId="4271"/>
    <tableColumn id="4679" xr3:uid="{226D7788-BC8F-4FCE-A310-30C810C39EDE}" name="Los Menucos" dataDxfId="4270"/>
    <tableColumn id="4680" xr3:uid="{63AAE412-B175-49CF-AA2F-E20319E22364}" name="Los Nidos" dataDxfId="4269"/>
    <tableColumn id="4681" xr3:uid="{EDDF891B-8F62-4F94-A87C-B2AAD82BD9D9}" name="Los Osos" dataDxfId="4268"/>
    <tableColumn id="4682" xr3:uid="{484B0A71-518B-45D0-A540-636C47CFEBC1}" name="Los Pavitos" dataDxfId="4267"/>
    <tableColumn id="4683" xr3:uid="{04EACDE9-1725-47F3-9C8E-2EC8F0BBB361}" name="Los Pedregones" dataDxfId="4266"/>
    <tableColumn id="4684" xr3:uid="{C4CE874B-84DC-404A-BD97-114EFBBE1A90}" name="Los Pelambres" dataDxfId="4265"/>
    <tableColumn id="4685" xr3:uid="{FC835211-9AEE-4766-AB3E-F56EB36081EC}" name="Los Reyes" dataDxfId="4264"/>
    <tableColumn id="4686" xr3:uid="{6549376B-5284-434E-8C0D-F73C2FA4F9A9}" name="Los Rulos" dataDxfId="4263"/>
    <tableColumn id="4687" xr3:uid="{7517F4A6-A4D1-4F2C-9518-8C707D846BFE}" name="Los Santos Ladrones" dataDxfId="4262"/>
    <tableColumn id="4688" xr3:uid="{5C8716AF-6C2E-4365-B39F-657F598F278B}" name="Los Tamales" dataDxfId="4261"/>
    <tableColumn id="4689" xr3:uid="{76A36568-7C9A-4E39-A245-1FD0344653BD}" name="Los Verdes" dataDxfId="4260"/>
    <tableColumn id="4690" xr3:uid="{2BF8258A-27A4-48E1-9F6E-8830841152FC}" name="Los Volcanes" dataDxfId="4259"/>
    <tableColumn id="4691" xr3:uid="{07BF53DA-D306-4F36-9A5C-9F10A5534EF5}" name="Los Zorros" dataDxfId="4258"/>
    <tableColumn id="4692" xr3:uid="{96E9332D-8D92-4C3A-A585-16B43CEFC7E6}" name="Loskop" dataDxfId="4257"/>
    <tableColumn id="4693" xr3:uid="{F2BFB180-3B70-4E9F-AB5B-5DD8A5A522B9}" name="Lottie Lake" dataDxfId="4256"/>
    <tableColumn id="4694" xr3:uid="{E592AFFE-7B81-4CB7-BF94-F0516BA0C705}" name="Loughborough" dataDxfId="4255"/>
    <tableColumn id="4695" xr3:uid="{ABD4ADDE-91CA-4E14-AD7F-8A4D26274707}" name="Louis" dataDxfId="4254"/>
    <tableColumn id="4696" xr3:uid="{F5A5E6CE-9E19-4054-91DF-06838ED5C995}" name="Louisa" dataDxfId="4253"/>
    <tableColumn id="4697" xr3:uid="{982BAA78-C353-4B6C-B6B7-677F4FF9D5F5}" name="Louise Lake" dataDxfId="4252"/>
    <tableColumn id="4698" xr3:uid="{6F6B30BF-8F1C-4309-AB28-913F69F43BBC}" name="Lounge Lizard" dataDxfId="4251"/>
    <tableColumn id="4699" xr3:uid="{DF3F1D1F-F5CE-495A-997C-01F55C9F3024}" name="Lourdes" dataDxfId="4250"/>
    <tableColumn id="4700" xr3:uid="{4821D0C4-01B4-4B8C-9328-353AAF1C80DA}" name="Louth" dataDxfId="4249"/>
    <tableColumn id="4701" xr3:uid="{AAB4F6E5-5372-42C1-9313-F9AAAEADA2D6}" name="Louvicourt" dataDxfId="4248"/>
    <tableColumn id="4702" xr3:uid="{4BB213EF-D507-41BD-A9AA-7AF665D85924}" name="Loveland" dataDxfId="4247"/>
    <tableColumn id="4703" xr3:uid="{D7589BA5-9C61-4883-BCB4-C130E9F2AE0C}" name="Loveland387" dataDxfId="4246"/>
    <tableColumn id="4704" xr3:uid="{B2CB1FB1-9DD1-484C-8709-FC098AC07333}" name="Loveland388" dataDxfId="4245"/>
    <tableColumn id="4705" xr3:uid="{D764CDF7-D0E7-4DFA-92C9-4735F62CDDE6}" name="Lovelock" dataDxfId="4244"/>
    <tableColumn id="4706" xr3:uid="{CE1B9A14-B88C-4DEC-8E02-21ACF85BE3E0}" name="Lovnozersky" dataDxfId="4243"/>
    <tableColumn id="4707" xr3:uid="{7733F306-6C7B-4A4F-A59F-D167DBCAEA19}" name="Lowan" dataDxfId="4242"/>
    <tableColumn id="4708" xr3:uid="{B70BF04B-DD35-4493-B901-F430E3E1F838}" name="Lower 44" dataDxfId="4241"/>
    <tableColumn id="4709" xr3:uid="{01034F8E-6549-4834-8C8C-2C3F9F7F1902}" name="Lower Caledonia" dataDxfId="4240"/>
    <tableColumn id="4710" xr3:uid="{29CEE51E-C251-4A94-81EC-DBA084EE6D62}" name="Lower Mount Thom" dataDxfId="4239"/>
    <tableColumn id="4711" xr3:uid="{D2BB473B-E948-43AD-866B-AB4C9E9B9700}" name="Lower Smoke Creek" dataDxfId="4238"/>
    <tableColumn id="4712" xr3:uid="{85838641-539F-4AAE-A04F-011E2588FBD1}" name="Luamata NW" dataDxfId="4237"/>
    <tableColumn id="4713" xr3:uid="{0234D56C-3302-4C98-BDFC-C002145E4FD7}" name="Luang Namtha" dataDxfId="4236"/>
    <tableColumn id="4714" xr3:uid="{16DE6F85-0632-4D8A-AB6D-1927B01192B7}" name="Luanshya" dataDxfId="4235"/>
    <tableColumn id="4715" xr3:uid="{FC74CB9A-7583-4A53-97BB-CC386F292041}" name="Luapula" dataDxfId="4234"/>
    <tableColumn id="4716" xr3:uid="{9AFA4E24-B3FE-40C9-BBE7-C0D2B5BFB11B}" name="Luapula389" dataDxfId="4233"/>
    <tableColumn id="4717" xr3:uid="{C2423827-03E6-4482-B9F2-4BF22906B81E}" name="Lubalisi" dataDxfId="4232"/>
    <tableColumn id="4718" xr3:uid="{09044424-4EA8-481E-AD2E-96834AE6F1FF}" name="Lubambe" dataDxfId="4231"/>
    <tableColumn id="4719" xr3:uid="{CB045394-BA5A-4444-A694-308C4C904150}" name="Lubanda" dataDxfId="4230"/>
    <tableColumn id="4720" xr3:uid="{0213790F-EFAA-4FBF-AECB-90F9A1755CD1}" name="Lubembe" dataDxfId="4229"/>
    <tableColumn id="4721" xr3:uid="{7433D7E7-0569-4B27-98FC-8F959B7A038B}" name="Lubin Tailings" dataDxfId="4228"/>
    <tableColumn id="4722" xr3:uid="{ED9B32DE-7178-459A-925B-1852A4AE4AF1}" name="Lubudi East" dataDxfId="4227"/>
    <tableColumn id="4723" xr3:uid="{B69DC7D3-904F-4E4C-A68A-73EF09F9EC65}" name="Lubudi North" dataDxfId="4226"/>
    <tableColumn id="4724" xr3:uid="{C25B74AD-23E9-4F2B-84C7-F9904E1EDFC5}" name="Lubumbashi Slag Hill" dataDxfId="4225"/>
    <tableColumn id="4725" xr3:uid="{8BAF37B7-AC33-4AD9-9D06-AD60935CF7BD}" name="Lubumbashi/Likasi" dataDxfId="4224"/>
    <tableColumn id="4726" xr3:uid="{04B701F1-241F-4719-8B8A-9DE152DB0330}" name="Luc Bourdon" dataDxfId="4223"/>
    <tableColumn id="4727" xr3:uid="{46083E49-0AF8-497B-B29D-C6133B8B3858}" name="Lucas Hill" dataDxfId="4222"/>
    <tableColumn id="4728" xr3:uid="{C788F195-A118-4EA6-967D-5EA71B7FD4DD}" name="Luchun" dataDxfId="4221"/>
    <tableColumn id="4729" xr3:uid="{6080CAF9-5673-406F-89E6-1C8EFDCEC789}" name="Lucifer" dataDxfId="4220"/>
    <tableColumn id="4730" xr3:uid="{41BC5A47-C7E1-4B32-9B25-AEF7066A1EB8}" name="Lucille Lake" dataDxfId="4219"/>
    <tableColumn id="4731" xr3:uid="{4EC456F5-AFBC-4FDF-8A1D-070B61F38716}" name="Lucky Boy" dataDxfId="4218"/>
    <tableColumn id="4732" xr3:uid="{70BABE8B-4BDD-4E21-A30E-9D420A0DE71E}" name="Lucky Boy390" dataDxfId="4217"/>
    <tableColumn id="4733" xr3:uid="{47D9EB5F-086C-49AA-9577-2A9D3AABF7EF}" name="Lucky Coin" dataDxfId="4216"/>
    <tableColumn id="4734" xr3:uid="{7ED714F1-9C9F-4FAA-A4A2-5D5D21F13F52}" name="Lucky Friday" dataDxfId="4215"/>
    <tableColumn id="4735" xr3:uid="{DA4F53F2-0FB4-4479-8E63-6D2E57FED138}" name="Lucky Irish" dataDxfId="4214"/>
    <tableColumn id="4736" xr3:uid="{F174354D-E1C3-4AD0-9983-B3517CA2A613}" name="Lucky Joe" dataDxfId="4213"/>
    <tableColumn id="4737" xr3:uid="{5C4C09B5-A5BA-485A-813E-B80885D45BB1}" name="Lucky Luke" dataDxfId="4212"/>
    <tableColumn id="4738" xr3:uid="{0A9E7299-0EF8-4511-A628-913BECF10AC6}" name="Lucky Luke391" dataDxfId="4211"/>
    <tableColumn id="4739" xr3:uid="{5D9C524B-E99D-4F51-A5B9-57D99FEA90A4}" name="Lucky Mike" dataDxfId="4210"/>
    <tableColumn id="4740" xr3:uid="{5BDD18C9-40F3-46BE-8C67-B0A3D0AEB3F1}" name="Lueyang" dataDxfId="4209"/>
    <tableColumn id="4741" xr3:uid="{5B168E3B-D76A-4D64-BD1F-3C99AD3F4D40}" name="Lufubu" dataDxfId="4208"/>
    <tableColumn id="4742" xr3:uid="{867D4AEB-C67A-41A1-99B4-CEE32A67DAC9}" name="Lufukwe" dataDxfId="4207"/>
    <tableColumn id="4743" xr3:uid="{768256FA-10DA-4F4A-885F-8BC88782CE70}" name="Lufwanyama" dataDxfId="4206"/>
    <tableColumn id="4744" xr3:uid="{2CFEAC83-0F18-4967-BD37-495193659412}" name="Lugokanskoye" dataDxfId="4205"/>
    <tableColumn id="4745" xr3:uid="{C804D98E-4597-4C91-9E0A-5CC96259F983}" name="Luhagala" dataDxfId="4204"/>
    <tableColumn id="4746" xr3:uid="{2C35E39A-05E2-4140-B38C-C7233D2F9B4A}" name="Luisha" dataDxfId="4203"/>
    <tableColumn id="4747" xr3:uid="{B7846584-BE10-43F4-82CA-B6FF1CBDF70C}" name="Luisha South" dataDxfId="4202"/>
    <tableColumn id="4748" xr3:uid="{71A11F50-9C5B-45EA-A744-7A06D6813AED}" name="Luishia" dataDxfId="4201"/>
    <tableColumn id="4749" xr3:uid="{5DFBE756-CD4A-4C83-9F8B-8CC8AFC7C00D}" name="Luiswishi" dataDxfId="4200"/>
    <tableColumn id="4750" xr3:uid="{84A41FB5-2130-4209-9123-71D7C32A991B}" name="Luita SX-EW" dataDxfId="4199"/>
    <tableColumn id="4751" xr3:uid="{0C236E26-7739-4FCB-82FE-8FFE87313327}" name="Lukes Plot" dataDxfId="4198"/>
    <tableColumn id="4752" xr3:uid="{9C4C67B6-8F4E-44AB-8B89-F5965D85B8AC}" name="Lukkacha" dataDxfId="4197"/>
    <tableColumn id="4753" xr3:uid="{D363F273-6D30-4CFE-9FFE-5B17E67FF535}" name="Lukkacha392" dataDxfId="4196"/>
    <tableColumn id="4754" xr3:uid="{258D0CAA-6A9C-4D38-84AA-6E914C1EC4B3}" name="Lukuni" dataDxfId="4195"/>
    <tableColumn id="4755" xr3:uid="{DA2ED397-145D-4E2D-95EE-19A53BCBA632}" name="Lumwana" dataDxfId="4194"/>
    <tableColumn id="4756" xr3:uid="{AB3D3D65-2250-4199-8CBD-F70DFDF87E7B}" name="Lumwana393" dataDxfId="4193"/>
    <tableColumn id="4757" xr3:uid="{C60BBF11-5677-486C-B26A-012BFE8F0713}" name="Lumwana West" dataDxfId="4192"/>
    <tableColumn id="4758" xr3:uid="{81A250E4-AC9D-4BA2-97B7-07E7EF81F89A}" name="Lunahuana" dataDxfId="4191"/>
    <tableColumn id="4759" xr3:uid="{A9C144FF-0449-4DBB-B10F-61D794F7AD1C}" name="Lunar" dataDxfId="4190"/>
    <tableColumn id="4760" xr3:uid="{E7A76968-5802-4C1A-8C86-DD6523A8F271}" name="Lunatic" dataDxfId="4189"/>
    <tableColumn id="4761" xr3:uid="{56E78722-5258-47C5-9C71-0A677CE293F7}" name="Lundmark-Akow Lake" dataDxfId="4188"/>
    <tableColumn id="4762" xr3:uid="{89EB0F9E-A35B-4CFE-9065-A1BF7F5C0C00}" name="Lunga" dataDxfId="4187"/>
    <tableColumn id="4763" xr3:uid="{6D268283-40A0-4F84-A786-F8896D1AF036}" name="Luoboling" dataDxfId="4186"/>
    <tableColumn id="4764" xr3:uid="{4B95FE69-932C-433A-AC6E-B3666C8BE890}" name="Luodong" dataDxfId="4185"/>
    <tableColumn id="4765" xr3:uid="{AABC792B-98C0-44C6-AED5-5131B365CAE4}" name="Luojiahe" dataDxfId="4184"/>
    <tableColumn id="4766" xr3:uid="{5F02FB03-34B3-4F95-96D4-23C8347FD289}" name="Luoyu" dataDxfId="4183"/>
    <tableColumn id="4767" xr3:uid="{EE39F7D2-0F4C-453F-8C7C-B64D77034553}" name="Lupoto" dataDxfId="4182"/>
    <tableColumn id="4768" xr3:uid="{14B7FE79-7C4A-4F80-BAE8-3F61C2625883}" name="Lusaka" dataDxfId="4181"/>
    <tableColumn id="4769" xr3:uid="{93FA0CB1-0717-4B6D-A5B4-A4D517703ED9}" name="Luwumbu" dataDxfId="4180"/>
    <tableColumn id="4770" xr3:uid="{155B6399-1D20-4FB2-9709-0391D2752811}" name="Luz" dataDxfId="4179"/>
    <tableColumn id="4771" xr3:uid="{CFA69B4C-5F00-46AE-A74D-A02B76157698}" name="Luz del Cobre" dataDxfId="4178"/>
    <tableColumn id="4772" xr3:uid="{08078304-CB43-42FA-A348-83636A519C15}" name="Lvshui" dataDxfId="4177"/>
    <tableColumn id="4773" xr3:uid="{F53A3645-B4E4-4828-A963-21FB5D8EF5F2}" name="Lyndhurst" dataDxfId="4176"/>
    <tableColumn id="4774" xr3:uid="{1C0598DF-1241-41DB-873B-A57DDCF20BDF}" name="Lyndon" dataDxfId="4175"/>
    <tableColumn id="4775" xr3:uid="{846A0BC0-A704-418F-9EE6-0601D988425B}" name="Lynn Gabbros" dataDxfId="4174"/>
    <tableColumn id="4776" xr3:uid="{EA08B700-34B0-4F3F-BCED-3BD7A5761316}" name="Lynn Lake" dataDxfId="4173"/>
    <tableColumn id="4777" xr3:uid="{E895D3F9-DBEA-4F42-94EF-B6B6ECA2BD33}" name="Lynn Lake394" dataDxfId="4172"/>
    <tableColumn id="4778" xr3:uid="{668A8111-32F9-4C12-AEB9-A4B329DA0BC0}" name="Lynx Lake" dataDxfId="4171"/>
    <tableColumn id="4779" xr3:uid="{7DE176CD-E6D2-4FD2-8F66-DE5D0C643378}" name="Lyon Lake" dataDxfId="4170"/>
    <tableColumn id="4780" xr3:uid="{FD3B1FDD-0925-4658-92F7-92288CCFA40A}" name="Lyons" dataDxfId="4169"/>
    <tableColumn id="4781" xr3:uid="{0FC0E8A1-C7FC-4686-8764-E25FFDA8390F}" name="Lyons395" dataDxfId="4168"/>
    <tableColumn id="4782" xr3:uid="{4CF806F4-DB94-4142-9CAB-26D31FDC1B8C}" name="M and M" dataDxfId="4167"/>
    <tableColumn id="4783" xr3:uid="{6C55AC5D-6722-43BE-9FD3-B44BE7A295F0}" name="M2-Smith" dataDxfId="4166"/>
    <tableColumn id="4784" xr3:uid="{A2CF0A86-4D95-4C93-A82B-7D7986DD5ABC}" name="Ma Touwan" dataDxfId="4165"/>
    <tableColumn id="4785" xr3:uid="{B79DFFE5-39FD-4CBD-BE40-7D6FB9DC30A8}" name="Maanit/Shine Ulaan Uul" dataDxfId="4164"/>
    <tableColumn id="4786" xr3:uid="{1FD8FBF0-EDF7-4AE6-B2AC-82160F285D22}" name="Maatskappy" dataDxfId="4163"/>
    <tableColumn id="4787" xr3:uid="{BE0591D5-FB19-4C4B-8EBB-9BA34468FA83}" name="Mabalante" dataDxfId="4162"/>
    <tableColumn id="4788" xr3:uid="{33CDCF2F-F0B2-4A89-A178-BD77073BEE93}" name="Mabel" dataDxfId="4161"/>
    <tableColumn id="4789" xr3:uid="{F61D43A4-6E41-4B5C-81CB-86585D5B71E1}" name="Mabel Creek" dataDxfId="4160"/>
    <tableColumn id="4790" xr3:uid="{C672F860-F82F-4E8A-8B00-E1630B192B34}" name="Mabel Hill" dataDxfId="4159"/>
    <tableColumn id="4791" xr3:uid="{AE0A3AF7-FECF-4205-898F-9D699B851860}" name="Mabende" dataDxfId="4158"/>
    <tableColumn id="4792" xr3:uid="{D36E6CB0-5969-4706-BE66-C4260ECBBB9F}" name="Mabilo" dataDxfId="4157"/>
    <tableColumn id="4793" xr3:uid="{A7DC2FBC-EA87-4977-BA1E-FB15F1D27CDD}" name="Maboudou" dataDxfId="4156"/>
    <tableColumn id="4794" xr3:uid="{A6ADE823-919E-4009-82EE-C266AC192D30}" name="Mabuhay" dataDxfId="4155"/>
    <tableColumn id="4795" xr3:uid="{031F6A42-F437-489D-8F1C-C23B576C5E76}" name="Mabulao" dataDxfId="4154"/>
    <tableColumn id="4796" xr3:uid="{E1E369D0-D918-4E63-BB8A-9341AC6C6F78}" name="MAC" dataDxfId="4153"/>
    <tableColumn id="4797" xr3:uid="{8E31F933-3400-4B51-A70A-8E49F37B2B8E}" name="Mac Len" dataDxfId="4152"/>
    <tableColumn id="4798" xr3:uid="{1C211FC7-D2FD-4FC5-A58C-73A74511FF56}" name="Mac South" dataDxfId="4151"/>
    <tableColumn id="4799" xr3:uid="{5A20AB4F-CEF7-4628-BD1F-E6EE3CE13B55}" name="Macaubas" dataDxfId="4150"/>
    <tableColumn id="4800" xr3:uid="{E307478E-FA31-48C3-8F09-6781AE5A6B86}" name="MaCauley Creek" dataDxfId="4149"/>
    <tableColumn id="4801" xr3:uid="{81A185D3-6CA4-4D88-A4BA-5AAAD3222059}" name="Macbride Lake" dataDxfId="4148"/>
    <tableColumn id="4802" xr3:uid="{AFE579C6-153D-4899-93BA-3334E39AEA88}" name="MacCormack" dataDxfId="4147"/>
    <tableColumn id="4803" xr3:uid="{BC585110-EDF9-40AE-90D3-665D90664688}" name="Mace" dataDxfId="4146"/>
    <tableColumn id="4804" xr3:uid="{04D33C20-B101-4A43-A520-0EDA883BEF22}" name="Machacala" dataDxfId="4145"/>
    <tableColumn id="4805" xr3:uid="{91903C13-1519-4EFF-BCE6-99B211A7A54D}" name="Mack" dataDxfId="4144"/>
    <tableColumn id="4806" xr3:uid="{A75C20A4-FADB-45DA-9A73-73107DEE55E2}" name="MacKenzie" dataDxfId="4143"/>
    <tableColumn id="4807" xr3:uid="{4F669D44-3982-4A87-988A-A2FCB0A09DD4}" name="Mackenzie Mountains" dataDxfId="4142"/>
    <tableColumn id="4808" xr3:uid="{778259B5-AFAF-4C3C-931A-AD0EC30D8509}" name="Mackenzie-Roy" dataDxfId="4141"/>
    <tableColumn id="4809" xr3:uid="{6E827AFD-B860-4D60-A7C3-E68F9C1F29B8}" name="MacLeod Lake" dataDxfId="4140"/>
    <tableColumn id="4810" xr3:uid="{72610B7E-9DFE-4D5A-96E6-BF26FB2A2BCA}" name="Maco" dataDxfId="4139"/>
    <tableColumn id="4811" xr3:uid="{8CDEDF5D-C8A6-4609-8EF9-1B98F5423470}" name="Maco396" dataDxfId="4138"/>
    <tableColumn id="4812" xr3:uid="{C252BAFC-2C0C-4AB1-8E6C-1C632B7CCA58}" name="Macromin" dataDxfId="4137"/>
    <tableColumn id="4813" xr3:uid="{148147A1-F81B-4770-99F6-1DCBA37E5667}" name="MacTung" dataDxfId="4136"/>
    <tableColumn id="4814" xr3:uid="{A440F364-E04E-4E94-B280-1018C1D59F90}" name="Mactush" dataDxfId="4135"/>
    <tableColumn id="4815" xr3:uid="{E34640AD-4906-46C6-8C3A-4E7688D2F3CC}" name="Macuchi" dataDxfId="4134"/>
    <tableColumn id="4816" xr3:uid="{0705D21B-9DB5-4407-AC0D-D7512E943F2F}" name="MacVicar" dataDxfId="4133"/>
    <tableColumn id="4817" xr3:uid="{DC00CE9F-AB5B-4D9C-98EB-2777C8AE3324}" name="Madenkoy" dataDxfId="4132"/>
    <tableColumn id="4818" xr3:uid="{1DF6C51F-0C57-4F27-8475-98A54593D159}" name="Madero" dataDxfId="4131"/>
    <tableColumn id="4819" xr3:uid="{B5F570CE-6F4A-4819-B009-29B3D0708302}" name="Madigen" dataDxfId="4130"/>
    <tableColumn id="4820" xr3:uid="{F492CCBC-A397-4E38-B7BB-97AA9499DDEA}" name="Madison" dataDxfId="4129"/>
    <tableColumn id="4821" xr3:uid="{6916ED9A-F4A0-4D92-A64B-0C181E2CA7AF}" name="Madison397" dataDxfId="4128"/>
    <tableColumn id="4822" xr3:uid="{87C199D3-7A0D-4DAD-B049-A21395C6A04B}" name="Madison398" dataDxfId="4127"/>
    <tableColumn id="4823" xr3:uid="{AFD0BC7A-5EC9-4BAC-8891-77F055910F48}" name="Madison (Goldstar)" dataDxfId="4126"/>
    <tableColumn id="4824" xr3:uid="{3EFECB35-1B39-4CAB-8D76-E9E239FCC9B3}" name="Madneuli" dataDxfId="4125"/>
    <tableColumn id="4825" xr3:uid="{D27C4F33-4EB6-4AC8-9FEC-6364954C4CA7}" name="Madrugador" dataDxfId="4124"/>
    <tableColumn id="4826" xr3:uid="{FF15DC5F-4ABE-48A7-8831-FBEA03732A8E}" name="Madziwa" dataDxfId="4123"/>
    <tableColumn id="4827" xr3:uid="{122B657E-6473-4103-A4B1-3870C76FE3D3}" name="Magallanes" dataDxfId="4122"/>
    <tableColumn id="4828" xr3:uid="{818A8F43-BA11-4B22-871F-F63D0DA8E2E8}" name="Magavara" dataDxfId="4121"/>
    <tableColumn id="4829" xr3:uid="{ADEC8741-CC7B-453C-B4F9-922013DBDD81}" name="Magdalena" dataDxfId="4120"/>
    <tableColumn id="4830" xr3:uid="{480819FA-F5D8-4CC6-8495-41B2AC8952FD}" name="Magellan" dataDxfId="4119"/>
    <tableColumn id="4831" xr3:uid="{41776675-A60C-46C6-A11B-C361C6BE4F0B}" name="Magenta" dataDxfId="4118"/>
    <tableColumn id="4832" xr3:uid="{3C91A40F-2B08-432B-AA2C-F1ABDED514DC}" name="Maggie" dataDxfId="4117"/>
    <tableColumn id="4833" xr3:uid="{2662815D-7BC7-4CAE-9EAF-B6BB8B39E784}" name="Magistral" dataDxfId="4116"/>
    <tableColumn id="4834" xr3:uid="{21D886EF-E86D-4F0B-BAE3-3BD859BAE154}" name="Magistral399" dataDxfId="4115"/>
    <tableColumn id="4835" xr3:uid="{9401FB6F-C79B-42F4-A674-C3BA9A71316D}" name="Magistral Del Oro" dataDxfId="4114"/>
    <tableColumn id="4836" xr3:uid="{0F6CE5DB-D6E7-447D-992D-F98849CE82F3}" name="Magma" dataDxfId="4113"/>
    <tableColumn id="4837" xr3:uid="{704DB61E-7CFA-4080-BB35-9AF6A18FC1B4}" name="Magmont Mine" dataDxfId="4112"/>
    <tableColumn id="4838" xr3:uid="{E6B5CE0A-1B8C-4F5F-89A8-31AA73EF2C3B}" name="Magnum" dataDxfId="4111"/>
    <tableColumn id="4839" xr3:uid="{1AD12602-71D1-4AFA-81ED-93EAF98EE30F}" name="Magnum Churchill" dataDxfId="4110"/>
    <tableColumn id="4840" xr3:uid="{E0F7B66E-711E-40EB-B085-619950758835}" name="Magogaphate" dataDxfId="4109"/>
    <tableColumn id="4841" xr3:uid="{10FEECE1-5250-4C86-AE6F-14241FAF1DD4}" name="Magpayang" dataDxfId="4108"/>
    <tableColumn id="4842" xr3:uid="{9A5832EB-AD84-4014-8FD5-5E473157013A}" name="Magpie" dataDxfId="4107"/>
    <tableColumn id="4843" xr3:uid="{A7267C50-E04F-46ED-81FA-BAC5BE77052D}" name="Magushan" dataDxfId="4106"/>
    <tableColumn id="4844" xr3:uid="{6D76564F-78F3-4448-A2A3-00FA3DC90033}" name="Mahar San" dataDxfId="4105"/>
    <tableColumn id="4845" xr3:uid="{A6B5A1F6-2B7B-44DE-A590-9569DE4874F5}" name="Mahd Ad Dhahab" dataDxfId="4104"/>
    <tableColumn id="4846" xr3:uid="{18831D27-1A03-47D7-90FA-4D0DB9E8BC32}" name="Maikainzoloto" dataDxfId="4103"/>
    <tableColumn id="4847" xr3:uid="{E00D7D1F-0620-4C43-8ECF-EBB690285B29}" name="Maikol" dataDxfId="4102"/>
    <tableColumn id="4848" xr3:uid="{B622D43F-BFE2-4194-A1C7-7A09301EB5D4}" name="Mailman Hill" dataDxfId="4101"/>
    <tableColumn id="4849" xr3:uid="{857C338D-AD7F-4ED9-B2AC-FB8F4F276B45}" name="Maimon" dataDxfId="4100"/>
    <tableColumn id="4850" xr3:uid="{D4F3E7FB-2F7C-44CD-9590-0CE6C6CC0EFA}" name="Main Ridge" dataDxfId="4099"/>
    <tableColumn id="4851" xr3:uid="{529747EC-5DEE-4253-880B-990B7670CAAF}" name="Maintirano" dataDxfId="4098"/>
    <tableColumn id="4852" xr3:uid="{D55434DF-6015-4C5A-A69C-3CD8BF32A709}" name="Maiskoye" dataDxfId="4097"/>
    <tableColumn id="4853" xr3:uid="{7E632C33-AEC8-4656-BBFD-11F25068E650}" name="Maitland" dataDxfId="4096"/>
    <tableColumn id="4854" xr3:uid="{D1CD89F8-C943-4A4E-9DCA-FCA6A23CCC3F}" name="Maitland400" dataDxfId="4095"/>
    <tableColumn id="4855" xr3:uid="{65991C52-FC56-4B8D-9EC6-019E3D6C147D}" name="Majada" dataDxfId="4094"/>
    <tableColumn id="4856" xr3:uid="{F627A371-F95A-48C9-A921-85E2ECEAD8DE}" name="Majdanpek" dataDxfId="4093"/>
    <tableColumn id="4857" xr3:uid="{FD7E408B-27B9-4862-B48A-03FFBA8067B8}" name="Majestic" dataDxfId="4092"/>
    <tableColumn id="4858" xr3:uid="{139F33A0-D2A3-4A63-8E1E-7E13F1046FF4}" name="Majuba Hill" dataDxfId="4091"/>
    <tableColumn id="4859" xr3:uid="{422F005A-328C-435F-B9EC-A4653AA597D8}" name="Majuba Hill401" dataDxfId="4090"/>
    <tableColumn id="4860" xr3:uid="{138DEC98-AC07-46E0-8E6F-D0EF165A0593}" name="Makala" dataDxfId="4089"/>
    <tableColumn id="4861" xr3:uid="{3EA69F31-A413-4A97-867F-CAF361FBE272}" name="Makete" dataDxfId="4088"/>
    <tableColumn id="4862" xr3:uid="{8B82B0EC-183C-40FF-9D62-F2C5078318FC}" name="Makmak" dataDxfId="4087"/>
    <tableColumn id="4863" xr3:uid="{D98D6D1D-6B9B-4881-AAAC-E9185D6A7B65}" name="Makwa" dataDxfId="4086"/>
    <tableColumn id="4864" xr3:uid="{A681B15E-E685-4D42-9565-82CFC9F71992}" name="Makwa Mayville" dataDxfId="4085"/>
    <tableColumn id="4865" xr3:uid="{5E1A0D69-5A04-4B1F-8D91-C53EAD63A416}" name="Malachite" dataDxfId="4084"/>
    <tableColumn id="4866" xr3:uid="{133DC039-F512-47C5-984D-2E436171B339}" name="Malamaunda Regional" dataDxfId="4083"/>
    <tableColumn id="4867" xr3:uid="{75DF5409-B42F-4DFD-BA3A-00A6467F48E1}" name="Malang" dataDxfId="4082"/>
    <tableColumn id="4868" xr3:uid="{F89F3530-39E2-48CE-A0C6-426ACEFB79EC}" name="Malanjkhand" dataDxfId="4081"/>
    <tableColumn id="4869" xr3:uid="{81C57878-63CF-4D18-91DC-79F15DC44471}" name="Malanjkhand402" dataDxfId="4080"/>
    <tableColumn id="4870" xr3:uid="{A9D07507-E56F-442E-BBB0-D8B15F2A4EA4}" name="Malartic Surimau" dataDxfId="4079"/>
    <tableColumn id="4871" xr3:uid="{231DA824-54D5-4402-B14F-8364ADA14625}" name="Malartic West" dataDxfId="4078"/>
    <tableColumn id="4872" xr3:uid="{11C73CB1-3CC4-4AE6-B5FB-B0840F757CEE}" name="Malasongduo" dataDxfId="4077"/>
    <tableColumn id="4873" xr3:uid="{E663BEC5-3525-4230-A925-5EC01ECDA0BA}" name="Malatya-Hasancelebi" dataDxfId="4076"/>
    <tableColumn id="4874" xr3:uid="{0FEE37E9-D1CD-41B1-B5C5-D706709D087F}" name="Malekula" dataDxfId="4075"/>
    <tableColumn id="4875" xr3:uid="{5A237480-8EF3-4630-99E5-DFC28741EF96}" name="Malinga" dataDxfId="4074"/>
    <tableColumn id="4876" xr3:uid="{21167D0A-EDD0-4C32-A982-29E66EF6C8CC}" name="Malitao" dataDxfId="4073"/>
    <tableColumn id="4877" xr3:uid="{94C2A9D1-C8BD-4521-BF3E-6C1410FABC5F}" name="Malku Khota" dataDxfId="4072"/>
    <tableColumn id="4878" xr3:uid="{17292BFE-5809-4DA5-8F5C-D8E111FEB0F5}" name="Mallard" dataDxfId="4071"/>
    <tableColumn id="4879" xr3:uid="{287BCC85-4207-499E-BF66-052041D11DCA}" name="Mallee Bull" dataDxfId="4070"/>
    <tableColumn id="4880" xr3:uid="{2E075E9D-6781-4C3F-A934-8241F1EAA53D}" name="Malmbjerg" dataDxfId="4069"/>
    <tableColumn id="4881" xr3:uid="{65FB8C4E-829E-4C33-BE33-F22752961285}" name="Malmyzh" dataDxfId="4068"/>
    <tableColumn id="4882" xr3:uid="{B6A7B14A-2E89-4FC9-95EA-84ACEA6FD702}" name="Malonglang" dataDxfId="4067"/>
    <tableColumn id="4883" xr3:uid="{B9A8FCFC-CCFB-4C60-BA95-FA814E9F8F95}" name="Malpica" dataDxfId="4066"/>
    <tableColumn id="4884" xr3:uid="{522A8358-B67B-480A-B096-762DAD076C64}" name="Mal-Wen" dataDxfId="4065"/>
    <tableColumn id="4885" xr3:uid="{B91B495D-D961-49A1-A20C-8EEB23CDF60D}" name="Mamanina" dataDxfId="4064"/>
    <tableColumn id="4886" xr3:uid="{90A495D6-7C2A-4A4B-85BD-D3AF4F161CDF}" name="Mamba" dataDxfId="4063"/>
    <tableColumn id="4887" xr3:uid="{D6DD22DD-1118-4FBC-9F98-640FCA375B02}" name="Mamie" dataDxfId="4062"/>
    <tableColumn id="4888" xr3:uid="{171F36F3-2EC7-4295-9C09-D7AE33CF6424}" name="Mamina" dataDxfId="4061"/>
    <tableColumn id="4889" xr3:uid="{D489A278-DEA5-4B0E-BDFE-6973A59E6D46}" name="Mammoth" dataDxfId="4060"/>
    <tableColumn id="4890" xr3:uid="{318BAE77-CD39-4384-810C-A63FDF47D055}" name="Mammoth403" dataDxfId="4059"/>
    <tableColumn id="4891" xr3:uid="{88E2456E-38DE-4215-BFEC-E034BB5C505E}" name="Mammoth Area" dataDxfId="4058"/>
    <tableColumn id="4892" xr3:uid="{40F401F3-168E-4371-8F66-6656CEA537E0}" name="Mamupu" dataDxfId="4057"/>
    <tableColumn id="4893" xr3:uid="{8CD02B57-DD9A-4D73-BEAA-4D8A8C96998F}" name="Mamut" dataDxfId="4056"/>
    <tableColumn id="4894" xr3:uid="{77190B7F-7751-4240-98CE-5E9D496BB1BE}" name="MAN" dataDxfId="4055"/>
    <tableColumn id="4895" xr3:uid="{911CEBB1-7962-455F-8554-5530DC848F19}" name="Man Prime" dataDxfId="4054"/>
    <tableColumn id="4896" xr3:uid="{0BF7C3EC-D22D-4ECD-843F-14F09057DB6E}" name="Manag" dataDxfId="4053"/>
    <tableColumn id="4897" xr3:uid="{244C8539-1E07-44EE-8949-F008C386F3BF}" name="Manaila" dataDxfId="4052"/>
    <tableColumn id="4898" xr3:uid="{E17513AE-EA96-4531-B545-CC44E0B6760A}" name="Mancha Pampa" dataDxfId="4051"/>
    <tableColumn id="4899" xr3:uid="{1B9A55D4-1E3D-4727-80EC-54233B8D3D0D}" name="Manchester South" dataDxfId="4050"/>
    <tableColumn id="4900" xr3:uid="{0E46EE96-9F07-427B-BBE1-299E586B2EEB}" name="Mandal-Urghukh" dataDxfId="4049"/>
    <tableColumn id="4901" xr3:uid="{DF2F6555-BCF2-4A8E-82B3-C047D89D1E23}" name="Mandamus" dataDxfId="4048"/>
    <tableColumn id="4902" xr3:uid="{F28DA3A8-B729-4F68-AC5B-3C64ADBF91B7}" name="Mandoos" dataDxfId="4047"/>
    <tableColumn id="4903" xr3:uid="{60E2EA5A-4555-4844-9EE4-5AD1D153CC24}" name="Mandor" dataDxfId="4046"/>
    <tableColumn id="4904" xr3:uid="{BD7F6E02-80FA-457E-AEA3-DD412D249432}" name="Manga" dataDxfId="4045"/>
    <tableColumn id="4905" xr3:uid="{E68A9C71-0D83-4588-95D6-343FECE6E016}" name="Mangabal" dataDxfId="4044"/>
    <tableColumn id="4906" xr3:uid="{B0443DFB-E42F-4C59-A7ED-1A648BF196E5}" name="Mangazei" dataDxfId="4043"/>
    <tableColumn id="4907" xr3:uid="{9E0D80BA-CF96-4377-A71D-8BF8E60306EA}" name="Mangazeisky" dataDxfId="4042"/>
    <tableColumn id="4908" xr3:uid="{2410ECE5-C597-45A8-8AB2-1FFD793E5066}" name="Mangzhong" dataDxfId="4041"/>
    <tableColumn id="4909" xr3:uid="{2B6E189B-05A7-4CA0-A558-3110CEA4782A}" name="Manhattan" dataDxfId="4040"/>
    <tableColumn id="4910" xr3:uid="{FA81CB39-88B7-48FD-9831-85820F7AF98C}" name="Manhulayan" dataDxfId="4039"/>
    <tableColumn id="4911" xr3:uid="{0743538A-E6BC-44AE-8149-C562165F77BD}" name="Manibridge" dataDxfId="4038"/>
    <tableColumn id="4912" xr3:uid="{0BC727FD-462B-40F8-B727-B5DEB9AD6BAB}" name="Manicouagan Constellation" dataDxfId="4037"/>
    <tableColumn id="4913" xr3:uid="{121BF3D5-12FC-4F71-BEA7-370382D682AE}" name="Manicouagan Crater" dataDxfId="4036"/>
    <tableColumn id="4914" xr3:uid="{086D9B4A-CFBF-423E-A214-8CD85157B2DD}" name="Maniitsoq" dataDxfId="4035"/>
    <tableColumn id="4915" xr3:uid="{2034C232-E664-4EDC-AF6F-8164C390F4D8}" name="Manindi" dataDxfId="4034"/>
    <tableColumn id="4916" xr3:uid="{E29DD18A-0309-483F-9CE4-B314001460A6}" name="Manitoba Division" dataDxfId="4033"/>
    <tableColumn id="4917" xr3:uid="{77118F78-FF5B-4DC2-94FE-15FA164C83F0}" name="Manitou" dataDxfId="4032"/>
    <tableColumn id="4918" xr3:uid="{E8FDE8FB-BC8D-4AFB-808B-94916EBDE6A5}" name="Manitou-Barvue-Dunraine" dataDxfId="4031"/>
    <tableColumn id="4919" xr3:uid="{92AE36F2-7CE6-4A99-B860-B3CE04BF417D}" name="Manitouwadge" dataDxfId="4030"/>
    <tableColumn id="4920" xr3:uid="{5A6FE9D8-BB7F-4CA1-834C-C0CA2927D4DA}" name="Manitouwadge404" dataDxfId="4029"/>
    <tableColumn id="4921" xr3:uid="{0C536575-1198-40F5-A0EA-364D6BA80D85}" name="Mankayan" dataDxfId="4028"/>
    <tableColumn id="4922" xr3:uid="{9316FA5E-C6A7-46E7-978E-6B670D50F366}" name="Mann" dataDxfId="4027"/>
    <tableColumn id="4923" xr3:uid="{8C789AF5-74AC-46B3-97C9-D8B9BE5B4F91}" name="Manna" dataDxfId="4026"/>
    <tableColumn id="4924" xr3:uid="{56D0AFA9-7951-46C0-AFD3-4D81601F8427}" name="Mansa Musa" dataDxfId="4025"/>
    <tableColumn id="4925" xr3:uid="{242B2400-E501-4A99-B54C-470A9443096F}" name="Mansfeld" dataDxfId="4024"/>
    <tableColumn id="4926" xr3:uid="{C6D26348-2CDA-4BA6-AA04-B549C26E7291}" name="Manson River" dataDxfId="4023"/>
    <tableColumn id="4927" xr3:uid="{AFA36A3B-4842-4051-82FB-A90763493D4D}" name="Manto Azul" dataDxfId="4022"/>
    <tableColumn id="4928" xr3:uid="{792514D6-BB53-44C7-85C0-358178423DB0}" name="Manto Celeste" dataDxfId="4021"/>
    <tableColumn id="4929" xr3:uid="{B6D5DD7B-22E9-4334-BE93-C36A53467035}" name="Manto Fidelito" dataDxfId="4020"/>
    <tableColumn id="4930" xr3:uid="{EF7E7F7B-45A2-4166-A4E0-BD4A63C1F1C1}" name="Manto Negro" dataDxfId="4019"/>
    <tableColumn id="4931" xr3:uid="{E989B3C9-A916-49F0-BF8E-3A2863CD1532}" name="Manto Rojo" dataDxfId="4018"/>
    <tableColumn id="4932" xr3:uid="{F37A6610-75B3-478E-863B-7A228121E373}" name="Mantos Blancos" dataDxfId="4017"/>
    <tableColumn id="4933" xr3:uid="{ACF935F5-15F0-4257-9C73-533242547A8A}" name="Mantos Blancos SX-EW" dataDxfId="4016"/>
    <tableColumn id="4934" xr3:uid="{E7CD3246-29BA-4093-9D25-552DB3B46E56}" name="Mantos de la Luna" dataDxfId="4015"/>
    <tableColumn id="4935" xr3:uid="{5988EFD0-A51B-49FF-9588-28BE9932DBD4}" name="Mantos Grandes" dataDxfId="4014"/>
    <tableColumn id="4936" xr3:uid="{BD112C9B-6D11-4C07-95F1-A114CF68D0C8}" name="Mantoverde" dataDxfId="4013"/>
    <tableColumn id="4937" xr3:uid="{CD7EF963-3DE7-4B72-BC82-D3D7A6E37C7A}" name="Mantua" dataDxfId="4012"/>
    <tableColumn id="4938" xr3:uid="{590EFDB9-4376-487A-973E-A051E03166D7}" name="Mantua405" dataDxfId="4011"/>
    <tableColumn id="4939" xr3:uid="{353D4C59-D956-4634-B761-F07D31D8218C}" name="Mantua West" dataDxfId="4010"/>
    <tableColumn id="4940" xr3:uid="{3CA0154F-5C68-4824-9968-35C752791281}" name="Mantymaki" dataDxfId="4009"/>
    <tableColumn id="4941" xr3:uid="{25881AAA-D6EC-4F67-92DB-611411660826}" name="Manus Island" dataDxfId="4008"/>
    <tableColumn id="4942" xr3:uid="{7893FA1A-8B3E-434E-9035-E83CA76BF0B7}" name="Manus Island406" dataDxfId="4007"/>
    <tableColumn id="4943" xr3:uid="{1B6CCAFD-B21D-45F5-9BAC-A560F9B6F37B}" name="Many Peaks" dataDxfId="4006"/>
    <tableColumn id="4944" xr3:uid="{5330C1A8-BE5A-45B8-90B9-9E71CFA8A71C}" name="Maoyuan" dataDxfId="4005"/>
    <tableColumn id="4945" xr3:uid="{2FE10BD2-C4CB-4791-B813-F9D89B824959}" name="Mapawa" dataDxfId="4004"/>
    <tableColumn id="4946" xr3:uid="{82A9C9B7-6C68-4C74-A1FB-47F9AB031782}" name="Mara" dataDxfId="4003"/>
    <tableColumn id="4947" xr3:uid="{0C2D44A3-5262-4ADF-999A-929D777420D9}" name="Maralambo" dataDxfId="4002"/>
    <tableColumn id="4948" xr3:uid="{B82893BF-E5E7-4D28-B543-8C781E71A57E}" name="Maramba" dataDxfId="4001"/>
    <tableColumn id="4949" xr3:uid="{77758BBC-CA65-4813-92E8-854FA7F4737F}" name="Maranda" dataDxfId="4000"/>
    <tableColumn id="4950" xr3:uid="{8431ED12-671B-4615-A414-97BB835527A5}" name="Maranoa" dataDxfId="3999"/>
    <tableColumn id="4951" xr3:uid="{F8CA5371-E163-4322-B933-97EAB34A4B94}" name="Marateca" dataDxfId="3998"/>
    <tableColumn id="4952" xr3:uid="{48B0A5D6-8271-463D-A18B-051553C72A3B}" name="Marathon" dataDxfId="3997"/>
    <tableColumn id="4953" xr3:uid="{77A43123-12DE-4751-8A6F-C5EC02703703}" name="Marathon407" dataDxfId="3996"/>
    <tableColumn id="4954" xr3:uid="{62F1E353-2062-4378-8767-69998F18B3B8}" name="Maravia" dataDxfId="3995"/>
    <tableColumn id="4955" xr3:uid="{E7DDAC36-5965-4B4B-81E0-95E5FCCA64EA}" name="Marayes" dataDxfId="3994"/>
    <tableColumn id="4956" xr3:uid="{A91E3A89-4ED1-4E27-B2D6-EE79DBC7B5F7}" name="Marbridge" dataDxfId="3993"/>
    <tableColumn id="4957" xr3:uid="{71A1DE6E-429C-4F83-9F17-A7FA63ED9555}" name="Marcahui" dataDxfId="3992"/>
    <tableColumn id="4958" xr3:uid="{BCA4741A-0D9F-492C-B42B-CD51F302AFE1}" name="Marcapunta" dataDxfId="3991"/>
    <tableColumn id="4959" xr3:uid="{31EF2DF1-4FC6-4CDC-A4DC-B11F234D0ACF}" name="Marcionilio" dataDxfId="3990"/>
    <tableColumn id="4960" xr3:uid="{810B25B4-4EB8-4D90-994D-1C828FD48CEF}" name="Marcona" dataDxfId="3989"/>
    <tableColumn id="4961" xr3:uid="{BA66EB46-0F68-4ACA-A941-3A9CAF46F0D6}" name="Marcona408" dataDxfId="3988"/>
    <tableColumn id="4962" xr3:uid="{AAB1BC1A-6B83-4AEE-81CE-99C9E64228D5}" name="Marcona Tailings" dataDxfId="3987"/>
    <tableColumn id="4963" xr3:uid="{8B6A3B65-B705-4285-BA02-9DB7C7157263}" name="Mareesburg 8 JT" dataDxfId="3986"/>
    <tableColumn id="4964" xr3:uid="{A3DE0838-252F-4C66-B9DA-AEF9F139E931}" name="Marengo" dataDxfId="3985"/>
    <tableColumn id="4965" xr3:uid="{934405FB-68F1-46FF-9976-CCEE71853500}" name="Marg" dataDxfId="3984"/>
    <tableColumn id="4966" xr3:uid="{9C5791A0-F513-4389-B44B-0DD3673A89DC}" name="Margarita" dataDxfId="3983"/>
    <tableColumn id="4967" xr3:uid="{44A3976C-CB76-4BDE-9627-2143BA081D6E}" name="Margurete" dataDxfId="3982"/>
    <tableColumn id="4968" xr3:uid="{7D556613-8C52-4929-8ACC-515B747BD999}" name="Maria" dataDxfId="3981"/>
    <tableColumn id="4969" xr3:uid="{78D500B0-2A8B-4086-806D-949A5B247F43}" name="Maria Jose" dataDxfId="3980"/>
    <tableColumn id="4970" xr3:uid="{8E514579-F7E0-4924-BEDD-FEEFCDCF0B65}" name="Maria Luisa" dataDxfId="3979"/>
    <tableColumn id="4971" xr3:uid="{ACAC7831-17F8-4179-A150-FA07C2017001}" name="Maria Reyna" dataDxfId="3978"/>
    <tableColumn id="4972" xr3:uid="{33EE50B1-2722-4D45-9B20-8B2430A1CE5E}" name="Maria Teresa" dataDxfId="3977"/>
    <tableColumn id="4973" xr3:uid="{3FEB41F7-6BD3-4249-84CB-7CAC44CF79F6}" name="Marian" dataDxfId="3976"/>
    <tableColumn id="4974" xr3:uid="{61E20D49-9871-4D8A-A252-91A0034B9F15}" name="Marianita" dataDxfId="3975"/>
    <tableColumn id="4975" xr3:uid="{4367BB9A-2C85-4A34-B26D-B3CB7D1F7988}" name="Maricalum" dataDxfId="3974"/>
    <tableColumn id="4976" xr3:uid="{279BB412-4DBA-43D2-9A33-BA63A18EBD8A}" name="Maricella" dataDxfId="3973"/>
    <tableColumn id="4977" xr3:uid="{EAF7C0AF-A3CD-4AE5-827B-E9CF3B584F01}" name="Maricunga" dataDxfId="3972"/>
    <tableColumn id="4978" xr3:uid="{45C23032-E57D-4332-AB16-4EF726F7390E}" name="Mariela" dataDxfId="3971"/>
    <tableColumn id="4979" xr3:uid="{391316AD-14B6-43E5-BD68-1E8E4E414790}" name="Marietta" dataDxfId="3970"/>
    <tableColumn id="4980" xr3:uid="{11C08772-F5D7-402F-A118-D8065A6FD0EF}" name="Marietta409" dataDxfId="3969"/>
    <tableColumn id="4981" xr3:uid="{F096B338-691D-4399-B543-971CBAF7E0B4}" name="Marikana" dataDxfId="3968"/>
    <tableColumn id="4982" xr3:uid="{3B30E95F-9BE3-4701-A4C6-0D0ED56DB682}" name="Marikana410" dataDxfId="3967"/>
    <tableColumn id="4983" xr3:uid="{E103D062-24FA-4869-9796-473F819020A1}" name="Marilin" dataDxfId="3966"/>
    <tableColumn id="4984" xr3:uid="{BF1A165B-7A25-4363-A562-8EA9AAD74D28}" name="Marimaca" dataDxfId="3965"/>
    <tableColumn id="4985" xr3:uid="{6CC3EA69-932F-4C21-97C4-E31992920CF6}" name="Mariners" dataDxfId="3964"/>
    <tableColumn id="4986" xr3:uid="{D87F5DE3-9CD7-4AE3-AB54-5BC99A0F62A8}" name="Mariquita" dataDxfId="3963"/>
    <tableColumn id="4987" xr3:uid="{0ADDE3C7-6EAA-498F-AF6E-A6D6AE0879F9}" name="Marjan" dataDxfId="3962"/>
    <tableColumn id="4988" xr3:uid="{D5EDE192-B28E-45C6-A5CE-388703E60896}" name="Marjan411" dataDxfId="3961"/>
    <tableColumn id="4989" xr3:uid="{11839532-6CE0-46D2-B801-55D8BD5CD4C7}" name="Marjan West" dataDxfId="3960"/>
    <tableColumn id="4990" xr3:uid="{29925167-3471-440C-9BA8-BD94511D4896}" name="Markham Wash" dataDxfId="3959"/>
    <tableColumn id="4991" xr3:uid="{604E3ACA-F920-4C85-8E65-FA42428DB41C}" name="Marlborough" dataDxfId="3958"/>
    <tableColumn id="4992" xr3:uid="{4C4646D6-A4BA-4FF4-8E9B-07906234DC99}" name="Marmot" dataDxfId="3957"/>
    <tableColumn id="4993" xr3:uid="{8ECD93FC-5FCF-4122-859D-9F1A02043107}" name="Marmot412" dataDxfId="3956"/>
    <tableColumn id="4994" xr3:uid="{37370FE1-DC19-4682-A366-0DB571850B60}" name="Marmot Ridge" dataDxfId="3955"/>
    <tableColumn id="4995" xr3:uid="{0F6E5711-6825-4466-B282-DA594CD13AA5}" name="Marmot River" dataDxfId="3954"/>
    <tableColumn id="4996" xr3:uid="{56E247F9-84D9-4A24-8F4D-62E9144B46DE}" name="Maronan" dataDxfId="3953"/>
    <tableColumn id="4997" xr3:uid="{3076409E-D42D-4612-B2E5-DBFF1A7D40C2}" name="Maroochydore" dataDxfId="3952"/>
    <tableColumn id="4998" xr3:uid="{EEB38683-D39F-439B-9871-591658819DF8}" name="Maroon" dataDxfId="3951"/>
    <tableColumn id="4999" xr3:uid="{C03A75CB-9D2E-4662-A6F1-106A6A857096}" name="Marree" dataDxfId="3950"/>
    <tableColumn id="5000" xr3:uid="{CB8AB9DB-6BC3-40B8-9F94-D405CFEEF279}" name="Marree413" dataDxfId="3949"/>
    <tableColumn id="5001" xr3:uid="{9B212F89-B196-46FF-9F4F-BEFE3D32FBAE}" name="Mars" dataDxfId="3948"/>
    <tableColumn id="5002" xr3:uid="{E1140BB3-89FD-46CA-9ED7-0E73D761AAA9}" name="Marsberg" dataDxfId="3947"/>
    <tableColumn id="5003" xr3:uid="{F8A0E8AD-BF1A-43A6-BC12-B7DC436A7F34}" name="Marsden" dataDxfId="3946"/>
    <tableColumn id="5004" xr3:uid="{03518B4C-6271-453A-931C-ADCBEE700DE9}" name="Marsden South" dataDxfId="3945"/>
    <tableColumn id="5005" xr3:uid="{BFD5D5CF-4DF2-45F3-8FBE-921179A2C1AF}" name="Marshall Lake" dataDxfId="3944"/>
    <tableColumn id="5006" xr3:uid="{007343F4-9EE5-495D-B0F6-BFEE5E53BAC2}" name="Marsuparia" dataDxfId="3943"/>
    <tableColumn id="5007" xr3:uid="{7AB00770-ABFA-4A5B-B35C-697D69649E85}" name="Martin Bronce" dataDxfId="3942"/>
    <tableColumn id="5008" xr3:uid="{058E34DE-773D-4F18-ACFA-53E5780EF769}" name="Martins Well" dataDxfId="3941"/>
    <tableColumn id="5009" xr3:uid="{4E2EF1F7-DD5A-431D-8BFB-A2520436817D}" name="Marula" dataDxfId="3940"/>
    <tableColumn id="5010" xr3:uid="{FD1C9AAA-2B08-46C3-945A-414430DBC852}" name="Mary Kathleen" dataDxfId="3939"/>
    <tableColumn id="5011" xr3:uid="{A39A9D2D-64DA-4EFB-A88C-04048188059F}" name="Mary March" dataDxfId="3938"/>
    <tableColumn id="5012" xr3:uid="{73E351AF-DCE0-4746-A54F-8FD0586E83EB}" name="Mary Springs" dataDxfId="3937"/>
    <tableColumn id="5013" xr3:uid="{6894976D-38D2-46E1-9FB0-627F833F626B}" name="Marymac" dataDxfId="3936"/>
    <tableColumn id="5014" xr3:uid="{94044D3E-736D-40C9-A55E-561FCD9A55C6}" name="Marymia" dataDxfId="3935"/>
    <tableColumn id="5015" xr3:uid="{A1AD3CB6-34AB-4DF9-ABA1-344B049748B0}" name="Marymia414" dataDxfId="3934"/>
    <tableColumn id="5016" xr3:uid="{9F4CDC22-7DD4-480D-9C18-2F96A70EA227}" name="Masa Valverde" dataDxfId="3933"/>
    <tableColumn id="5017" xr3:uid="{195E98E1-B3FA-4271-9913-D6F99494037F}" name="Masapelid" dataDxfId="3932"/>
    <tableColumn id="5018" xr3:uid="{6DA316F5-FAE8-4CD1-9F63-A6A16F452183}" name="Masbate" dataDxfId="3931"/>
    <tableColumn id="5019" xr3:uid="{BF636E8F-4EF9-4B73-BF65-F7354B670B93}" name="Mascot" dataDxfId="3930"/>
    <tableColumn id="5020" xr3:uid="{66A4206A-328F-45C9-8ED9-A77D6A4FD45E}" name="Maseres" dataDxfId="3929"/>
    <tableColumn id="5021" xr3:uid="{1C18798D-5BFF-4016-AC9F-710D4E37E6E5}" name="Mashiba" dataDxfId="3928"/>
    <tableColumn id="5022" xr3:uid="{5529889F-3B46-49ED-BE1A-7EBB2E0BC688}" name="Masjed Daqi" dataDxfId="3927"/>
    <tableColumn id="5023" xr3:uid="{7504C385-A113-4586-85AD-DF315F5BF85A}" name="Maskootch Lake" dataDxfId="3926"/>
    <tableColumn id="5024" xr3:uid="{7D43A7DC-578F-4156-9601-52A1FBF36600}" name="Maslovskoe" dataDxfId="3925"/>
    <tableColumn id="5025" xr3:uid="{27E1262D-0E4C-4085-ADFD-FFFAFC9F2A60}" name="Mason Valley" dataDxfId="3924"/>
    <tableColumn id="5026" xr3:uid="{99E79689-F773-4577-BF40-B770B1CE89A2}" name="Massey" dataDxfId="3923"/>
    <tableColumn id="5027" xr3:uid="{A3652DD4-54F9-4076-BAE8-5CA3A4A43515}" name="Massey-Whitesides" dataDxfId="3922"/>
    <tableColumn id="5028" xr3:uid="{3154712B-E71D-4F4D-890C-CDEEAD2EFBBC}" name="Massicotte" dataDxfId="3921"/>
    <tableColumn id="5029" xr3:uid="{B91FE969-4E19-49B4-BEEB-5FCBA39B33FE}" name="Matachewan" dataDxfId="3920"/>
    <tableColumn id="5030" xr3:uid="{9935D1FA-8F08-412E-8B61-384C8C334CFD}" name="Matagami" dataDxfId="3919"/>
    <tableColumn id="5031" xr3:uid="{6B49A51C-CFAB-4753-A77F-31DE4B90C910}" name="Matagami415" dataDxfId="3918"/>
    <tableColumn id="5032" xr3:uid="{3648835A-2830-4BFF-BB5C-8C495022896D}" name="Matala" dataDxfId="3917"/>
    <tableColumn id="5033" xr3:uid="{CCE8303B-E9DB-436D-81F3-EC02AFA832AF}" name="Matancilla" dataDxfId="3916"/>
    <tableColumn id="5034" xr3:uid="{723498D7-90AE-4BB2-BC3E-E1758043A3B1}" name="Matancilla416" dataDxfId="3915"/>
    <tableColumn id="5035" xr3:uid="{9B6AB39A-D58A-46E9-8367-462517856F31}" name="Matanlang" dataDxfId="3914"/>
    <tableColumn id="5036" xr3:uid="{1CB888E4-D0C0-428E-918A-7F03F69C9FBD}" name="Matchi-Manitou" dataDxfId="3913"/>
    <tableColumn id="5037" xr3:uid="{79E076B5-81CF-4895-9080-3CE777F19FE4}" name="Mate" dataDxfId="3912"/>
    <tableColumn id="5038" xr3:uid="{63FC2FD0-08E1-4FAC-A4BE-F364B1E13CDD}" name="Mateo" dataDxfId="3911"/>
    <tableColumn id="5039" xr3:uid="{D0CA7B57-25BE-4811-AA9A-B7F730F8E1E1}" name="Mati" dataDxfId="3910"/>
    <tableColumn id="5040" xr3:uid="{BC99643A-4435-4779-952A-8B96EF9E0C7A}" name="Matite" dataDxfId="3909"/>
    <tableColumn id="5041" xr3:uid="{2200750F-3C49-412A-A3CA-E53888BC4ACD}" name="Matrix" dataDxfId="3908"/>
    <tableColumn id="5042" xr3:uid="{657C774F-DB8E-4AE7-8AA4-70BBD18A3F9C}" name="Matsitama" dataDxfId="3907"/>
    <tableColumn id="5043" xr3:uid="{9D15EF6C-D9FA-4A40-B66A-5DE1ACC3410C}" name="Mattabi" dataDxfId="3906"/>
    <tableColumn id="5044" xr3:uid="{0CA21197-7527-47C6-931E-2A2D2C2FB740}" name="Maturi" dataDxfId="3905"/>
    <tableColumn id="5045" xr3:uid="{50B3D422-1140-4049-9F81-182BFD1B7F6B}" name="Maud Creek" dataDxfId="3904"/>
    <tableColumn id="5046" xr3:uid="{8726885A-6C9C-400A-84C5-367E5C2B9FFF}" name="Maude Lake" dataDxfId="3903"/>
    <tableColumn id="5047" xr3:uid="{BB0386E5-2732-4F4B-B262-F03584E27AE1}" name="Maukskoye" dataDxfId="3902"/>
    <tableColumn id="5048" xr3:uid="{FF6E5C19-AE96-4267-A44B-E0059D5EE03D}" name="Mavidere" dataDxfId="3901"/>
    <tableColumn id="5049" xr3:uid="{C8B399DA-0DDA-4987-A480-8466F4D01ABD}" name="Mavis Bank" dataDxfId="3900"/>
    <tableColumn id="5050" xr3:uid="{F8C2EA85-7A7D-42DA-AD14-BD5DD778B5AF}" name="Mavoio/Tetelo/Bembe" dataDxfId="3899"/>
    <tableColumn id="5051" xr3:uid="{F2B29B26-A1D2-4237-9030-224F5331DA0E}" name="Mawab" dataDxfId="3898"/>
    <tableColumn id="5052" xr3:uid="{F1B055DF-7B2A-4BB0-810B-11E6F3D6913A}" name="Max" dataDxfId="3897"/>
    <tableColumn id="5053" xr3:uid="{4C0C026F-444F-4A31-8E6A-6C5D38BC0722}" name="Max417" dataDxfId="3896"/>
    <tableColumn id="5054" xr3:uid="{522655F5-A7E4-4B3A-B3BD-CC2020E2D437}" name="May" dataDxfId="3895"/>
    <tableColumn id="5055" xr3:uid="{48999031-62B7-4085-A095-8DD53C3B889C}" name="May Mac" dataDxfId="3894"/>
    <tableColumn id="5056" xr3:uid="{9A067F8D-D149-497C-B711-28615F43CFC0}" name="May River" dataDxfId="3893"/>
    <tableColumn id="5057" xr3:uid="{68E988C2-E4A7-4978-A4C4-4F0BF028B6E3}" name="Mayal" dataDxfId="3892"/>
    <tableColumn id="5058" xr3:uid="{0AEBD3F2-29A1-417B-B37A-8A5F7E19FB3C}" name="Mayfield" dataDxfId="3891"/>
    <tableColumn id="5059" xr3:uid="{7D521BD5-AF85-4BA5-B830-91A5C4AE2597}" name="Mayfield418" dataDxfId="3890"/>
    <tableColumn id="5060" xr3:uid="{1CC1B8E9-E211-4335-AE86-794A5A9192C6}" name="Mazama" dataDxfId="3889"/>
    <tableColumn id="5061" xr3:uid="{326198F6-BE51-4BF4-810F-73F9198C0C5D}" name="Mazama419" dataDxfId="3888"/>
    <tableColumn id="5062" xr3:uid="{36E1A209-34A0-4F9C-A905-60D77184C8FF}" name="Mazamorras" dataDxfId="3887"/>
    <tableColumn id="5063" xr3:uid="{7DB99D94-3AB7-4B57-9F93-02F76D5947C9}" name="Mazenod" dataDxfId="3886"/>
    <tableColumn id="5064" xr3:uid="{89924190-2ADA-4CC7-8849-B922DA645091}" name="Mazomique" dataDxfId="3885"/>
    <tableColumn id="5065" xr3:uid="{5485391B-A0EE-4C21-A611-65EF21407D32}" name="Mazra'eh Ahar" dataDxfId="3884"/>
    <tableColumn id="5066" xr3:uid="{88EEE615-5294-4D5D-8669-6552C1A2ABAE}" name="Mbesa" dataDxfId="3883"/>
    <tableColumn id="5067" xr3:uid="{20D2A8B0-1060-4BA4-898C-30137704B7D7}" name="Mboungou" dataDxfId="3882"/>
    <tableColumn id="5068" xr3:uid="{BFD2D58D-E08A-4D13-84D7-7FD3A759B10B}" name="Mbozi" dataDxfId="3881"/>
    <tableColumn id="5069" xr3:uid="{2F574341-0690-4622-92C2-476B7B74ED64}" name="MC Dalhousie" dataDxfId="3880"/>
    <tableColumn id="5070" xr3:uid="{4F4B150E-6F9D-4723-9469-C4421DA4973E}" name="Mcara" dataDxfId="3879"/>
    <tableColumn id="5071" xr3:uid="{A8CBF5D8-DEDD-4922-9B14-D4C61FA8B156}" name="McArthur Basin" dataDxfId="3878"/>
    <tableColumn id="5072" xr3:uid="{7C5A218D-FEC5-4288-8D94-68FF3E9CAC35}" name="McArthur River" dataDxfId="3877"/>
    <tableColumn id="5073" xr3:uid="{B63CFDCD-081E-4320-BFA2-45197124A92D}" name="McArthur River420" dataDxfId="3876"/>
    <tableColumn id="5074" xr3:uid="{65F397B1-0AD9-46FA-923C-F84812FBA7F3}" name="McArthur River421" dataDxfId="3875"/>
    <tableColumn id="5075" xr3:uid="{3DBB7E1D-2CEC-4E06-84D5-3C8A406E4BF8}" name="McBratney Lake" dataDxfId="3874"/>
    <tableColumn id="5076" xr3:uid="{2CF140BE-DFDD-49DC-B03D-D246C8BBA0E9}" name="McBride" dataDxfId="3873"/>
    <tableColumn id="5077" xr3:uid="{50A7D55A-0498-49BC-88C6-FC307F568269}" name="McBride422" dataDxfId="3872"/>
    <tableColumn id="5078" xr3:uid="{EEA083F9-F71F-4B51-A436-983370E0F730}" name="McBride423" dataDxfId="3871"/>
    <tableColumn id="5079" xr3:uid="{A31FFA54-8121-4664-85C7-615F3CAAE388}" name="McCabe" dataDxfId="3870"/>
    <tableColumn id="5080" xr3:uid="{791C87E1-A159-4529-92CB-7509338496D5}" name="McClarty Lake" dataDxfId="3869"/>
    <tableColumn id="5081" xr3:uid="{31E9BF44-FB4B-4BE0-93FE-BA1B7DDA0F21}" name="McConnell Creek" dataDxfId="3868"/>
    <tableColumn id="5082" xr3:uid="{0B9277DA-E280-4591-9211-0E2BE8FF6278}" name="McCorkill" dataDxfId="3867"/>
    <tableColumn id="5083" xr3:uid="{C392FB1A-F0A6-4EE1-A99A-7DEA980DC900}" name="McCorkill424" dataDxfId="3866"/>
    <tableColumn id="5084" xr3:uid="{9FFBBB3E-F91D-49A1-8E56-F0F0670AA435}" name="McFauld" dataDxfId="3865"/>
    <tableColumn id="5085" xr3:uid="{E26A3A8B-E47E-490F-A90F-A3F0CC9FF5C2}" name="McFauld's Lake VMS" dataDxfId="3864"/>
    <tableColumn id="5086" xr3:uid="{1A92536E-4981-4618-B3FD-CF829CFB8BE7}" name="McGillivray" dataDxfId="3863"/>
    <tableColumn id="5087" xr3:uid="{60C53303-E3B3-4555-99BD-DEC45DAC6F2C}" name="McIlvenna Bay" dataDxfId="3862"/>
    <tableColumn id="5088" xr3:uid="{D947161D-6B11-4DF2-873F-6D174535C42F}" name="McIntyre" dataDxfId="3861"/>
    <tableColumn id="5089" xr3:uid="{486CD509-E682-4441-9903-5D6082A7BF38}" name="Mckay Hill" dataDxfId="3860"/>
    <tableColumn id="5090" xr3:uid="{F6238CEC-5F80-474C-9A7A-366CFB427E7B}" name="McKenzie" dataDxfId="3859"/>
    <tableColumn id="5091" xr3:uid="{EF62992C-E1E4-4614-9D13-4B1CE92802C1}" name="McKenzie Lake" dataDxfId="3858"/>
    <tableColumn id="5092" xr3:uid="{D79F410D-CEF1-4650-BF4E-8C792F87A218}" name="McKenzie Springs" dataDxfId="3857"/>
    <tableColumn id="5093" xr3:uid="{78CDD42E-0C54-4C91-8302-F56E6FEF10EE}" name="McKenzie-Gray" dataDxfId="3856"/>
    <tableColumn id="5094" xr3:uid="{49C444E5-9D7F-4E5C-87C4-6C7D52607299}" name="McKinlay" dataDxfId="3855"/>
    <tableColumn id="5095" xr3:uid="{8FCD5553-856E-4C37-8A99-64F8642ECCB4}" name="McLarty Range" dataDxfId="3854"/>
    <tableColumn id="5096" xr3:uid="{78A733EC-98DB-4C51-B821-C652680495B4}" name="McLeese Lake" dataDxfId="3853"/>
    <tableColumn id="5097" xr3:uid="{AAD731A5-DCAA-4AB6-A37E-FD212DF34FBC}" name="McLellan" dataDxfId="3852"/>
    <tableColumn id="5098" xr3:uid="{D91013D7-0F37-4462-A4D8-A6892A7D5FFD}" name="McMillan Brook" dataDxfId="3851"/>
    <tableColumn id="5099" xr3:uid="{96098024-1C72-49A2-8C5E-4B87D9DD15C3}" name="McPhillamys" dataDxfId="3850"/>
    <tableColumn id="5100" xr3:uid="{255D0F45-557A-4582-A9B8-0EC317484163}" name="MCSA Mining Complex" dataDxfId="3849"/>
    <tableColumn id="5101" xr3:uid="{C11F3FC5-5426-4858-85E0-3C97B2FB9BD0}" name="MCSA Mining Complex SXEW" dataDxfId="3848"/>
    <tableColumn id="5102" xr3:uid="{271C7671-D43F-4FC5-BAF3-BD573B4F2A12}" name="McVicker" dataDxfId="3847"/>
    <tableColumn id="5103" xr3:uid="{D530EF61-5382-4248-B017-1799FC3DC5AD}" name="Meadow Lake" dataDxfId="3846"/>
    <tableColumn id="5104" xr3:uid="{2FB08F67-7020-4C4D-89BE-777B8648F200}" name="Mealy" dataDxfId="3845"/>
    <tableColumn id="5105" xr3:uid="{1F3E62B6-1871-474A-9DA3-75CC6522D777}" name="Mealy Lake" dataDxfId="3844"/>
    <tableColumn id="5106" xr3:uid="{94C8A980-6570-43E2-9CDC-F20A71B52E16}" name="Mecatona" dataDxfId="3843"/>
    <tableColumn id="5107" xr3:uid="{3790BCA9-FA76-46DB-9CFB-B3BFB0C0D2CD}" name="Medet" dataDxfId="3842"/>
    <tableColumn id="5108" xr3:uid="{4DD6B9A8-58F0-41AD-8F69-6234DC297B00}" name="Media Luna" dataDxfId="3841"/>
    <tableColumn id="5109" xr3:uid="{0FBF2504-34F4-461C-84AA-BACA4B706180}" name="Mednogorsk" dataDxfId="3840"/>
    <tableColumn id="5110" xr3:uid="{846CD11D-A111-4DA2-B63C-7DA349782BA6}" name="Meech Lake" dataDxfId="3839"/>
    <tableColumn id="5111" xr3:uid="{7399AE77-9B1F-438A-8C41-CEFF448D88EA}" name="Meekatharra" dataDxfId="3838"/>
    <tableColumn id="5112" xr3:uid="{4A0339A1-A4A8-469E-92A2-7B770569AE93}" name="Meentheena" dataDxfId="3837"/>
    <tableColumn id="5113" xr3:uid="{DFA7B110-96FC-430B-ABBA-903FF621311B}" name="Mega-Gold" dataDxfId="3836"/>
    <tableColumn id="5114" xr3:uid="{0608B762-2686-411F-A85B-54F6B0AA7B51}" name="Mehdiabad" dataDxfId="3835"/>
    <tableColumn id="5115" xr3:uid="{12524C1A-A685-4538-AD68-355C62305DA2}" name="Meixian" dataDxfId="3834"/>
    <tableColumn id="5116" xr3:uid="{12431FD2-432D-4B42-B3F6-4635893A2926}" name="Mejillones" dataDxfId="3833"/>
    <tableColumn id="5117" xr3:uid="{E8E748FC-C230-4691-8130-4EDB84D26A24}" name="Mekinac" dataDxfId="3832"/>
    <tableColumn id="5118" xr3:uid="{68CA2C96-1973-4C03-A43F-CCE6FD2AA763}" name="Melchett Lake" dataDxfId="3831"/>
    <tableColumn id="5119" xr3:uid="{081BC8C9-AB96-4FAB-9D9A-D27151536316}" name="Melita" dataDxfId="3830"/>
    <tableColumn id="5120" xr3:uid="{30261FEA-57C1-432C-BFE2-26D20C7AADF1}" name="Mellizos" dataDxfId="3829"/>
    <tableColumn id="5121" xr3:uid="{A1CDC452-3654-42B3-9F34-36733E88B02F}" name="Meloy" dataDxfId="3828"/>
    <tableColumn id="5122" xr3:uid="{58ACBC77-CEF3-435A-B70E-7305C8B403FC}" name="Melrose" dataDxfId="3827"/>
    <tableColumn id="5123" xr3:uid="{EB1BF066-B422-4510-A702-B27F2A52DA2E}" name="Melton" dataDxfId="3826"/>
    <tableColumn id="5124" xr3:uid="{4F760C35-DF4D-4DD3-AEE9-72F2BF66B0CD}" name="Melvin Lake" dataDxfId="3825"/>
    <tableColumn id="5125" xr3:uid="{8869BD8A-727D-4B38-9CFB-8963B64F9194}" name="Memot" dataDxfId="3824"/>
    <tableColumn id="5126" xr3:uid="{5BB88AB5-DA89-4BA1-923B-607314B58D69}" name="Memphis Creek" dataDxfId="3823"/>
    <tableColumn id="5127" xr3:uid="{06A2B6F1-423B-47E0-8290-8795B80729CF}" name="Menarik" dataDxfId="3822"/>
    <tableColumn id="5128" xr3:uid="{2D7113D4-D449-4264-97BD-47DE8CB4F11A}" name="Menary" dataDxfId="3821"/>
    <tableColumn id="5129" xr3:uid="{E4D6B641-823D-4BFA-8774-2B2C5243B81A}" name="Mendez" dataDxfId="3820"/>
    <tableColumn id="5130" xr3:uid="{0D3724A8-9DD4-4FA5-A787-47FC83B1BDF7}" name="Mendooran" dataDxfId="3819"/>
    <tableColumn id="5131" xr3:uid="{0CF1A5CC-7C9C-46BB-A23D-9DCBED0B0002}" name="Mendoza" dataDxfId="3818"/>
    <tableColumn id="5132" xr3:uid="{D9A035F0-D44A-47BE-ABAF-E79AAA22B97C}" name="Mengapur" dataDxfId="3817"/>
    <tableColumn id="5133" xr3:uid="{A5A1B1C5-51DA-4352-85FF-0B1F5F15D1F1}" name="Menin Lake" dataDxfId="3816"/>
    <tableColumn id="5134" xr3:uid="{2695CB8E-A34A-478C-8A91-7C67712DA9C4}" name="Mercedes" dataDxfId="3815"/>
    <tableColumn id="5135" xr3:uid="{8E086141-B099-4873-BCCA-3245F779EACE}" name="Mercedes425" dataDxfId="3814"/>
    <tableColumn id="5136" xr3:uid="{AA9571C6-3ABB-457B-B2CB-61B164B097F8}" name="Merceditas" dataDxfId="3813"/>
    <tableColumn id="5137" xr3:uid="{42CEBD8F-ED70-4D45-83B9-168D994755E0}" name="Mercurio" dataDxfId="3812"/>
    <tableColumn id="5138" xr3:uid="{2D56854F-6BA4-444C-8D6D-7630D79650F5}" name="Meretrice" dataDxfId="3811"/>
    <tableColumn id="5139" xr3:uid="{9F62B844-E0E2-4BCD-ACD2-6F8CC28F49C7}" name="Meridian" dataDxfId="3810"/>
    <tableColumn id="5140" xr3:uid="{A37E3CB7-6BAA-4295-935F-51CCED4DADD2}" name="Meridian Bay" dataDxfId="3809"/>
    <tableColumn id="5141" xr3:uid="{833C8AE7-8BA4-4E89-B44D-87A8C2626789}" name="Merleac" dataDxfId="3808"/>
    <tableColumn id="5142" xr3:uid="{BD453505-9B69-4B9F-93E3-CE22B1D332E8}" name="Merlin" dataDxfId="3807"/>
    <tableColumn id="5143" xr3:uid="{C4EFE8F2-4E13-4B69-93BA-E52F6D9EDB9A}" name="Merlin Tank" dataDxfId="3806"/>
    <tableColumn id="5144" xr3:uid="{1762874A-0EA6-448D-8867-CBBFA7004342}" name="Merolia" dataDxfId="3805"/>
    <tableColumn id="5145" xr3:uid="{0C46C792-832D-4848-BBFC-B8947895776A}" name="Merry Widow" dataDxfId="3804"/>
    <tableColumn id="5146" xr3:uid="{3EDAE767-D468-4160-96C9-4621C882D5E0}" name="Mertens" dataDxfId="3803"/>
    <tableColumn id="5147" xr3:uid="{3CB3ACE3-67DF-4BE4-ACC2-8EBC043BE496}" name="Mesa Well" dataDxfId="3802"/>
    <tableColumn id="5148" xr3:uid="{37626595-1922-44E9-BE27-AC0FD72BCBC6}" name="Mesaba" dataDxfId="3801"/>
    <tableColumn id="5149" xr3:uid="{F4DD40A6-328B-4053-B201-79120B7D77CF}" name="Mesabi" dataDxfId="3800"/>
    <tableColumn id="5150" xr3:uid="{B516CDD0-F69D-4DCF-A533-10FE3AD3631D}" name="Mesapata" dataDxfId="3799"/>
    <tableColumn id="5151" xr3:uid="{92CB4B2C-95F9-474B-85ED-8CEC8399E204}" name="Messina" dataDxfId="3798"/>
    <tableColumn id="5152" xr3:uid="{DF89D928-8C1E-461B-80DC-722B21F98632}" name="Mestersvig" dataDxfId="3797"/>
    <tableColumn id="5153" xr3:uid="{E445BBDE-98E0-4DDB-80BC-89F038A1F45D}" name="Metalkol RTR" dataDxfId="3796"/>
    <tableColumn id="5154" xr3:uid="{A0869B06-A7A0-4C15-B8AE-E5147262D0D0}" name="Metates" dataDxfId="3795"/>
    <tableColumn id="5155" xr3:uid="{57AB6B8D-6F9B-4530-B444-58537C9ADB77}" name="Meteoritica" dataDxfId="3794"/>
    <tableColumn id="5156" xr3:uid="{2809911A-A723-4C19-9317-B90DA7619547}" name="Metis" dataDxfId="3793"/>
    <tableColumn id="5157" xr3:uid="{2DE2E131-E0E4-430C-B5FF-ED38B74FB70B}" name="Metla" dataDxfId="3792"/>
    <tableColumn id="5158" xr3:uid="{04F1CFEC-E91F-4BC2-A393-BA551D6A00EA}" name="Metovit" dataDxfId="3791"/>
    <tableColumn id="5159" xr3:uid="{C185FEE8-03A8-401F-80D9-15E7296FB47F}" name="Metropolitan" dataDxfId="3790"/>
    <tableColumn id="5160" xr3:uid="{42105994-490C-498B-AFC3-7E7F3A95B28C}" name="Metropolitan426" dataDxfId="3789"/>
    <tableColumn id="5161" xr3:uid="{9FE7BC6B-4BE4-4DDE-ACE1-2AD359FA03D3}" name="Mexico" dataDxfId="3788"/>
    <tableColumn id="5162" xr3:uid="{9314C6E8-EFE3-49F6-8F5B-F3ADCF8A4C16}" name="MF Lease 1" dataDxfId="3787"/>
    <tableColumn id="5163" xr3:uid="{A16FB6A8-A90D-42A1-B317-B0C82DD276F1}" name="MF Lease 2" dataDxfId="3786"/>
    <tableColumn id="5164" xr3:uid="{A6E5145C-E53B-4BC7-BA6C-3A50036705A6}" name="Mhangura" dataDxfId="3785"/>
    <tableColumn id="5165" xr3:uid="{58EF1771-6FE2-448E-A7CC-4FDB823D58EB}" name="Mhondoro" dataDxfId="3784"/>
    <tableColumn id="5166" xr3:uid="{0B1B978B-6EF4-4E21-B317-E241D8393038}" name="Miami" dataDxfId="3783"/>
    <tableColumn id="5167" xr3:uid="{5F2C8C10-9D15-4453-85DF-8EFE16F67492}" name="Miami427" dataDxfId="3782"/>
    <tableColumn id="5168" xr3:uid="{6A9A2A2A-C650-4CD6-BE4D-20F78206252C}" name="Miami East" dataDxfId="3781"/>
    <tableColumn id="5169" xr3:uid="{71B7B12E-8F1D-488A-8341-FF51EA116F95}" name="Mianduhe" dataDxfId="3780"/>
    <tableColumn id="5170" xr3:uid="{BBB23F34-26CF-4B9E-A014-978DFA37B68F}" name="Michelago" dataDxfId="3779"/>
    <tableColumn id="5171" xr3:uid="{D149351C-7576-4C83-BC8A-8674320D6792}" name="Michigan" dataDxfId="3778"/>
    <tableColumn id="5172" xr3:uid="{D985444F-F5BB-4ED3-8956-A261E3B2512D}" name="Michikamau" dataDxfId="3777"/>
    <tableColumn id="5173" xr3:uid="{8EA36997-6085-4666-AD85-B758C519692F}" name="Michilla SX-EW" dataDxfId="3776"/>
    <tableColumn id="5174" xr3:uid="{1A85D5B5-E4CE-4DCC-989B-B1ECA7F10DF8}" name="Michilla/Lince" dataDxfId="3775"/>
    <tableColumn id="5175" xr3:uid="{502602C7-A8AC-4DBC-8D67-A6E4FDC20260}" name="Michiquillay" dataDxfId="3774"/>
    <tableColumn id="5176" xr3:uid="{48C6B6A8-5A19-48BB-904B-B4B3E0AD98D1}" name="Mickeys Find" dataDxfId="3773"/>
    <tableColumn id="5177" xr3:uid="{E863B2DD-509F-4056-BDC9-2AAB51C7F6D2}" name="Mid Kalahari" dataDxfId="3772"/>
    <tableColumn id="5178" xr3:uid="{F8E9D5D2-9EDF-4444-8DEE-CBF00045897C}" name="Midas" dataDxfId="3771"/>
    <tableColumn id="5179" xr3:uid="{6674BE09-0A47-44E6-8A73-7B565D5B2308}" name="Midas Touch" dataDxfId="3770"/>
    <tableColumn id="5180" xr3:uid="{6327FA0B-E141-4B53-B6AB-80FE436F7049}" name="Mid-Continent" dataDxfId="3769"/>
    <tableColumn id="5181" xr3:uid="{500E4A25-0435-40D8-9582-56D03D792EEE}" name="Mid-Continental Alliance" dataDxfId="3768"/>
    <tableColumn id="5182" xr3:uid="{C32689FD-BE55-4726-B473-0919FFB4355F}" name="Middle Fork Gilbreath" dataDxfId="3767"/>
    <tableColumn id="5183" xr3:uid="{17DD33E1-44EC-47DF-812C-E64A7180053A}" name="Middleback Ranges" dataDxfId="3766"/>
    <tableColumn id="5184" xr3:uid="{8CBDA971-ACC5-41EE-8B93-AC9BA371DEED}" name="Middlemarch" dataDxfId="3765"/>
    <tableColumn id="5185" xr3:uid="{ECCD2E3E-AFDD-40DD-A89D-294978FBAAF0}" name="Middlemarch428" dataDxfId="3764"/>
    <tableColumn id="5186" xr3:uid="{18D3B2B7-5F85-4249-9A6D-D48A4D6388CE}" name="Middleton" dataDxfId="3763"/>
    <tableColumn id="5187" xr3:uid="{DF727A1B-47B0-4CD5-A5DC-84990E9F68B6}" name="Middle-Ural Tailings" dataDxfId="3762"/>
    <tableColumn id="5188" xr3:uid="{AB0C8E72-C979-46F8-A761-1B8ADF6854FC}" name="Midgee Creek" dataDxfId="3761"/>
    <tableColumn id="5189" xr3:uid="{55588EBE-8AEA-4B3C-8521-BCDBB8B77D1E}" name="Mid-Matra" dataDxfId="3760"/>
    <tableColumn id="5190" xr3:uid="{531451C0-7A7A-4B36-A3B9-F836A8CC9193}" name="Mid-North Quebec" dataDxfId="3759"/>
    <tableColumn id="5191" xr3:uid="{D22CDB30-193D-4063-A950-201986C77851}" name="Midrim" dataDxfId="3758"/>
    <tableColumn id="5192" xr3:uid="{C5DECC7C-E192-4600-8A06-CADE95F98F56}" name="Midwest Northeast" dataDxfId="3757"/>
    <tableColumn id="5193" xr3:uid="{677248C1-1867-4205-876E-41CD402D5926}" name="MIE" dataDxfId="3756"/>
    <tableColumn id="5194" xr3:uid="{07B320BB-5B26-473F-B952-69162E44BCCA}" name="Miguela" dataDxfId="3755"/>
    <tableColumn id="5195" xr3:uid="{CBE9BCCA-8A1E-4139-A2CC-B824529587A2}" name="Miheevskoye" dataDxfId="3754"/>
    <tableColumn id="5196" xr3:uid="{6B464533-2D36-4B07-971C-B94EF83ADE14}" name="Mikayla" dataDxfId="3753"/>
    <tableColumn id="5197" xr3:uid="{80367E23-C48D-4B3C-935B-8CA0777CB516}" name="Mike" dataDxfId="3752"/>
    <tableColumn id="5198" xr3:uid="{F90CC794-2B8D-45D5-BF95-2DD46495F985}" name="MIKE429" dataDxfId="3751"/>
    <tableColumn id="5199" xr3:uid="{821929C4-5887-4208-B71A-C83238607335}" name="Milagro" dataDxfId="3750"/>
    <tableColumn id="5200" xr3:uid="{5A9FAFF8-7CF1-4C22-B4C8-C35299DB807F}" name="Milan Mine" dataDxfId="3749"/>
    <tableColumn id="5201" xr3:uid="{6C1C6F8B-5CA8-4AEF-8BEC-87D21613D16C}" name="Mildred Peak" dataDxfId="3748"/>
    <tableColumn id="5202" xr3:uid="{4D2E24C8-4B24-4A5A-99C8-FD546C2A4EE6}" name="Milestone" dataDxfId="3747"/>
    <tableColumn id="5203" xr3:uid="{98DBAB43-514C-403B-84E3-F25D17614C4B}" name="Milford Property" dataDxfId="3746"/>
    <tableColumn id="5204" xr3:uid="{7184ABE3-0F05-4C85-A278-99F7AADEFBE5}" name="Milgun" dataDxfId="3745"/>
    <tableColumn id="5205" xr3:uid="{3F494215-9C8A-4858-AC41-6B65AA8D09F9}" name="Millennium" dataDxfId="3744"/>
    <tableColumn id="5206" xr3:uid="{B036B275-C0E2-4501-A9EC-0A2CE44D94D0}" name="Millers Creek" dataDxfId="3743"/>
    <tableColumn id="5207" xr3:uid="{B21B9B4E-ED75-4922-A538-847301904353}" name="Milligan" dataDxfId="3742"/>
    <tableColumn id="5208" xr3:uid="{BB9D1A87-4DFD-4CBF-86DA-4EF859166759}" name="Milligan West" dataDxfId="3741"/>
    <tableColumn id="5209" xr3:uid="{C2FD3265-C28D-4AF4-A987-F9F13FB43388}" name="Milly" dataDxfId="3740"/>
    <tableColumn id="5210" xr3:uid="{8A4EC7DB-9691-4D14-A91A-F32E06F8802A}" name="Milner" dataDxfId="3739"/>
    <tableColumn id="5211" xr3:uid="{A1250565-D78C-4914-A03B-90894E466882}" name="Milparinka" dataDxfId="3738"/>
    <tableColumn id="5212" xr3:uid="{D6C6570D-1788-4198-8470-0442E2D851C6}" name="Milpillas" dataDxfId="3737"/>
    <tableColumn id="5213" xr3:uid="{2B6D2384-330A-4E0C-A621-DEEF2494A1F7}" name="Mimbres" dataDxfId="3736"/>
    <tableColumn id="5214" xr3:uid="{051AA432-CE32-431A-A8A3-8C8C1FE94306}" name="Mimbula" dataDxfId="3735"/>
    <tableColumn id="5215" xr3:uid="{E054647D-C272-4603-BE34-9F24E6F729F0}" name="Mimili" dataDxfId="3734"/>
    <tableColumn id="5216" xr3:uid="{9D143087-CFD1-4043-AA44-5D45ED79DEAC}" name="Mimosa" dataDxfId="3733"/>
    <tableColumn id="5217" xr3:uid="{AF3241AA-243A-479A-95C5-8F758B23096A}" name="Mimoso" dataDxfId="3732"/>
    <tableColumn id="5218" xr3:uid="{B5F46B10-1244-4E63-8A28-E3A8CCC11620}" name="Mina Angela" dataDxfId="3731"/>
    <tableColumn id="5219" xr3:uid="{619A3690-72B5-4794-A8BB-778E3AA1B4F1}" name="Mina Daniela" dataDxfId="3730"/>
    <tableColumn id="5220" xr3:uid="{7688330A-1B83-4BDD-BC16-7BD417BA98A5}" name="Mina El Oro" dataDxfId="3729"/>
    <tableColumn id="5221" xr3:uid="{02A0421E-C8DC-4C80-9B22-FB1BCB1FDB55}" name="Mina Grande" dataDxfId="3728"/>
    <tableColumn id="5222" xr3:uid="{6919B167-E8DF-459C-9223-8D728D2C1C92}" name="Mina Grande/Metahambre" dataDxfId="3727"/>
    <tableColumn id="5223" xr3:uid="{8CB4A7D0-403E-4CF3-A572-F67C22B8A46A}" name="Mina Maria Luisa" dataDxfId="3726"/>
    <tableColumn id="5224" xr3:uid="{0C68DE18-8290-4372-A32E-28CF510F8534}" name="Mina Marta" dataDxfId="3725"/>
    <tableColumn id="5225" xr3:uid="{C5FF8AC6-0884-440E-BA7C-96C5DD433101}" name="Mina Ministro Hales SX-EW" dataDxfId="3724"/>
    <tableColumn id="5226" xr3:uid="{CF535474-2835-4F81-99F5-2B303E49883C}" name="Mina Pascua" dataDxfId="3723"/>
    <tableColumn id="5227" xr3:uid="{B2E77CB9-EB57-4347-8C55-1128E4533F9E}" name="Mina Raul" dataDxfId="3722"/>
    <tableColumn id="5228" xr3:uid="{3D3F580E-DCD8-43F2-8736-08074266D967}" name="Mina Real" dataDxfId="3721"/>
    <tableColumn id="5229" xr3:uid="{0B5D135B-031C-48A0-8004-FA29647F4140}" name="Mina San Francisco" dataDxfId="3720"/>
    <tableColumn id="5230" xr3:uid="{6404E286-812B-49B6-B751-03C90F77F5D3}" name="Mina Santa Cruz" dataDxfId="3719"/>
    <tableColumn id="5231" xr3:uid="{1CCEB912-4BD4-4E88-9B0A-3BCBE5B9E851}" name="Mina Sur" dataDxfId="3718"/>
    <tableColumn id="5232" xr3:uid="{DCB529B6-8B0C-4060-B2E1-23488C264505}" name="Mina Suyoc" dataDxfId="3717"/>
    <tableColumn id="5233" xr3:uid="{D30F8B62-8F70-42C2-816D-32988C28E27C}" name="Mina Verde" dataDxfId="3716"/>
    <tableColumn id="5234" xr3:uid="{F7D8E1A4-C7E8-4EC6-BE7A-9866E28DB02C}" name="Mina Vieja" dataDxfId="3715"/>
    <tableColumn id="5235" xr3:uid="{D5B8D609-6E99-4B67-A63D-48AF3128E6AA}" name="Minago" dataDxfId="3714"/>
    <tableColumn id="5236" xr3:uid="{B2561789-B298-4FBC-9F55-0C89F0F26CA4}" name="Minas de Ameca" dataDxfId="3713"/>
    <tableColumn id="5237" xr3:uid="{5ADED48E-13B8-4D2E-A70F-EE13F8597CB4}" name="Minas Lucho" dataDxfId="3712"/>
    <tableColumn id="5238" xr3:uid="{222FB63C-45A3-4FB9-9DC0-E7DAE2F6F90F}" name="Minas Mantos de Cobre" dataDxfId="3711"/>
    <tableColumn id="5239" xr3:uid="{BD426FDC-EBDF-4979-A2A5-6E90F929C708}" name="Minascassa" dataDxfId="3710"/>
    <tableColumn id="5240" xr3:uid="{50E02048-DF55-4AEA-9452-50D9E1BBC6EA}" name="Minaspata" dataDxfId="3709"/>
    <tableColumn id="5241" xr3:uid="{80182FB2-4B43-4496-9AE6-1B3D8E4F78A3}" name="Minbrie" dataDxfId="3708"/>
    <tableColumn id="5242" xr3:uid="{4152A2C9-B7EB-4E48-AC2B-B5C31ED293BB}" name="Mindouli" dataDxfId="3707"/>
    <tableColumn id="5243" xr3:uid="{883BD882-06A3-4276-9FE1-034BFFAFB6C7}" name="Mine Canyon" dataDxfId="3706"/>
    <tableColumn id="5244" xr3:uid="{2B5FC0E0-14BB-4508-A9B4-6F3027325A0B}" name="Miner Lake" dataDxfId="3705"/>
    <tableColumn id="5245" xr3:uid="{87E33F92-E3C8-4A22-83B8-947F7CCA7951}" name="Miner Mountain" dataDxfId="3704"/>
    <tableColumn id="5246" xr3:uid="{43376837-C1E2-4937-862D-A7D021E8B8FC}" name="Minera" dataDxfId="3703"/>
    <tableColumn id="5247" xr3:uid="{D6E1A856-44C2-44AE-B35B-652BBA78E283}" name="Minera Valle Central" dataDxfId="3702"/>
    <tableColumn id="5248" xr3:uid="{39E35090-EE01-40D8-843D-8D9A8313F7A9}" name="Mineral District" dataDxfId="3701"/>
    <tableColumn id="5249" xr3:uid="{BD608A9E-906B-45FD-BEE6-EC8B9F9A3F7D}" name="Mineral Hill" dataDxfId="3700"/>
    <tableColumn id="5250" xr3:uid="{7D3EAA9C-52D4-4D81-9A24-FC6ED7704790}" name="Mineral Hill430" dataDxfId="3699"/>
    <tableColumn id="5251" xr3:uid="{357CE9F6-EAC6-4A81-8109-7E9216789CD0}" name="Mineral Hill431" dataDxfId="3698"/>
    <tableColumn id="5252" xr3:uid="{98AD030D-95A4-463A-A84B-24977D22ED50}" name="Mineral Hill South" dataDxfId="3697"/>
    <tableColumn id="5253" xr3:uid="{897F093E-A495-4EE4-B28A-9ADAFE942A18}" name="Mineral Mountain" dataDxfId="3696"/>
    <tableColumn id="5254" xr3:uid="{A65346A1-56BD-4F2D-B873-A223D1F4272C}" name="Mineral Park" dataDxfId="3695"/>
    <tableColumn id="5255" xr3:uid="{B3F0DE74-A2A5-4F5E-AF1D-1E2539F2D8C3}" name="Mineral Park SX-EW" dataDxfId="3694"/>
    <tableColumn id="5256" xr3:uid="{40B4B4E1-956A-456E-8604-D9D54FE09C36}" name="Mineral Valley" dataDxfId="3693"/>
    <tableColumn id="5257" xr3:uid="{4F6783F5-9FD6-48BD-8FED-8396B021C53B}" name="Minerales" dataDxfId="3692"/>
    <tableColumn id="5258" xr3:uid="{DA7E2211-A215-4673-B382-3E67A94357C4}" name="Ming" dataDxfId="3691"/>
    <tableColumn id="5259" xr3:uid="{C66B0F37-B117-416D-886C-DE23C5782B9B}" name="Miniere Musoshi Kinsenda" dataDxfId="3690"/>
    <tableColumn id="5260" xr3:uid="{57C27358-7012-4017-9BB0-3C136D1FDDBA}" name="Minika" dataDxfId="3689"/>
    <tableColumn id="5261" xr3:uid="{F5705F40-717D-4BED-8459-8EA4E5CDC72C}" name="Minilya" dataDxfId="3688"/>
    <tableColumn id="5262" xr3:uid="{CE3D7CFD-FDB5-4F24-8E30-3190D4F16B95}" name="Ministro Hales" dataDxfId="3687"/>
    <tableColumn id="5263" xr3:uid="{923C3A54-78B3-4CAD-B9E4-D033FC3C1055}" name="Mink Narrows" dataDxfId="3686"/>
    <tableColumn id="5264" xr3:uid="{B1C3584E-3ABB-4852-B835-6CFA2F7418F0}" name="Minlaton" dataDxfId="3685"/>
    <tableColumn id="5265" xr3:uid="{B75AEDE0-2882-433E-9E52-EA41D054BD6B}" name="Minnesota" dataDxfId="3684"/>
    <tableColumn id="5266" xr3:uid="{8EA0FAC8-5C25-4018-B256-36EEE0C2137D}" name="Minnie" dataDxfId="3683"/>
    <tableColumn id="5267" xr3:uid="{B008079B-63BB-4042-AFE3-815D7241077C}" name="Minnie Moore" dataDxfId="3682"/>
    <tableColumn id="5268" xr3:uid="{DCCBCDE2-151D-47C9-881D-F41F9C9A5990}" name="Minoro" dataDxfId="3681"/>
    <tableColumn id="5269" xr3:uid="{061E414B-DCAD-4145-A585-EE49D6FEB136}" name="Mint" dataDxfId="3680"/>
    <tableColumn id="5270" xr3:uid="{EE3F2F7B-FD7C-41B8-8C5A-42FBE213556A}" name="Minto" dataDxfId="3679"/>
    <tableColumn id="5271" xr3:uid="{3C9309CA-CCEC-4A38-A4A5-97F018F5E02C}" name="Minto-Carmacks" dataDxfId="3678"/>
    <tableColumn id="5272" xr3:uid="{4C092E51-93E5-45AD-BA99-D740F4989BE0}" name="Minton Creek Pass" dataDxfId="3677"/>
    <tableColumn id="5273" xr3:uid="{71CF3991-0C42-4292-89BF-09066D30AB6A}" name="Miocene" dataDxfId="3676"/>
    <tableColumn id="5274" xr3:uid="{0085603C-9177-423A-AE4C-F423FB3C0609}" name="Miocene432" dataDxfId="3675"/>
    <tableColumn id="5275" xr3:uid="{A438AA14-245B-45ED-ACE6-7AD10D9FEB8B}" name="Mirador" dataDxfId="3674"/>
    <tableColumn id="5276" xr3:uid="{E843F948-0F1F-4522-89DC-984091222835}" name="Mirador433" dataDxfId="3673"/>
    <tableColumn id="5277" xr3:uid="{6A8F3286-7409-496E-A9D4-726C9C6D15E2}" name="Miraflores" dataDxfId="3672"/>
    <tableColumn id="5278" xr3:uid="{D8CE72C2-9F20-4077-A518-E67BCCD0FB85}" name="Mirage Lake" dataDxfId="3671"/>
    <tableColumn id="5279" xr3:uid="{91435CFC-FBCB-4E45-90CB-543E4B040EA4}" name="Mirdita" dataDxfId="3670"/>
    <tableColumn id="5280" xr3:uid="{D1DF9833-6DE4-486B-AFF1-604569170691}" name="Mirikata" dataDxfId="3669"/>
    <tableColumn id="5281" xr3:uid="{CDB7AA8D-37F4-49EB-A42F-6EE0C7D2DE8B}" name="Mironovskoe" dataDxfId="3668"/>
    <tableColumn id="5282" xr3:uid="{9DACB1F9-8A2F-4731-B4CA-C1E22FC0A1CC}" name="Mirror Harbor" dataDxfId="3667"/>
    <tableColumn id="5283" xr3:uid="{BECD0610-113F-4577-9AD4-9087C720F855}" name="Misima" dataDxfId="3666"/>
    <tableColumn id="5284" xr3:uid="{4633E271-8E0E-47CF-B31C-ACC29E2792AF}" name="Miskamowin" dataDxfId="3665"/>
    <tableColumn id="5285" xr3:uid="{1093E149-5DED-4FF2-B3E3-3DEF68533D4D}" name="Missimana Sud" dataDxfId="3664"/>
    <tableColumn id="5286" xr3:uid="{C7586564-7156-4EF0-8E86-B67FFF56D00E}" name="Mission" dataDxfId="3663"/>
    <tableColumn id="5287" xr3:uid="{149D758E-7C8A-4ECA-90D3-2FCE1DD4929C}" name="Mitchell River South" dataDxfId="3662"/>
    <tableColumn id="5288" xr3:uid="{A19827DE-3A15-43A8-9C26-F3D2E3BFECE7}" name="Mitchi" dataDxfId="3661"/>
    <tableColumn id="5289" xr3:uid="{E3D43E56-107D-4978-B6B4-19B40B2D559D}" name="Mitrovica" dataDxfId="3660"/>
    <tableColumn id="5290" xr3:uid="{F6586E75-D369-402E-B777-3DEDD71DF174}" name="Mitterberg" dataDxfId="3659"/>
    <tableColumn id="5291" xr3:uid="{302273D4-AA11-437D-9A6D-31878793155B}" name="Mitzi" dataDxfId="3658"/>
    <tableColumn id="5292" xr3:uid="{7DC4E2B9-B0C3-453D-9745-E0C85A55448B}" name="Miyah" dataDxfId="3657"/>
    <tableColumn id="5293" xr3:uid="{27C06F4B-147A-45DE-A27E-A0F359B08697}" name="Mizek" dataDxfId="3656"/>
    <tableColumn id="5294" xr3:uid="{1577654A-4A76-4ED8-990A-6BDF7E4FC5F3}" name="Mkindu" dataDxfId="3655"/>
    <tableColumn id="5295" xr3:uid="{31655269-CFC6-4421-9736-82BE3039B423}" name="Mkushi" dataDxfId="3654"/>
    <tableColumn id="5296" xr3:uid="{A1D1EE41-1BFF-48CC-954A-CAB244E143B3}" name="MMS" dataDxfId="3653"/>
    <tableColumn id="5297" xr3:uid="{30303509-D145-44CF-A2EC-79B1DC291693}" name="Mo i Rana" dataDxfId="3652"/>
    <tableColumn id="5298" xr3:uid="{1D712A96-031E-45B6-B3F1-D61E3FC72CC8}" name="Moak/Norris Lake" dataDxfId="3651"/>
    <tableColumn id="5299" xr3:uid="{0A016A07-2DDA-4AAC-B9B2-CA923C5C014E}" name="Moba" dataDxfId="3650"/>
    <tableColumn id="5300" xr3:uid="{8E4A6F25-1305-4FC4-BF44-422212F345F4}" name="Moba434" dataDxfId="3649"/>
    <tableColumn id="5301" xr3:uid="{2A1D486B-89B8-4206-BE48-2C3278A57B3E}" name="Mobrama" dataDxfId="3648"/>
    <tableColumn id="5302" xr3:uid="{90293BC0-102F-4899-82DC-B087B55D759A}" name="Mocha" dataDxfId="3647"/>
    <tableColumn id="5303" xr3:uid="{3FA8F2C4-AF78-47DA-AA25-1CF2FB21BDB3}" name="Mocha435" dataDxfId="3646"/>
    <tableColumn id="5304" xr3:uid="{14F9503C-A0D2-4A1E-ACC8-41FD1D53184C}" name="Mocoa" dataDxfId="3645"/>
    <tableColumn id="5305" xr3:uid="{920909E3-BDF6-46F4-AE7F-360E9BE3A703}" name="Moctezuma" dataDxfId="3644"/>
    <tableColumn id="5306" xr3:uid="{E4FD3396-80BB-4FA1-B03A-65421DCA5EBF}" name="Modikwa" dataDxfId="3643"/>
    <tableColumn id="5307" xr3:uid="{4C595346-E458-4E3E-8668-3551AA77D35D}" name="Moffat" dataDxfId="3642"/>
    <tableColumn id="5308" xr3:uid="{08A3470A-8842-47E5-9EA0-FADEB4A9E765}" name="Moffat436" dataDxfId="3641"/>
    <tableColumn id="5309" xr3:uid="{5465CD78-93C4-4AD7-BA26-20D435A471B6}" name="Moffat-Johnston" dataDxfId="3640"/>
    <tableColumn id="5310" xr3:uid="{9D2DB2BC-0AA2-4A9C-9A10-666BB76B0D10}" name="Mogalakwena" dataDxfId="3639"/>
    <tableColumn id="5311" xr3:uid="{982C8075-D568-4F4F-A824-E5E1BB43BEDE}" name="Mogoraib" dataDxfId="3638"/>
    <tableColumn id="5312" xr3:uid="{020C88A2-CFB9-4C45-9228-A17EFC79BB4A}" name="Mogoraib North and Hurum" dataDxfId="3637"/>
    <tableColumn id="5313" xr3:uid="{020B62FC-C604-4B72-9F27-BCAECA90D4C3}" name="Mogote" dataDxfId="3636"/>
    <tableColumn id="5314" xr3:uid="{9095AB1F-1AB8-40D0-A7DA-75D47786E83E}" name="Mohan Economic Development Zone" dataDxfId="3635"/>
    <tableColumn id="5315" xr3:uid="{FE51F762-193F-412B-96BE-DF0A3E05EFE2}" name="Mohave" dataDxfId="3634"/>
    <tableColumn id="5316" xr3:uid="{C69EFA58-78F8-4605-B2BC-363C85A120A9}" name="Mohave-Standard" dataDxfId="3633"/>
    <tableColumn id="5317" xr3:uid="{F9A10F68-6776-4FFE-B998-ADBF032357FD}" name="Mokambo" dataDxfId="3632"/>
    <tableColumn id="5318" xr3:uid="{DFAFF298-DBBD-4592-8A18-8D47AAE1FCC7}" name="Mokambo South" dataDxfId="3631"/>
    <tableColumn id="5319" xr3:uid="{11D945A1-F7E9-42B3-8DBC-DC315F36FE0C}" name="Mokopane" dataDxfId="3630"/>
    <tableColumn id="5320" xr3:uid="{E4FFC591-9D0E-4E08-A3E1-3662D2D47482}" name="Moldova" dataDxfId="3629"/>
    <tableColumn id="5321" xr3:uid="{79A427FC-DE31-481F-926E-AF1E3DF51EDD}" name="Moldova Noua" dataDxfId="3628"/>
    <tableColumn id="5322" xr3:uid="{DC3E1958-E82B-4B78-B56F-6A392FCA43E2}" name="Mole River" dataDxfId="3627"/>
    <tableColumn id="5323" xr3:uid="{F8E947BF-4E48-45D8-AFD8-B684156315DC}" name="Molejon" dataDxfId="3626"/>
    <tableColumn id="5324" xr3:uid="{2DB78649-A0DB-4B52-89FD-243283C400FA}" name="Moline" dataDxfId="3625"/>
    <tableColumn id="5325" xr3:uid="{851D1383-6016-4CF0-AF72-F85B3199F8B5}" name="Mollacas" dataDxfId="3624"/>
    <tableColumn id="5326" xr3:uid="{6807A26D-C39A-4DED-8F05-3B264435F5A8}" name="Molleturo" dataDxfId="3623"/>
    <tableColumn id="5327" xr3:uid="{015545E0-292A-4809-9B3D-BFA215EEF456}" name="Molly 1" dataDxfId="3622"/>
    <tableColumn id="5328" xr3:uid="{647A46B9-5DD9-4E4A-B887-DC6B247AB45C}" name="Molly Star" dataDxfId="3621"/>
    <tableColumn id="5329" xr3:uid="{4B65C77F-A423-47A2-BFF3-C489A4B87F41}" name="Molopo Farms" dataDxfId="3620"/>
    <tableColumn id="5330" xr3:uid="{50ED785F-D2BD-40E7-A3CE-5B9D5568B966}" name="Moly Pritchard" dataDxfId="3619"/>
    <tableColumn id="5331" xr3:uid="{CE8E0E95-F801-4D73-8FED-6F4BFA1E537E}" name="Molybdenum/Copper" dataDxfId="3618"/>
    <tableColumn id="5332" xr3:uid="{395F0CEE-8594-42BB-B111-60C3270CCB54}" name="Molybrook" dataDxfId="3617"/>
    <tableColumn id="5333" xr3:uid="{8D8AC006-531E-4011-A2FA-7B4102E2227F}" name="Molyhil" dataDxfId="3616"/>
    <tableColumn id="5334" xr3:uid="{67EF7B58-9977-4C8B-9401-AD9C0353DCE2}" name="Moma" dataDxfId="3615"/>
    <tableColumn id="5335" xr3:uid="{F43FC0BE-6147-4308-92C0-F0F69B6E921B}" name="Mona" dataDxfId="3614"/>
    <tableColumn id="5336" xr3:uid="{CF0E8248-D765-48C4-A55C-9934DCF9C8B3}" name="Monarch" dataDxfId="3613"/>
    <tableColumn id="5337" xr3:uid="{D43C7EF6-7765-4E96-9F66-1232D56AEB75}" name="Monardes Basin" dataDxfId="3612"/>
    <tableColumn id="5338" xr3:uid="{0F1D8DEE-0DFA-475A-9387-884D45B64D74}" name="Monchegorsk" dataDxfId="3611"/>
    <tableColumn id="5339" xr3:uid="{CE25BAF4-65D8-47B1-B251-00CE29C41D9A}" name="Monchetundra" dataDxfId="3610"/>
    <tableColumn id="5340" xr3:uid="{4B0151D1-C38B-4ED6-AF07-D952B78F5D5D}" name="Monclova" dataDxfId="3609"/>
    <tableColumn id="5341" xr3:uid="{A1027850-706E-4215-81F1-81B0A35F7155}" name="Monexco" dataDxfId="3608"/>
    <tableColumn id="5342" xr3:uid="{BFDE4BB0-1BB0-4F90-9EE5-BB9FDCD52F8C}" name="Money" dataDxfId="3607"/>
    <tableColumn id="5343" xr3:uid="{F35CA194-4710-449D-A8B0-FA3F7F95309A}" name="Monforte-Tinoca" dataDxfId="3606"/>
    <tableColumn id="5344" xr3:uid="{4D9633B3-42D9-4F8C-B4D7-868EE1BFA0FE}" name="Mongoly" dataDxfId="3605"/>
    <tableColumn id="5345" xr3:uid="{434AEB4A-1DFC-4EFD-96CB-958936B7498D}" name="Monitor" dataDxfId="3604"/>
    <tableColumn id="5346" xr3:uid="{6AF5A9F4-1FF3-43FF-ACBD-BEA9C1630A62}" name="Monitor437" dataDxfId="3603"/>
    <tableColumn id="5347" xr3:uid="{36C0B20E-F334-419A-97A4-62F8F70A2C9B}" name="Monk Bridge" dataDxfId="3602"/>
    <tableColumn id="5348" xr3:uid="{2BC31F53-613E-407B-865D-D6754E5A524C}" name="Monsoon" dataDxfId="3601"/>
    <tableColumn id="5349" xr3:uid="{8AE0F068-947C-4D11-A007-69C674E722A8}" name="Monster" dataDxfId="3600"/>
    <tableColumn id="5350" xr3:uid="{72A1FB55-7E57-4126-92F8-C075508E6CB9}" name="Montague" dataDxfId="3599"/>
    <tableColumn id="5351" xr3:uid="{5C4D0890-EF0E-48D2-984F-551488A24839}" name="Montalembert" dataDxfId="3598"/>
    <tableColumn id="5352" xr3:uid="{DFB083ED-70F3-4B59-A07A-6ECD30357EA7}" name="Montana" dataDxfId="3597"/>
    <tableColumn id="5353" xr3:uid="{09A03FB9-C848-4665-BE85-7A8AA72EFBFB}" name="Montana438" dataDxfId="3596"/>
    <tableColumn id="5354" xr3:uid="{6F0CB35F-E7B6-44E8-B338-71E5EAAC49CC}" name="Montana De Oro" dataDxfId="3595"/>
    <tableColumn id="5355" xr3:uid="{AA443C4B-1BA7-48FB-AE9C-A335F6079514}" name="Montanore" dataDxfId="3594"/>
    <tableColumn id="5356" xr3:uid="{561EABB6-C9D5-481C-8900-9A35DE444B76}" name="Montauban" dataDxfId="3593"/>
    <tableColumn id="5357" xr3:uid="{AAA2B765-248E-49C1-B1DD-1BC967E5A827}" name="Montauban439" dataDxfId="3592"/>
    <tableColumn id="5358" xr3:uid="{13202FAC-EE11-4BA1-8BDD-74AD6D1A6199}" name="Montauban Mines" dataDxfId="3591"/>
    <tableColumn id="5359" xr3:uid="{F7B5CFC7-6039-43A7-BF16-DF7A7A5BA09D}" name="Montcalm" dataDxfId="3590"/>
    <tableColumn id="5360" xr3:uid="{55772CEE-7A00-4478-AAD1-79B218F61649}" name="Montcalm440" dataDxfId="3589"/>
    <tableColumn id="5361" xr3:uid="{CD51607B-BAD2-4B29-8992-3636F030A487}" name="Mont-de-l'Aigle" dataDxfId="3588"/>
    <tableColumn id="5362" xr3:uid="{2543B0FB-464D-4714-9FAE-195E898AF259}" name="Monte Carlo" dataDxfId="3587"/>
    <tableColumn id="5363" xr3:uid="{FC109526-014E-425F-925C-4BD8AB2282C3}" name="Monte Christo" dataDxfId="3586"/>
    <tableColumn id="5364" xr3:uid="{D2DF69E6-00A8-4DB6-B419-68323BAB57C0}" name="Monte Cristo" dataDxfId="3585"/>
    <tableColumn id="5365" xr3:uid="{A6D80F8A-4BF9-44B6-8405-E7E1B5D21357}" name="Montecristo" dataDxfId="3584"/>
    <tableColumn id="5366" xr3:uid="{EC3E3423-9128-400B-8E9E-6C0C5202BE66}" name="Montefondoli" dataDxfId="3583"/>
    <tableColumn id="5367" xr3:uid="{A8E45AF0-F2BE-4F0B-8062-43B3FCC15D31}" name="Montejinni" dataDxfId="3582"/>
    <tableColumn id="5368" xr3:uid="{E496FC71-D6E9-4732-9E67-81A59C292DC6}" name="Montelle" dataDxfId="3581"/>
    <tableColumn id="5369" xr3:uid="{A3760B04-BA1A-4D96-8362-55949F1F3EDD}" name="Monteneve" dataDxfId="3580"/>
    <tableColumn id="5370" xr3:uid="{967602DE-4DE8-46C2-8B7D-5AC39988F16E}" name="Montepuez Central" dataDxfId="3579"/>
    <tableColumn id="5371" xr3:uid="{69E40F1E-9292-4832-94DE-2D8B1FB0E689}" name="Montezuma" dataDxfId="3578"/>
    <tableColumn id="5372" xr3:uid="{1C4DEB5B-3E8C-4AF0-BCA8-84998707550D}" name="Montezuma Huron" dataDxfId="3577"/>
    <tableColumn id="5373" xr3:uid="{1CABA01F-CAEF-4FD4-A563-F7C98A2E4A6D}" name="Montezuma South" dataDxfId="3576"/>
    <tableColumn id="5374" xr3:uid="{E0AF7C83-E870-4571-900E-35EBC10A3EBA}" name="Montgomery" dataDxfId="3575"/>
    <tableColumn id="5375" xr3:uid="{7CBD2F79-7CDF-48A6-9B74-32501CBCB6FC}" name="Montonero" dataDxfId="3574"/>
    <tableColumn id="5376" xr3:uid="{0157CF31-8EE3-4456-B028-FA59E5408024}" name="Monty" dataDxfId="3573"/>
    <tableColumn id="5377" xr3:uid="{2969FE2B-AD00-4091-8AF1-47D12A8E322B}" name="Monument" dataDxfId="3572"/>
    <tableColumn id="5378" xr3:uid="{EAC31BC4-F2DA-42BF-8147-61770ABE43B9}" name="Monywa" dataDxfId="3571"/>
    <tableColumn id="5379" xr3:uid="{D437C883-1D26-4EC6-8DC6-A74C212A3CD5}" name="Monywa441" dataDxfId="3570"/>
    <tableColumn id="5380" xr3:uid="{46A0AD92-09C7-4781-AFFB-68C6024BC125}" name="Mooloogool" dataDxfId="3569"/>
    <tableColumn id="5381" xr3:uid="{C23861DD-DE6A-46AB-9B8A-ACEB23B759D9}" name="Moonlight" dataDxfId="3568"/>
    <tableColumn id="5382" xr3:uid="{28265555-3D8B-4968-9C78-7E0092844B4E}" name="Moonta" dataDxfId="3567"/>
    <tableColumn id="5383" xr3:uid="{4D26BCF4-C293-4AB0-A954-DB7C452AF27F}" name="Moonta Porphyry" dataDxfId="3566"/>
    <tableColumn id="5384" xr3:uid="{16B746B0-F2D2-4EA9-BEB0-09D0130FA91F}" name="Moonta-Wallaroo" dataDxfId="3565"/>
    <tableColumn id="5385" xr3:uid="{B4CC064C-9D19-454C-BBAA-83F52917CBB3}" name="Moose Brook" dataDxfId="3564"/>
    <tableColumn id="5386" xr3:uid="{7B1278D6-3317-43BB-A254-1AD5CF185637}" name="Moquegua" dataDxfId="3563"/>
    <tableColumn id="5387" xr3:uid="{3F0A1D89-7563-4E9F-ABB8-D96E6911C3A0}" name="MOR" dataDxfId="3562"/>
    <tableColumn id="5388" xr3:uid="{D27A27A4-7D24-4A21-BEAF-43F9DC0A6B5E}" name="Moran Lake" dataDxfId="3561"/>
    <tableColumn id="5389" xr3:uid="{D2527E3A-60C4-421E-9E06-4AC8320C8ECF}" name="Morck's Well" dataDxfId="3560"/>
    <tableColumn id="5390" xr3:uid="{19F4F15C-9057-47EB-9783-2CD9CF3662EE}" name="More Creek" dataDxfId="3559"/>
    <tableColumn id="5391" xr3:uid="{97FFF5CF-9A9A-4A8E-9046-E02CCA74EBA4}" name="Moreau" dataDxfId="3558"/>
    <tableColumn id="5392" xr3:uid="{2AE7C5DA-F22B-4FA2-BD77-6FA96571B03C}" name="Morel" dataDxfId="3557"/>
    <tableColumn id="5393" xr3:uid="{9E4711C5-F85D-4AEC-BF2B-ADC49D028014}" name="Morelos Sur East" dataDxfId="3556"/>
    <tableColumn id="5394" xr3:uid="{3EF09319-DED6-405A-9537-09A244B91E1A}" name="Morenci" dataDxfId="3555"/>
    <tableColumn id="5395" xr3:uid="{FB74FBD2-848A-4285-9AE8-504AA933F3BF}" name="Morenci Concentrates" dataDxfId="3554"/>
    <tableColumn id="5396" xr3:uid="{E6CEE6E8-2EDE-4BCB-8FFD-C746AB5D353A}" name="Morenci SX-EW" dataDxfId="3553"/>
    <tableColumn id="5397" xr3:uid="{96A24EE8-76E1-4A80-BD07-204DFE3233A9}" name="Morgan Peak" dataDxfId="3552"/>
    <tableColumn id="5398" xr3:uid="{07E338B6-4A12-43BA-9EAB-FD6E901FC2EE}" name="Moria" dataDxfId="3551"/>
    <tableColumn id="5399" xr3:uid="{B044CB65-4740-42C7-BAD3-A9EEE07DBE23}" name="Morobe" dataDxfId="3550"/>
    <tableColumn id="5400" xr3:uid="{4E96223A-EE60-4592-9D1C-39D34A319B92}" name="Morococha" dataDxfId="3549"/>
    <tableColumn id="5401" xr3:uid="{6A79D1F0-C22A-4724-B9A9-72073689DDFF}" name="Morokweng" dataDxfId="3548"/>
    <tableColumn id="5402" xr3:uid="{719B43E6-2DB5-4D3C-8F2A-E884AD5FD504}" name="Morosayhuas" dataDxfId="3547"/>
    <tableColumn id="5403" xr3:uid="{B7305542-C5AC-4BB6-901E-63BD425D559A}" name="Morris" dataDxfId="3546"/>
    <tableColumn id="5404" xr3:uid="{EC5E0FCF-5E1E-4042-925B-381E05599CBE}" name="Morrison" dataDxfId="3545"/>
    <tableColumn id="5405" xr3:uid="{A2B24758-4E2D-4F83-8A3B-7F4F96FE05EF}" name="Mortlake" dataDxfId="3544"/>
    <tableColumn id="5406" xr3:uid="{2F9E362C-08C6-471D-997A-C283ADE6CDBC}" name="Mortlock" dataDxfId="3543"/>
    <tableColumn id="5407" xr3:uid="{9B6A4E60-559A-4F85-925D-AD9A6E17F260}" name="Morton Lake" dataDxfId="3542"/>
    <tableColumn id="5408" xr3:uid="{91930342-5B02-4556-8EC3-E24C44AFC24A}" name="Moruogu Tong" dataDxfId="3541"/>
    <tableColumn id="5409" xr3:uid="{278CFF29-3244-48FA-A9AF-BC34D9EFED63}" name="Mosabani" dataDxfId="3540"/>
    <tableColumn id="5410" xr3:uid="{E3B8CEA8-854E-4FEB-B2C2-C4E71B36801D}" name="Moshkinabi" dataDxfId="3539"/>
    <tableColumn id="5411" xr3:uid="{7A37F5CA-35C2-4CF2-883B-625E3FFD35C4}" name="Moshkinabi442" dataDxfId="3538"/>
    <tableColumn id="5412" xr3:uid="{7DB16D59-3D15-4CBD-9AE4-092EA3E80FA1}" name="Moss Lake" dataDxfId="3537"/>
    <tableColumn id="5413" xr3:uid="{77492AD4-3ADA-46F4-9A9F-E51F07CF3692}" name="Mosses Bore" dataDxfId="3536"/>
    <tableColumn id="5414" xr3:uid="{528EA9DB-B3DF-4467-9C5E-7C80288E0F8F}" name="Mother Lode" dataDxfId="3535"/>
    <tableColumn id="5415" xr3:uid="{3D44ABC3-217C-48AE-9FEA-4501241F3A3C}" name="Motherlode" dataDxfId="3534"/>
    <tableColumn id="5416" xr3:uid="{D431575B-4712-4943-BF61-B0CF73269B77}" name="Mototolo" dataDxfId="3533"/>
    <tableColumn id="5417" xr3:uid="{F12A93FB-D38A-495B-A491-BDFB3DC41F7C}" name="Moubiri" dataDxfId="3532"/>
    <tableColumn id="5418" xr3:uid="{E8AAC454-9EB3-44A3-9EE9-D774ADFD9816}" name="Mouchalagane" dataDxfId="3531"/>
    <tableColumn id="5419" xr3:uid="{3522FF27-A307-4A2D-9C46-65CEA8E97606}" name="Mouding" dataDxfId="3530"/>
    <tableColumn id="5420" xr3:uid="{59FD4055-83F5-4C51-9941-C946586A17C8}" name="Mount Andrew" dataDxfId="3529"/>
    <tableColumn id="5421" xr3:uid="{7BDDBB63-17A6-40AF-8115-10F291B9D8C3}" name="Mount Bundey" dataDxfId="3528"/>
    <tableColumn id="5422" xr3:uid="{6C3EA38C-C9CE-4237-A941-5160A64AB408}" name="Mount Cannindah" dataDxfId="3527"/>
    <tableColumn id="5423" xr3:uid="{4F49B05D-E067-4AE5-8118-356364A76E04}" name="Mount Carlton" dataDxfId="3526"/>
    <tableColumn id="5424" xr3:uid="{BAE33FBF-A175-4990-8DB0-09BF25873733}" name="Mount Chalmers" dataDxfId="3525"/>
    <tableColumn id="5425" xr3:uid="{A271670F-CDD3-4FA5-BD83-93F91841C200}" name="Mount Chase" dataDxfId="3524"/>
    <tableColumn id="5426" xr3:uid="{22686C65-2E11-4367-B3E5-1304836AA78C}" name="Mount Darling Creek" dataDxfId="3523"/>
    <tableColumn id="5427" xr3:uid="{3C9DB927-BC58-4892-BBCE-615EE49850C4}" name="Mount Dromedary" dataDxfId="3522"/>
    <tableColumn id="5428" xr3:uid="{FC9DBA94-55F9-4C2D-A1B9-DDDF4BA27271}" name="Mount Dundas" dataDxfId="3521"/>
    <tableColumn id="5429" xr3:uid="{31D67ABD-F1B4-43DA-8220-30206C3A0052}" name="Mount Elliott" dataDxfId="3520"/>
    <tableColumn id="5430" xr3:uid="{0CE935A6-7702-485F-9B11-8C3B13EC85A8}" name="Mount Emma Target" dataDxfId="3519"/>
    <tableColumn id="5431" xr3:uid="{9AF14AF4-A772-4158-96C9-7684AB28402A}" name="Mount Foley" dataDxfId="3518"/>
    <tableColumn id="5432" xr3:uid="{5F59BD2F-D3FB-4861-A9B8-024889614E15}" name="Mount Fronsac" dataDxfId="3517"/>
    <tableColumn id="5433" xr3:uid="{1F53CCBB-6FD9-4CEF-BEB1-6E6935331C07}" name="Mount Gunson" dataDxfId="3516"/>
    <tableColumn id="5434" xr3:uid="{66E54DFC-A93A-4511-BD40-A506807DE34F}" name="Mount Hardy" dataDxfId="3515"/>
    <tableColumn id="5435" xr3:uid="{AD57BB92-B78E-4832-8473-DD1081AAFC62}" name="Mount Hope" dataDxfId="3514"/>
    <tableColumn id="5436" xr3:uid="{07C72DD8-186C-4F8C-90DC-D72C46174014}" name="Mount Isa" dataDxfId="3513"/>
    <tableColumn id="5437" xr3:uid="{9D70B6C1-502C-4EA9-82CF-BEAE2AE372DB}" name="Mount Ive" dataDxfId="3512"/>
    <tableColumn id="5438" xr3:uid="{3743692D-45C1-44B3-A542-84DCF43DA1E8}" name="Mount Jukes" dataDxfId="3511"/>
    <tableColumn id="5439" xr3:uid="{FE4D8B8A-4357-4E9E-B19E-4E7FA8093C48}" name="Mount Kelly" dataDxfId="3510"/>
    <tableColumn id="5440" xr3:uid="{A5B0253F-A0BB-4FAA-A0E5-B1CDA6178CB3}" name="Mount Lyell" dataDxfId="3509"/>
    <tableColumn id="5441" xr3:uid="{D0968E20-3B9F-43EB-92E2-1B8A8CFDF833}" name="Mount Lyndhurst" dataDxfId="3508"/>
    <tableColumn id="5442" xr3:uid="{142D3459-F80E-40E8-BC91-E28194261C67}" name="Mount Milligan" dataDxfId="3507"/>
    <tableColumn id="5443" xr3:uid="{5672610B-F9B4-4EA4-9DD4-B95F0415B430}" name="Mount Oxide" dataDxfId="3506"/>
    <tableColumn id="5444" xr3:uid="{6F236430-2644-499B-A0C4-9FAA6701C8E5}" name="Mount Perry" dataDxfId="3505"/>
    <tableColumn id="5445" xr3:uid="{4D3AA2B5-74CA-492E-A0F4-18A55007D046}" name="Mount Pleasant" dataDxfId="3504"/>
    <tableColumn id="5446" xr3:uid="{7CA01811-EDA8-418A-A181-A722E796C4F2}" name="Mount Polley" dataDxfId="3503"/>
    <tableColumn id="5447" xr3:uid="{7E00409A-57A0-46FA-987C-894EFEDEE4B1}" name="Mount Read" dataDxfId="3502"/>
    <tableColumn id="5448" xr3:uid="{D6799BE0-19E6-4D71-9B3F-9EC7E9CDAFA6}" name="Mount Washington" dataDxfId="3501"/>
    <tableColumn id="5449" xr3:uid="{EC651CB5-5A43-4492-8F6A-0D367C4ED970}" name="Mount Windsor" dataDxfId="3500"/>
    <tableColumn id="5450" xr3:uid="{B3D034DA-6B95-4C70-A2DA-2056F358259E}" name="Mount Woods South" dataDxfId="3499"/>
    <tableColumn id="5451" xr3:uid="{C670EC1D-790B-4318-9D9B-3A47D871F3A9}" name="Mount Zeballos" dataDxfId="3498"/>
    <tableColumn id="5452" xr3:uid="{F3D79C95-25ED-4275-9887-810C39122BED}" name="Mouska" dataDxfId="3497"/>
    <tableColumn id="5453" xr3:uid="{1036143C-43AE-42B8-86AD-0AC8FB702911}" name="Movie Range" dataDxfId="3496"/>
    <tableColumn id="5454" xr3:uid="{DDF339C6-198C-4A51-BCAA-FF1BFF97970E}" name="Mowana" dataDxfId="3495"/>
    <tableColumn id="5455" xr3:uid="{A0C6ED2E-3B0A-4128-9998-1FD3A57C1157}" name="Moyagee" dataDxfId="3494"/>
    <tableColumn id="5456" xr3:uid="{436968F8-C183-475D-8E78-27FC0578E8BC}" name="MPD" dataDxfId="3493"/>
    <tableColumn id="5457" xr3:uid="{EFF4A513-28AD-4E2C-9529-05AE7304BF1C}" name="Mphahlele's Location" dataDxfId="3492"/>
    <tableColumn id="5458" xr3:uid="{870A7761-5DBD-43FA-BF07-E68714FFCD26}" name="MS Peg" dataDxfId="3491"/>
    <tableColumn id="5459" xr3:uid="{32B4C464-98E3-40EF-BB8B-09A3D3FA965D}" name="M'sesa" dataDxfId="3490"/>
    <tableColumn id="5460" xr3:uid="{FA37BAE8-EA9D-4875-8123-1035D8514739}" name="Mt Alexander" dataDxfId="3489"/>
    <tableColumn id="5461" xr3:uid="{2781095D-FB99-490E-AA2A-329C19A77212}" name="Mt Allen" dataDxfId="3488"/>
    <tableColumn id="5462" xr3:uid="{5CEDCF8F-5E9B-4D0B-8428-72BC13162195}" name="Mt Anderson" dataDxfId="3487"/>
    <tableColumn id="5463" xr3:uid="{BE35ADCC-425C-4DF6-AB0E-790E593A66D2}" name="Mt Angelo" dataDxfId="3486"/>
    <tableColumn id="5464" xr3:uid="{25E27E42-0CBD-404C-93D9-0B02A3F2D35C}" name="Mt Balintingon" dataDxfId="3485"/>
    <tableColumn id="5465" xr3:uid="{DE8008A3-83BE-40A3-A932-8B32731A1A0A}" name="Mt Benson East" dataDxfId="3484"/>
    <tableColumn id="5466" xr3:uid="{8BCE6C22-E946-484C-A2F8-537C482D8FFB}" name="Mt Bevan" dataDxfId="3483"/>
    <tableColumn id="5467" xr3:uid="{C0584504-5CF1-429F-B05B-CBDD94A13A29}" name="Mt Bonnie" dataDxfId="3482"/>
    <tableColumn id="5468" xr3:uid="{0BD3A45B-F5FF-4720-AE0E-4EDDFAA8BE82}" name="Mt Bulga" dataDxfId="3481"/>
    <tableColumn id="5469" xr3:uid="{9AF102FB-E3B6-48A3-9C15-B7B24787A01C}" name="Mt Cameron" dataDxfId="3480"/>
    <tableColumn id="5470" xr3:uid="{0D60229D-23E7-4CB3-8CB0-155451302AB4}" name="Mt Carlton" dataDxfId="3479"/>
    <tableColumn id="5471" xr3:uid="{42B4E70D-0FEE-459D-9EFF-8DB717702195}" name="Mt Carrington" dataDxfId="3478"/>
    <tableColumn id="5472" xr3:uid="{CCC2C41D-A06B-4CB7-B735-959DEAE1C40A}" name="Mt Carulina" dataDxfId="3477"/>
    <tableColumn id="5473" xr3:uid="{50BEF681-9D09-4332-991A-3F0829DEABB9}" name="Mt Cattlin" dataDxfId="3476"/>
    <tableColumn id="5474" xr3:uid="{4E7F33FF-C18D-4D3E-9C42-8CB49069781E}" name="Mt Clara" dataDxfId="3475"/>
    <tableColumn id="5475" xr3:uid="{63A8C4D0-15E6-402C-846A-D9DFBA462494}" name="Mt Clarke West" dataDxfId="3474"/>
    <tableColumn id="5476" xr3:uid="{7FB92CC9-3842-4CD1-A20A-F1326BD92F60}" name="Mt Cobalt" dataDxfId="3473"/>
    <tableColumn id="5477" xr3:uid="{078C81C1-E5A1-4790-8E74-A4F2298B2C05}" name="Mt Coffin" dataDxfId="3472"/>
    <tableColumn id="5478" xr3:uid="{4B58518E-6445-4771-9EFC-9B6B8B22CD5B}" name="Mt Coolon" dataDxfId="3471"/>
    <tableColumn id="5479" xr3:uid="{AE875AD7-AF91-4522-8BAB-D6DF31529609}" name="Mt Cornell" dataDxfId="3470"/>
    <tableColumn id="5480" xr3:uid="{EB62456D-8D4D-4634-AB56-554539F1AF6E}" name="Mt Day" dataDxfId="3469"/>
    <tableColumn id="5481" xr3:uid="{CF46DA00-74DB-4E91-9494-A2D3106F92C4}" name="Mt Debbie" dataDxfId="3468"/>
    <tableColumn id="5482" xr3:uid="{880F7358-C842-469B-B809-F667A29074B4}" name="Mt Desmond" dataDxfId="3467"/>
    <tableColumn id="5483" xr3:uid="{D21E0ED5-4C32-48E5-83CC-FE19E2AC7D6B}" name="Mt Diamond" dataDxfId="3466"/>
    <tableColumn id="5484" xr3:uid="{DFF19101-6A13-4252-9E04-155441F345FE}" name="Mt Double" dataDxfId="3465"/>
    <tableColumn id="5485" xr3:uid="{EBD0A2E5-285A-49E6-A99B-AECE5852A281}" name="Mt Dunn" dataDxfId="3464"/>
    <tableColumn id="5486" xr3:uid="{28BBCC29-E372-4FD5-B27D-92B8BD416D9A}" name="Mt Earl" dataDxfId="3463"/>
    <tableColumn id="5487" xr3:uid="{8EBD0116-C67D-44A3-9343-AAD52F562D93}" name="Mt Edna" dataDxfId="3462"/>
    <tableColumn id="5488" xr3:uid="{C47C3743-78C4-4AF1-96B4-49D6004D39D7}" name="Mt Edwards" dataDxfId="3461"/>
    <tableColumn id="5489" xr3:uid="{C284419D-0E4B-4C27-8005-5741EC931C74}" name="Mt Fitch" dataDxfId="3460"/>
    <tableColumn id="5490" xr3:uid="{B44A9C35-B265-466D-9740-6E0BCD8A0D0B}" name="Mt Freda" dataDxfId="3459"/>
    <tableColumn id="5491" xr3:uid="{EE717B96-9C71-46AF-8E38-9AC444F27DD2}" name="Mt Garnet" dataDxfId="3458"/>
    <tableColumn id="5492" xr3:uid="{68CF66F0-7FFF-4D4D-8B6E-760BCF3D082F}" name="Mt Garnet443" dataDxfId="3457"/>
    <tableColumn id="5493" xr3:uid="{0D076F5E-437D-4E65-9009-B66CF1A652B4}" name="Mt Gibson" dataDxfId="3456"/>
    <tableColumn id="5494" xr3:uid="{CE5B8304-6C9C-482E-AFCC-AE66AD1EC930}" name="Mt Gibson444" dataDxfId="3455"/>
    <tableColumn id="5495" xr3:uid="{FC4E5B96-97F6-46EF-8FBD-87C76C62B623}" name="Mt Gibson445" dataDxfId="3454"/>
    <tableColumn id="5496" xr3:uid="{23977E4D-7FAD-463C-8A26-CECEAC5E1C73}" name="Mt Gilmore" dataDxfId="3453"/>
    <tableColumn id="5497" xr3:uid="{8FB0986F-9BAB-4D24-80B3-9397B86917A4}" name="Mt Goldsworthy" dataDxfId="3452"/>
    <tableColumn id="5498" xr3:uid="{2228FF5D-11FE-47FB-BAED-99A5892E1FD7}" name="Mt Goyder" dataDxfId="3451"/>
    <tableColumn id="5499" xr3:uid="{60B38976-32C4-4880-A15E-C89D1E37E2C7}" name="Mt Gunson" dataDxfId="3450"/>
    <tableColumn id="5500" xr3:uid="{FE422DFB-CD13-4BB3-9E16-70D1D74D2E78}" name="Mt Hagen" dataDxfId="3449"/>
    <tableColumn id="5501" xr3:uid="{21025CE9-3840-4E18-A060-175033D3C866}" name="Mt Henry" dataDxfId="3448"/>
    <tableColumn id="5502" xr3:uid="{E978798C-12B9-4C1D-86A7-DF0280641E55}" name="Mt Holland - Gold" dataDxfId="3447"/>
    <tableColumn id="5503" xr3:uid="{9AEE5D70-F814-4D1E-9A96-6905D327B2AB}" name="Mt Hope" dataDxfId="3446"/>
    <tableColumn id="5504" xr3:uid="{BAA17121-FA4C-452D-9BEC-98B158B12278}" name="Mt Isa" dataDxfId="3445"/>
    <tableColumn id="5505" xr3:uid="{706F57E7-A29E-4AF2-9820-278A4A82AE5D}" name="Mt Isa Copper" dataDxfId="3444"/>
    <tableColumn id="5506" xr3:uid="{59C0063D-818E-4C5D-810C-757D221F3E1C}" name="Mt Isa East" dataDxfId="3443"/>
    <tableColumn id="5507" xr3:uid="{7A7C2984-8C48-4B57-9A23-42C5CD80A6A1}" name="Mt Isa North" dataDxfId="3442"/>
    <tableColumn id="5508" xr3:uid="{F907877A-2D30-4833-93BC-9D72384ED192}" name="Mt Isa SX-EW" dataDxfId="3441"/>
    <tableColumn id="5509" xr3:uid="{950F79C8-BC60-47BB-BD22-7A20E0B1A126}" name="Mt Jacob" dataDxfId="3440"/>
    <tableColumn id="5510" xr3:uid="{7DA1528F-D392-48ED-ADF0-954678F2B93F}" name="Mt Leyshon" dataDxfId="3439"/>
    <tableColumn id="5511" xr3:uid="{160D1DBE-9C3E-4E51-969E-A5CADC310334}" name="Mt Lidster" dataDxfId="3438"/>
    <tableColumn id="5512" xr3:uid="{509CB77C-5A93-4DED-9558-D4C3115A1F8D}" name="Mt Lindsay" dataDxfId="3437"/>
    <tableColumn id="5513" xr3:uid="{7CE3D445-1C14-4FC8-A656-3A97F90D84EF}" name="Mt Mackenzie" dataDxfId="3436"/>
    <tableColumn id="5514" xr3:uid="{D75DAE0F-AE69-4FFE-B1A5-60C984C0E46A}" name="Mt Madge" dataDxfId="3435"/>
    <tableColumn id="5515" xr3:uid="{3EF991B3-1D83-445D-8209-89D429148D17}" name="Mt Marathon" dataDxfId="3434"/>
    <tableColumn id="5516" xr3:uid="{DE414D9A-91E2-4D90-9BB3-C32B894879B7}" name="Mt Margaret" dataDxfId="3433"/>
    <tableColumn id="5517" xr3:uid="{3DE7E529-F81B-459A-AFFB-0BF94416AD17}" name="Mt Marmion" dataDxfId="3432"/>
    <tableColumn id="5518" xr3:uid="{227BA438-771E-4B90-A9ED-348943E4F312}" name="Mt McKellar" dataDxfId="3431"/>
    <tableColumn id="5519" xr3:uid="{2A84158E-182D-4E73-8DAE-7D9BFE1072EA}" name="Mt Messenger" dataDxfId="3430"/>
    <tableColumn id="5520" xr3:uid="{3D29B180-2F09-469C-AE37-BB364C3595D4}" name="Mt Milligan North" dataDxfId="3429"/>
    <tableColumn id="5521" xr3:uid="{E41BD692-C113-4651-9C6F-392BE6331DE8}" name="Mt Molloy" dataDxfId="3428"/>
    <tableColumn id="5522" xr3:uid="{1929B8B0-668E-4335-966D-ACDDB64D5DCA}" name="Mt Morgan" dataDxfId="3427"/>
    <tableColumn id="5523" xr3:uid="{B1757C82-E34E-4DD4-BD9C-87A4D2A69FD4}" name="Mt Morgan446" dataDxfId="3426"/>
    <tableColumn id="5524" xr3:uid="{5AEA3A82-B639-443B-9368-4CFF62F61608}" name="Mt Morgan447" dataDxfId="3425"/>
    <tableColumn id="5525" xr3:uid="{96107040-30EA-4D77-A134-D37EE52F3C74}" name="Mt Morgan448" dataDxfId="3424"/>
    <tableColumn id="5526" xr3:uid="{55200784-4EDB-4101-8C98-C7F31102F2A8}" name="Mt Morgan Fume Stockpile" dataDxfId="3423"/>
    <tableColumn id="5527" xr3:uid="{4206F57F-0B11-4F5D-85C7-602B09AF1358}" name="Mt Morgan Tailings" dataDxfId="3422"/>
    <tableColumn id="5528" xr3:uid="{DA3D1165-A76F-4488-981D-6ACDA1C0827B}" name="Mt Moss" dataDxfId="3421"/>
    <tableColumn id="5529" xr3:uid="{EDB526F3-993F-4582-A286-D5074FBB0B76}" name="Mt Mulcahy" dataDxfId="3420"/>
    <tableColumn id="5530" xr3:uid="{849322CE-B286-4C42-B095-1056CAFA6E76}" name="Mt Mulcahy449" dataDxfId="3419"/>
    <tableColumn id="5531" xr3:uid="{A7247B92-4D0E-4BBE-A34F-A4B58FF28C77}" name="Mt Nakru" dataDxfId="3418"/>
    <tableColumn id="5532" xr3:uid="{A36DCFDE-9ADC-45C8-B614-D4F4016BFC64}" name="Mt Norma" dataDxfId="3417"/>
    <tableColumn id="5533" xr3:uid="{43961220-AB42-4F93-8D87-023673C3AA6B}" name="Mt Osprey" dataDxfId="3416"/>
    <tableColumn id="5534" xr3:uid="{D116A8F8-C338-40B0-A93D-611E8C279F77}" name="Mt Oxide" dataDxfId="3415"/>
    <tableColumn id="5535" xr3:uid="{CAEEA4DA-1E97-4FC6-BD37-533FCD804B4B}" name="Mt Penck" dataDxfId="3414"/>
    <tableColumn id="5536" xr3:uid="{26D0A45F-84DC-426E-AF71-3346319E3486}" name="Mt Phillips" dataDxfId="3413"/>
    <tableColumn id="5537" xr3:uid="{0ED3A8EF-49EF-4EFF-A7D4-E7CFB6498970}" name="Mt Pleasant" dataDxfId="3412"/>
    <tableColumn id="5538" xr3:uid="{951DE51E-867C-4169-AE4E-0F8832C449C7}" name="Mt Polley" dataDxfId="3411"/>
    <tableColumn id="5539" xr3:uid="{E4AADF45-2717-4BEC-B36C-380131C38C10}" name="Mt Ramsay" dataDxfId="3410"/>
    <tableColumn id="5540" xr3:uid="{6749394F-BD67-4A73-8BC1-BD6192A0FD63}" name="Mt Ridley" dataDxfId="3409"/>
    <tableColumn id="5541" xr3:uid="{29869F7C-C3B8-4429-A5E0-A50634835E08}" name="Mt Ruby" dataDxfId="3408"/>
    <tableColumn id="5542" xr3:uid="{C93BAAB8-F0C6-4384-9E58-F78AA2117B1A}" name="Mt Samuel" dataDxfId="3407"/>
    <tableColumn id="5543" xr3:uid="{2D4EF317-E6D5-4A31-B60E-A4D90AF09A05}" name="Mt Sarah" dataDxfId="3406"/>
    <tableColumn id="5544" xr3:uid="{FAE4206E-EA9F-437F-AD1A-3C65BF05D7E6}" name="Mt Scholl" dataDxfId="3405"/>
    <tableColumn id="5545" xr3:uid="{3EC858B1-FE2A-4DAD-8713-1ADC94A60CF0}" name="Mt Scotchy" dataDxfId="3404"/>
    <tableColumn id="5546" xr3:uid="{C645A60C-CDC4-4034-BC38-98FC0AB01974}" name="Mt Sister Mary" dataDxfId="3403"/>
    <tableColumn id="5547" xr3:uid="{7C811486-E462-4719-8D4E-F24D5C30CC94}" name="Mt Squires" dataDxfId="3402"/>
    <tableColumn id="5548" xr3:uid="{A91D3C46-C1B3-4CFF-867C-FE13E054E9DE}" name="Mt Surprise" dataDxfId="3401"/>
    <tableColumn id="5549" xr3:uid="{C1A7BAA3-D624-4B73-9D9E-714C89B18A02}" name="Mt Thom" dataDxfId="3400"/>
    <tableColumn id="5550" xr3:uid="{6B6863AD-B87A-41B5-979B-C3267DFF1256}" name="Mt Thomlinson" dataDxfId="3399"/>
    <tableColumn id="5551" xr3:uid="{083D65CC-4C93-4917-BBE5-9BB6A5A02B40}" name="Mt Todd" dataDxfId="3398"/>
    <tableColumn id="5552" xr3:uid="{A488C179-C497-470A-8EBD-FD634376365E}" name="Mt Tolman" dataDxfId="3397"/>
    <tableColumn id="5553" xr3:uid="{2D465304-228D-442D-B998-5231B82B4A8E}" name="Mt Tore" dataDxfId="3396"/>
    <tableColumn id="5554" xr3:uid="{6F2148E2-EEAF-4DDF-B7B1-AAA1323F4ECF}" name="Mt Torrens" dataDxfId="3395"/>
    <tableColumn id="5555" xr3:uid="{6AEDC93C-E115-43EF-AAE1-BCA896A05666}" name="Mt Venn" dataDxfId="3394"/>
    <tableColumn id="5556" xr3:uid="{985978C2-884E-4321-81F1-43BADED63A31}" name="Mt Venn450" dataDxfId="3393"/>
    <tableColumn id="5557" xr3:uid="{5B5EC271-42DA-428E-B497-A7233C59D8C7}" name="Mt Vista" dataDxfId="3392"/>
    <tableColumn id="5558" xr3:uid="{62A79F24-6AE0-45D7-ABBF-5D80681D9722}" name="Mt Washington" dataDxfId="3391"/>
    <tableColumn id="5559" xr3:uid="{9B7BA503-13A2-4897-8EDE-9B6FCE5E49C8}" name="Mt Watson" dataDxfId="3390"/>
    <tableColumn id="5560" xr3:uid="{D49AA533-5D95-4EA7-AB66-AD819E14839C}" name="Mt Wells" dataDxfId="3389"/>
    <tableColumn id="5561" xr3:uid="{87126670-5EAC-491E-8A9E-6A5FFD946FF0}" name="Mt Windarra" dataDxfId="3388"/>
    <tableColumn id="5562" xr3:uid="{EFDFA8FC-7BE0-40DD-AA1B-781374B83FAB}" name="Mt Windsor" dataDxfId="3387"/>
    <tableColumn id="5563" xr3:uid="{F64CA786-F1B3-4D45-AF1C-8AB28D9BF51F}" name="Mt Windsor451" dataDxfId="3386"/>
    <tableColumn id="5564" xr3:uid="{20956893-B89D-47C1-9359-6FCBF7A2571D}" name="Mt Woodroffe" dataDxfId="3385"/>
    <tableColumn id="5565" xr3:uid="{307F4983-BB4E-44CE-A29C-44F80820807E}" name="Mt Woods" dataDxfId="3384"/>
    <tableColumn id="5566" xr3:uid="{83EBDA6F-E8C1-4B0E-9754-A2CAB0E3391B}" name="Mt York" dataDxfId="3383"/>
    <tableColumn id="5567" xr3:uid="{34525AB0-6EEE-4790-A62A-9EB1CE8F9A68}" name="Mt Zephyr" dataDxfId="3382"/>
    <tableColumn id="5568" xr3:uid="{FC74B20D-D348-43D4-A80F-DDB2436E1145}" name="Mt. Hayes" dataDxfId="3381"/>
    <tableColumn id="5569" xr3:uid="{80FA02A8-2A3D-46CC-8039-3205D10BBCB0}" name="MTK" dataDxfId="3380"/>
    <tableColumn id="5570" xr3:uid="{01EA0699-B091-4A8E-A678-26E2FF9FFB7F}" name="Muchang" dataDxfId="3379"/>
    <tableColumn id="5571" xr3:uid="{192CE0DA-59E3-4CA1-BDFD-4EB5FCF914B2}" name="Mucho" dataDxfId="3378"/>
    <tableColumn id="5572" xr3:uid="{837ABBF4-0EAB-4BE4-9DB0-0B3C1CCE98F6}" name="Muckanippie" dataDxfId="3377"/>
    <tableColumn id="5573" xr3:uid="{24170DF6-794C-42E0-822E-FE374B5E39FC}" name="Mud Crab" dataDxfId="3376"/>
    <tableColumn id="5574" xr3:uid="{F0BA0CF2-D68E-41EF-8AF3-A63B885F0A71}" name="Mudersbach" dataDxfId="3375"/>
    <tableColumn id="5575" xr3:uid="{F2895678-2AE2-4C0B-837B-C61EF7654C53}" name="Mufulira" dataDxfId="3374"/>
    <tableColumn id="5576" xr3:uid="{A359D380-3D73-444B-B7C0-AA4739E87EAA}" name="Mufulira SX-EW" dataDxfId="3373"/>
    <tableColumn id="5577" xr3:uid="{05FE16C9-C129-4AEA-9402-E2C874ADB8BB}" name="Mufulira Tailings" dataDxfId="3372"/>
    <tableColumn id="5578" xr3:uid="{B50D943C-7D5E-4168-B0EC-7D0A64954917}" name="Mufumbwe" dataDxfId="3371"/>
    <tableColumn id="5579" xr3:uid="{7F19B521-C57C-4BB5-A1F4-DEE22C24CC52}" name="Mufunta" dataDxfId="3370"/>
    <tableColumn id="5580" xr3:uid="{995B1E1D-7FC4-4015-A524-602C400D6C00}" name="Muji" dataDxfId="3369"/>
    <tableColumn id="5581" xr3:uid="{6244ACDF-4BD4-455C-8DAC-4A1E8F533A53}" name="Mukabe-Kasari" dataDxfId="3368"/>
    <tableColumn id="5582" xr3:uid="{1C6BAE7C-5761-4D2D-AB4D-932D6484CA77}" name="Mukinga" dataDxfId="3367"/>
    <tableColumn id="5583" xr3:uid="{FB962471-736B-4F0C-ACEE-1C4D2CB00797}" name="Mukombe" dataDxfId="3366"/>
    <tableColumn id="5584" xr3:uid="{148E5361-A26A-41FE-BA6D-4F02231D86D4}" name="Mukondo Mountain" dataDxfId="3365"/>
    <tableColumn id="5585" xr3:uid="{FC343C3F-4FAB-4343-A358-7FF651749A9B}" name="Mulga Rock" dataDxfId="3364"/>
    <tableColumn id="5586" xr3:uid="{16906E90-8B3B-4D51-8490-4A541860D986}" name="Mulga Tank" dataDxfId="3363"/>
    <tableColumn id="5587" xr3:uid="{AEDE2D57-1B22-4D10-9EBE-0C2255FBCEF3}" name="Mulgaria" dataDxfId="3362"/>
    <tableColumn id="5588" xr3:uid="{577DF4E0-DC84-41FB-9BD6-93920475E365}" name="Mulhal" dataDxfId="3361"/>
    <tableColumn id="5589" xr3:uid="{29D50044-AA45-4574-9B1F-955F898BAA95}" name="Muliashi North" dataDxfId="3360"/>
    <tableColumn id="5590" xr3:uid="{0166ED37-0003-4DA1-B516-9C180F9F05C6}" name="Mullagalah" dataDxfId="3359"/>
    <tableColumn id="5591" xr3:uid="{9DA74BC8-22A5-45F1-8368-5B3BCB140317}" name="Mulungushi" dataDxfId="3358"/>
    <tableColumn id="5592" xr3:uid="{B59F4417-88FC-4821-B030-D3E1085C3ECA}" name="Mum" dataDxfId="3357"/>
    <tableColumn id="5593" xr3:uid="{C98CD88A-CA05-417A-910A-D9D8DCCB5557}" name="Mumbwa" dataDxfId="3356"/>
    <tableColumn id="5594" xr3:uid="{96EB3F57-8256-42F2-B262-F78C27316222}" name="Mumbwa452" dataDxfId="3355"/>
    <tableColumn id="5595" xr3:uid="{FF969A20-13D2-4930-AFE2-DCDCB59491AA}" name="Mumbwa453" dataDxfId="3354"/>
    <tableColumn id="5596" xr3:uid="{8173D61E-3EC6-47E0-A358-952082F187E9}" name="Munali" dataDxfId="3353"/>
    <tableColumn id="5597" xr3:uid="{3D3022DA-28D7-4393-875F-3F4AD9AC7BFA}" name="Munarra Gully" dataDxfId="3352"/>
    <tableColumn id="5598" xr3:uid="{049F5115-48B4-4FD5-B2BC-BFCF6E6252FB}" name="Mundaerno South" dataDxfId="3351"/>
    <tableColumn id="5599" xr3:uid="{3191F8FF-FDFE-4F4A-8FB0-07B7452B787B}" name="Mundarlo" dataDxfId="3350"/>
    <tableColumn id="5600" xr3:uid="{375C5746-FB38-4082-8855-A49C04F84061}" name="Munderra" dataDxfId="3349"/>
    <tableColumn id="5601" xr3:uid="{EC34CCAD-9D5C-4283-B82C-9C677F233BA4}" name="Mundi Plains" dataDxfId="3348"/>
    <tableColumn id="5602" xr3:uid="{63E66D54-7067-431C-806A-5778E572BA05}" name="Mundonguara" dataDxfId="3347"/>
    <tableColumn id="5603" xr3:uid="{6F686ADC-DE01-42E8-A543-3823B4D1C3D4}" name="Munella" dataDxfId="3346"/>
    <tableColumn id="5604" xr3:uid="{0F468748-EE49-4116-AC50-4A22A32AA932}" name="Munelle" dataDxfId="3345"/>
    <tableColumn id="5605" xr3:uid="{1104FEF9-FE26-408E-81E9-2CE33485185F}" name="Mungana" dataDxfId="3344"/>
    <tableColumn id="5606" xr3:uid="{A40DBA76-5E3A-469D-9D97-66A58758C055}" name="Munglinup" dataDxfId="3343"/>
    <tableColumn id="5607" xr3:uid="{49FE0139-0508-4A68-A7BC-ACC749A2E45E}" name="Munischiwan" dataDxfId="3342"/>
    <tableColumn id="5608" xr3:uid="{1ED0F8DF-A9D9-49D5-9AD4-3FDDC60BAB45}" name="Munni Munni" dataDxfId="3341"/>
    <tableColumn id="5609" xr3:uid="{D7C84BFB-975F-42A2-BD19-114B27ED7F59}" name="Munro Lake" dataDxfId="3340"/>
    <tableColumn id="5610" xr3:uid="{F2E94EFE-0545-4A5B-B04E-74085977D5E9}" name="Muratdere" dataDxfId="3339"/>
    <tableColumn id="5611" xr3:uid="{BAB2CBDF-5157-4A81-9EF3-10580488B757}" name="Murchison" dataDxfId="3338"/>
    <tableColumn id="5612" xr3:uid="{92DD7EFE-12CB-47BA-9511-8302417C5E69}" name="Murchison454" dataDxfId="3337"/>
    <tableColumn id="5613" xr3:uid="{9017E9AE-4A47-4D2D-9DC2-EE2E53E2950F}" name="Murchison455" dataDxfId="3336"/>
    <tableColumn id="5614" xr3:uid="{A86278B5-0A14-4B85-88B0-E7069FB8E3C2}" name="Murdoch" dataDxfId="3335"/>
    <tableColumn id="5615" xr3:uid="{622DFA47-F655-424E-9ED5-74C276A2CF7E}" name="Murdoch456" dataDxfId="3334"/>
    <tableColumn id="5616" xr3:uid="{AFC2AD55-702B-4E60-92C7-9FBC28CEBFA8}" name="Murgul" dataDxfId="3333"/>
    <tableColumn id="5617" xr3:uid="{975E3A52-7BA8-45B9-AA56-5E5BD3D071B4}" name="Muriel Tank" dataDxfId="3332"/>
    <tableColumn id="5618" xr3:uid="{5118F15F-25E8-4EC9-A275-E280B94FB930}" name="Murindo" dataDxfId="3331"/>
    <tableColumn id="5619" xr3:uid="{D3E719CA-35ED-4E31-AA03-0BFD06E1DD30}" name="Murninnie" dataDxfId="3330"/>
    <tableColumn id="5620" xr3:uid="{736224DA-D0D8-4AF5-8B43-34E80C553D12}" name="Murphy" dataDxfId="3329"/>
    <tableColumn id="5621" xr3:uid="{C912AA0A-DD49-426C-93BB-78A17E0631CA}" name="Murphy Block" dataDxfId="3328"/>
    <tableColumn id="5622" xr3:uid="{E3F91F7C-6C09-4688-8E17-788C2A70B70C}" name="Murphy/Ego" dataDxfId="3327"/>
    <tableColumn id="5623" xr3:uid="{0A4F65FE-4217-49FF-9C78-A1ECE5C3127B}" name="Murray Brook" dataDxfId="3326"/>
    <tableColumn id="5624" xr3:uid="{BE9B813D-E845-4680-BFA9-4BB2738D9EE5}" name="Murrin Murrin" dataDxfId="3325"/>
    <tableColumn id="5625" xr3:uid="{708EED09-D0F4-444F-A05B-50BF912DFAC4}" name="Murrin Murrin457" dataDxfId="3324"/>
    <tableColumn id="5626" xr3:uid="{D34AAC34-736B-4EF4-95F1-E2C731E70DED}" name="Murvey" dataDxfId="3323"/>
    <tableColumn id="5627" xr3:uid="{8659D8F4-790D-431D-B1FF-D3603991808C}" name="Musgrave" dataDxfId="3322"/>
    <tableColumn id="5628" xr3:uid="{25C40BD6-68C5-47B7-B129-2990EFA16765}" name="Musgrave458" dataDxfId="3321"/>
    <tableColumn id="5629" xr3:uid="{52B09D1F-0B8B-4571-B406-4A074BA9871C}" name="Musgrave Joint Venture" dataDxfId="3320"/>
    <tableColumn id="5630" xr3:uid="{0EADD435-66DE-4B52-98C0-FC563BE1CF1C}" name="Musgrave Province" dataDxfId="3319"/>
    <tableColumn id="5631" xr3:uid="{5198D088-F5DE-4426-8DD1-F7A758D0CECE}" name="Mushiba" dataDxfId="3318"/>
    <tableColumn id="5632" xr3:uid="{23C0A2CA-4F44-4C13-A42D-B59C96140618}" name="Musina" dataDxfId="3317"/>
    <tableColumn id="5633" xr3:uid="{B6D88FFE-DE42-4EC5-AB1A-A1D65A0B4269}" name="Musiwe/Yathu" dataDxfId="3316"/>
    <tableColumn id="5634" xr3:uid="{2C677122-FDDF-45BD-9CAF-551C69923551}" name="Musk" dataDxfId="3315"/>
    <tableColumn id="5635" xr3:uid="{2E0AA52C-7083-450F-992E-0F730666154F}" name="Muskox" dataDxfId="3314"/>
    <tableColumn id="5636" xr3:uid="{FAC33CE0-04AE-4D48-ADD8-FA456A0CBC86}" name="Muskox Reef" dataDxfId="3313"/>
    <tableColumn id="5637" xr3:uid="{85CEC929-8CF1-49F0-9312-8A608DD0CB77}" name="Musongati" dataDxfId="3312"/>
    <tableColumn id="5638" xr3:uid="{C9AE5207-2CA8-4837-B34E-EDA3EA8F147B}" name="Musonoi" dataDxfId="3311"/>
    <tableColumn id="5639" xr3:uid="{B95C105C-FD38-41BF-BDEE-BEF7C4924F32}" name="Musoshi" dataDxfId="3310"/>
    <tableColumn id="5640" xr3:uid="{6B93A137-71D1-4863-90A9-F84A9D24CBEE}" name="Musset Lake" dataDxfId="3309"/>
    <tableColumn id="5641" xr3:uid="{765CE6EB-B247-44DD-935A-3B78D8E1BBAD}" name="Mustang" dataDxfId="3308"/>
    <tableColumn id="5642" xr3:uid="{5E422D15-8869-419D-A412-ED5DE49A7B0E}" name="Mutanda" dataDxfId="3307"/>
    <tableColumn id="5643" xr3:uid="{6E56FFAF-D9DA-4FB9-B860-F4851111247F}" name="Mutanda SX-EW" dataDxfId="3306"/>
    <tableColumn id="5644" xr3:uid="{D5577617-0479-41FD-8B71-86FE89D5064F}" name="Mutandahwe" dataDxfId="3305"/>
    <tableColumn id="5645" xr3:uid="{8E399972-A835-4337-8136-10C738095050}" name="Mutooroo" dataDxfId="3304"/>
    <tableColumn id="5646" xr3:uid="{A2ADD17C-2EAC-4EB2-B88E-74804384D905}" name="Mutooroo459" dataDxfId="3303"/>
    <tableColumn id="5647" xr3:uid="{B2D5C86D-1F6E-435F-8542-34542F59B3D6}" name="Mutoshi" dataDxfId="3302"/>
    <tableColumn id="5648" xr3:uid="{CD078ED7-7F86-48F8-BFA0-188F7EF6A020}" name="Mwambashi" dataDxfId="3301"/>
    <tableColumn id="5649" xr3:uid="{58A10B9D-9DF0-4773-A306-9F09C4635BE2}" name="Mwanza" dataDxfId="3300"/>
    <tableColumn id="5650" xr3:uid="{4F8628D7-DFC9-4BB4-9893-A2FE5149D73D}" name="Mwilu" dataDxfId="3299"/>
    <tableColumn id="5651" xr3:uid="{29B8FA4C-5321-4F98-91F8-AF5B76F7E024}" name="Mwingi" dataDxfId="3298"/>
    <tableColumn id="5652" xr3:uid="{FF504446-0D14-4B91-BC02-8C0B67EBA801}" name="Mwinilunga" dataDxfId="3297"/>
    <tableColumn id="5653" xr3:uid="{56AC24FD-F54A-4390-94AC-7D0C12CCB449}" name="Mwinilunga460" dataDxfId="3296"/>
    <tableColumn id="5654" xr3:uid="{C7AFEABE-60BC-4C5D-A895-661888992A0C}" name="Mwongo" dataDxfId="3295"/>
    <tableColumn id="5655" xr3:uid="{B12E0E3E-2FF7-4BC1-84AF-E1298F29C434}" name="Myall" dataDxfId="3294"/>
    <tableColumn id="5656" xr3:uid="{2AC1DB6A-795D-4443-ADBB-88CA588412A8}" name="Myall Creek" dataDxfId="3293"/>
    <tableColumn id="5657" xr3:uid="{81D0EFBA-DD0A-44B3-8493-B7603A3864D9}" name="Myalla" dataDxfId="3292"/>
    <tableColumn id="5658" xr3:uid="{D8503289-D790-49C6-867B-A8BAE28C282B}" name="Mykubinsk" dataDxfId="3291"/>
    <tableColumn id="5659" xr3:uid="{545EE0F2-F850-4CCE-9701-18F6E67FE3CA}" name="Myogyi" dataDxfId="3290"/>
    <tableColumn id="5660" xr3:uid="{FA03EB4D-43F2-42D9-B0F6-C0E4311B07E1}" name="Myra Falls" dataDxfId="3289"/>
    <tableColumn id="5661" xr3:uid="{9688A878-6F2B-4352-9AD8-6DD152AF09D9}" name="Mystery Island" dataDxfId="3288"/>
    <tableColumn id="5662" xr3:uid="{B8553915-80FB-48BB-9E0D-970C8C49A005}" name="Myszkow" dataDxfId="3287"/>
    <tableColumn id="5663" xr3:uid="{A601A5B8-F845-4370-8B07-60C4CB355FF4}" name="Mythril" dataDxfId="3286"/>
    <tableColumn id="5664" xr3:uid="{C8BF451C-2A34-4C37-AC86-BB51CB348CA9}" name="Na-Bao" dataDxfId="3285"/>
    <tableColumn id="5665" xr3:uid="{0E063D91-BAED-4397-8BEF-D7357C8FC8B0}" name="Nabarlek" dataDxfId="3284"/>
    <tableColumn id="5666" xr3:uid="{AF50B2C3-3768-40B5-BB8B-FF8DE18A572E}" name="Nabila" dataDxfId="3283"/>
    <tableColumn id="5667" xr3:uid="{861AF838-6FA8-4E17-AADD-33041C3FD299}" name="Nabire" dataDxfId="3282"/>
    <tableColumn id="5668" xr3:uid="{071CBAE9-0451-47E6-B4B0-10D7D7B981D8}" name="Nabish Lake" dataDxfId="3281"/>
    <tableColumn id="5669" xr3:uid="{B2F71BF2-FCE7-494F-AE8C-88E5813D35A2}" name="Nabish Lake461" dataDxfId="3280"/>
    <tableColumn id="5670" xr3:uid="{DDD1CD58-F469-4DB7-A02C-721CC8BF1779}" name="Nachingwea" dataDxfId="3279"/>
    <tableColumn id="5671" xr3:uid="{833B8C49-30E6-447A-A49D-FDAAEA2B2018}" name="Nacimiento" dataDxfId="3278"/>
    <tableColumn id="5672" xr3:uid="{761F38E6-9332-4273-A1E4-ABB8BC95052F}" name="Nacimientos" dataDxfId="3277"/>
    <tableColumn id="5673" xr3:uid="{F98144BD-FCBE-47BA-9152-C10DF1732E60}" name="Nadi South" dataDxfId="3276"/>
    <tableColumn id="5674" xr3:uid="{F0B7225B-A896-4FC9-B2EE-50DAF9C6194C}" name="Naggie" dataDxfId="3275"/>
    <tableColumn id="5675" xr3:uid="{276746C6-61E1-44C8-9022-6AA90EA3A87B}" name="Nagunagisic Lake" dataDxfId="3274"/>
    <tableColumn id="5676" xr3:uid="{3F6A6D4B-3943-4207-843D-C0596AC6FE41}" name="Nahmint" dataDxfId="3273"/>
    <tableColumn id="5677" xr3:uid="{7BFBBEAA-4A3F-4B30-AF81-3336B289F02E}" name="Naica" dataDxfId="3272"/>
    <tableColumn id="5678" xr3:uid="{E579851C-D935-412D-AE64-EE96DBAF01E8}" name="Naimanjal Complex" dataDxfId="3271"/>
    <tableColumn id="5679" xr3:uid="{252697A1-91C1-4E1F-ABCD-CD12469079E8}" name="Nairn Hyman" dataDxfId="3270"/>
    <tableColumn id="5680" xr3:uid="{7F52EC0C-66F1-41CB-9A19-2CFA33046296}" name="Nakhodka" dataDxfId="3269"/>
    <tableColumn id="5681" xr3:uid="{0249B5D6-2A79-4C9C-BD52-1BE007947613}" name="Nakon Sawan" dataDxfId="3268"/>
    <tableColumn id="5682" xr3:uid="{288036A0-85F7-43C6-AC12-E721A224B3D6}" name="Nalati" dataDxfId="3267"/>
    <tableColumn id="5683" xr3:uid="{2666FDE2-FBD5-4A58-A37A-679899733F18}" name="Nam Thong" dataDxfId="3266"/>
    <tableColumn id="5684" xr3:uid="{9BC46908-E26B-423D-ADAB-57EF64ADB4FC}" name="Nama" dataDxfId="3265"/>
    <tableColumn id="5685" xr3:uid="{53DF9DD3-B3A5-4E9A-B191-1BBF572BDB9C}" name="Nambija" dataDxfId="3264"/>
    <tableColumn id="5686" xr3:uid="{CD6C9DE1-AD9D-4557-9C2C-67BDD9239137}" name="Nambulwa" dataDxfId="3263"/>
    <tableColumn id="5687" xr3:uid="{06F2D157-42EE-4E00-9E09-7612227598DD}" name="Namew Lake" dataDxfId="3262"/>
    <tableColumn id="5688" xr3:uid="{5E4A87CF-2BA2-47A9-A67B-3C098DE52F3A}" name="Namoli-Wainivau" dataDxfId="3261"/>
    <tableColumn id="5689" xr3:uid="{25E1C0D3-0CFD-4C27-B62B-9FA59D81CA7E}" name="Namosi" dataDxfId="3260"/>
    <tableColumn id="5690" xr3:uid="{04C09579-A095-4144-85E7-2FA70B8219A1}" name="Nanchong" dataDxfId="3259"/>
    <tableColumn id="5691" xr3:uid="{2F2300A7-E6DB-42C2-B951-F2C13078E379}" name="Nangerybone" dataDxfId="3258"/>
    <tableColumn id="5692" xr3:uid="{AE36EC5B-6213-473A-891C-10125D5FB4B0}" name="Nanika" dataDxfId="3257"/>
    <tableColumn id="5693" xr3:uid="{6BF56029-203C-493C-9BCA-D753C1C69E89}" name="Nanling" dataDxfId="3256"/>
    <tableColumn id="5694" xr3:uid="{66B7E573-6FAD-4929-BBBD-B8C681CCD665}" name="Nanmu" dataDxfId="3255"/>
    <tableColumn id="5695" xr3:uid="{B5351C5E-A0BC-4BA1-8F75-7C37A60C54EE}" name="Nano" dataDxfId="3254"/>
    <tableColumn id="5696" xr3:uid="{C0D5A305-7BAA-4CC4-93A0-942E75AA7A67}" name="Nantais" dataDxfId="3253"/>
    <tableColumn id="5697" xr3:uid="{C839E93C-8339-49E0-9937-58844419FB8E}" name="Nanuq" dataDxfId="3252"/>
    <tableColumn id="5698" xr3:uid="{3CB9E331-26D8-424F-AC57-642CE5899316}" name="Nany-Varas" dataDxfId="3251"/>
    <tableColumn id="5699" xr3:uid="{1383E025-80E9-4273-BB25-2E9517A3A4C9}" name="NAP" dataDxfId="3250"/>
    <tableColumn id="5700" xr3:uid="{D3EC21FD-5BCB-453E-8BBB-C755D1D78B08}" name="Napier Range" dataDxfId="3249"/>
    <tableColumn id="5701" xr3:uid="{317D852A-B94E-4A7A-8B1C-AD5A675D6C92}" name="Naraku" dataDxfId="3248"/>
    <tableColumn id="5702" xr3:uid="{CF2ADF17-685C-40BA-AB68-8C8D903A92A4}" name="Naran Bulag" dataDxfId="3247"/>
    <tableColumn id="5703" xr3:uid="{761821D5-BDB0-4B26-82E2-468C8679587A}" name="Nariin Khudag" dataDxfId="3246"/>
    <tableColumn id="5704" xr3:uid="{DCF1323C-2BEC-42CE-96CF-A78998114C6E}" name="Narndee" dataDxfId="3245"/>
    <tableColumn id="5705" xr3:uid="{C1FDAA15-6FC5-42B0-9CAA-C88FFB8B8BD3}" name="Nasedkino" dataDxfId="3244"/>
    <tableColumn id="5706" xr3:uid="{6727B4B2-87E2-49BD-AEC9-0BD8245015E4}" name="Nash Creek" dataDxfId="3243"/>
    <tableColumn id="5707" xr3:uid="{A13B063F-E402-40AA-BF53-D685C809DC7B}" name="Natagaima" dataDxfId="3242"/>
    <tableColumn id="5708" xr3:uid="{CE5A4605-BAAA-4AE3-BFAE-F46F300348A6}" name="Natashquan" dataDxfId="3241"/>
    <tableColumn id="5709" xr3:uid="{4449E780-0FCC-4490-820F-D6DEFC50E3A5}" name="Nation River" dataDxfId="3240"/>
    <tableColumn id="5710" xr3:uid="{530A5CE2-E156-4F1E-9D2B-CA011275A4B1}" name="Natlan" dataDxfId="3239"/>
    <tableColumn id="5711" xr3:uid="{E28C9898-5A4E-4286-8F76-3CBA6DE8BC21}" name="Naverberg" dataDxfId="3238"/>
    <tableColumn id="5712" xr3:uid="{D11EFBB4-8253-44AC-84CE-6956797349CA}" name="Navidad" dataDxfId="3237"/>
    <tableColumn id="5713" xr3:uid="{EB8E8C49-903A-4743-86C0-85DF7AD24176}" name="Navidad462" dataDxfId="3236"/>
    <tableColumn id="5714" xr3:uid="{7911C42E-A69D-4C5C-B226-BCFBC0FE1626}" name="Navojoa" dataDxfId="3235"/>
    <tableColumn id="5715" xr3:uid="{DE0B9D0F-24ED-4F8F-BFF4-0BB4404EF5DB}" name="Navtgar Uul" dataDxfId="3234"/>
    <tableColumn id="5716" xr3:uid="{E021CFE9-91DC-48A2-951A-46A053B0DC8A}" name="Nazas" dataDxfId="3233"/>
    <tableColumn id="5717" xr3:uid="{2164B101-05CB-400E-956C-42F61D2578F0}" name="NCG" dataDxfId="3232"/>
    <tableColumn id="5718" xr3:uid="{AA135D7C-E9C0-49BC-8E9D-5BAF445B060F}" name="Nchanga" dataDxfId="3231"/>
    <tableColumn id="5719" xr3:uid="{F5C53807-A25F-487A-A974-01FD91DCD562}" name="Nchanga SX-EW" dataDxfId="3230"/>
    <tableColumn id="5720" xr3:uid="{1AE7D6A0-93FD-4EFB-A589-795814E9A651}" name="Ndola" dataDxfId="3229"/>
    <tableColumn id="5721" xr3:uid="{3B9FBF15-DFDD-4D50-BDBE-C4E3F4DD5DC3}" name="Ndola463" dataDxfId="3228"/>
    <tableColumn id="5722" xr3:uid="{3864BD08-26FE-42A0-A3C3-78C4F275BDCF}" name="Ndola464" dataDxfId="3227"/>
    <tableColumn id="5723" xr3:uid="{52889D1D-FE4E-4548-8E28-18047BCF77D0}" name="Nebex" dataDxfId="3226"/>
    <tableColumn id="5724" xr3:uid="{120CD710-0E8A-4322-BD42-E0FDAEE93A85}" name="Nechako" dataDxfId="3225"/>
    <tableColumn id="5725" xr3:uid="{F47CA1D9-1D14-4AB0-AEB5-472946D495D9}" name="Ned Claims" dataDxfId="3224"/>
    <tableColumn id="5726" xr3:uid="{BF292068-8F9B-4D65-B1EA-E924A01976D9}" name="Ned's Creek" dataDxfId="3223"/>
    <tableColumn id="5727" xr3:uid="{BBAEB640-9AA2-483E-A711-680C927BA43C}" name="Needle Lake" dataDxfId="3222"/>
    <tableColumn id="5728" xr3:uid="{32877DE6-294A-4B59-AFA4-F9107FDA7518}" name="Negros" dataDxfId="3221"/>
    <tableColumn id="5729" xr3:uid="{1CE073FE-FF4C-48D9-8AE0-B024220226BE}" name="Neita" dataDxfId="3220"/>
    <tableColumn id="5730" xr3:uid="{65BC56D1-7470-4F8C-9B39-631E57066363}" name="Nell" dataDxfId="3219"/>
    <tableColumn id="5731" xr3:uid="{8041B42E-658B-4FF4-A9EE-67544CBD9E22}" name="Nelligan" dataDxfId="3218"/>
    <tableColumn id="5732" xr3:uid="{9560912A-5DB6-44D6-AC02-8EEE52412036}" name="Nelson Ker" dataDxfId="3217"/>
    <tableColumn id="5733" xr3:uid="{03882251-2A65-40A4-8C13-D129B1808D3B}" name="Nemeiben Lake" dataDxfId="3216"/>
    <tableColumn id="5734" xr3:uid="{CFA660C6-D476-4A03-B6DD-0F4A14E7A8AD}" name="Nemeiben Lake465" dataDxfId="3215"/>
    <tableColumn id="5735" xr3:uid="{A057E4C3-59C0-49BE-978C-2AE3DFFFD5AE}" name="Nepean South" dataDxfId="3214"/>
    <tableColumn id="5736" xr3:uid="{DB64D220-9A45-435B-85D3-6D20F3FA6AB8}" name="Nergui" dataDxfId="3213"/>
    <tableColumn id="5737" xr3:uid="{913FD05F-78D3-4676-A1A8-A2A4C62181C6}" name="Nerock" dataDxfId="3212"/>
    <tableColumn id="5738" xr3:uid="{18E3006F-DBDE-4409-B0C5-87BB3B5211B0}" name="Neuquen" dataDxfId="3211"/>
    <tableColumn id="5739" xr3:uid="{6D8E8080-5AF4-49E6-9158-D871F4B2E317}" name="Neuquen466" dataDxfId="3210"/>
    <tableColumn id="5740" xr3:uid="{BBA4093B-B15C-4BBC-B919-DC7E62FE6FFD}" name="Nevada" dataDxfId="3209"/>
    <tableColumn id="5741" xr3:uid="{C4E151D7-35FF-4E29-BB75-63B6FF078CA5}" name="Nevada Operations" dataDxfId="3208"/>
    <tableColumn id="5742" xr3:uid="{49E585A7-1715-4BD5-9EDD-8CA5D55B40F2}" name="Nevada/Yuba" dataDxfId="3207"/>
    <tableColumn id="5743" xr3:uid="{9F4F70E4-FAA3-4E1F-9B32-D85D2201C714}" name="Nevens" dataDxfId="3206"/>
    <tableColumn id="5744" xr3:uid="{7F356F5B-7725-49F1-BBCC-A30CBCE71D78}" name="Neves-Corvo" dataDxfId="3205"/>
    <tableColumn id="5745" xr3:uid="{2506264C-8CC0-4449-9B08-8ABFC01709ED}" name="Nevlje" dataDxfId="3204"/>
    <tableColumn id="5746" xr3:uid="{6E1B55E4-2CE5-463D-83F4-D8672966CCBE}" name="New Afton" dataDxfId="3203"/>
    <tableColumn id="5747" xr3:uid="{FB88F675-3747-4827-8A89-E8FAD8B957D3}" name="New Bidlamaque" dataDxfId="3202"/>
    <tableColumn id="5748" xr3:uid="{20CD8841-BCF9-46A6-AAF1-00ACE383A259}" name="New Boston" dataDxfId="3201"/>
    <tableColumn id="5749" xr3:uid="{EC60BA47-239B-4E78-8A33-CB89FDF91EDB}" name="New Britain" dataDxfId="3200"/>
    <tableColumn id="5750" xr3:uid="{06248B38-5844-42B6-AF64-5E2846FDBE52}" name="New Britain467" dataDxfId="3199"/>
    <tableColumn id="5751" xr3:uid="{3FE1A176-1AAC-49B7-A401-9ED600F0AA60}" name="New Britannia" dataDxfId="3198"/>
    <tableColumn id="5752" xr3:uid="{BFD22860-D041-4EAA-861D-B6509CCF8498}" name="New Brunswick" dataDxfId="3197"/>
    <tableColumn id="5753" xr3:uid="{4B1D029F-A8B7-4491-B39C-2490E0C5C721}" name="New Enterprise" dataDxfId="3196"/>
    <tableColumn id="5754" xr3:uid="{5E345DC1-6DA7-4A1F-9162-D67C812991D2}" name="New Hope" dataDxfId="3195"/>
    <tableColumn id="5755" xr3:uid="{87AF8256-B803-415E-987C-C0134B4DDD57}" name="New Kirkland" dataDxfId="3194"/>
    <tableColumn id="5756" xr3:uid="{4B1DD045-1733-4B00-986A-7D6045DE033F}" name="New Morenci" dataDxfId="3193"/>
    <tableColumn id="5757" xr3:uid="{BE2CF671-C5C4-45FB-B7B3-71600032465A}" name="New Prosperity" dataDxfId="3192"/>
    <tableColumn id="5758" xr3:uid="{7D26CE7F-4797-4A70-9133-47E2FEF62E52}" name="New Rambler" dataDxfId="3191"/>
    <tableColumn id="5759" xr3:uid="{42F3F3BC-5EBA-4571-AF8A-2BDA366F16A7}" name="New World" dataDxfId="3190"/>
    <tableColumn id="5760" xr3:uid="{9BFAA3FE-69C6-4218-A10C-EF23AE5AFF87}" name="New Year" dataDxfId="3189"/>
    <tableColumn id="5761" xr3:uid="{35170F03-0C67-4C1D-97AD-A178DEAD5B03}" name="New York Canyon" dataDxfId="3188"/>
    <tableColumn id="5762" xr3:uid="{D04202AE-DEA9-4C7F-A5FD-55D93E0AE47F}" name="Newconex" dataDxfId="3187"/>
    <tableColumn id="5763" xr3:uid="{1BDD62E5-BA75-4C23-AA75-502CBC9D98F3}" name="Newfield" dataDxfId="3186"/>
    <tableColumn id="5764" xr3:uid="{524B0D9C-CA2F-46EE-BE8E-D8FAECF81F34}" name="Newington" dataDxfId="3185"/>
    <tableColumn id="5765" xr3:uid="{1E5AF551-9EA6-4787-B625-E11147CE5615}" name="Newmac" dataDxfId="3184"/>
    <tableColumn id="5766" xr3:uid="{176C9DB9-708A-4E62-940F-73230F275EB1}" name="Newman" dataDxfId="3183"/>
    <tableColumn id="5767" xr3:uid="{B2DD61A6-4360-4B00-958C-4A17BCBA880F}" name="Newmont Lake" dataDxfId="3182"/>
    <tableColumn id="5768" xr3:uid="{7A8B9714-65C9-42AF-A161-AADACAC33A3E}" name="Newstrike" dataDxfId="3181"/>
    <tableColumn id="5769" xr3:uid="{D98507BD-C7FB-4006-B4CC-EB0E31BDB1A0}" name="Newtongmen" dataDxfId="3180"/>
    <tableColumn id="5770" xr3:uid="{C547DEB6-209F-443C-BA23-18E69D08483A}" name="Nextisa" dataDxfId="3179"/>
    <tableColumn id="5771" xr3:uid="{A75EC7BD-F0EB-44A1-982F-03C4B27BF6CA}" name="Ngami" dataDxfId="3178"/>
    <tableColumn id="5772" xr3:uid="{A675C306-2A47-4745-B2A6-9F433CFFAED3}" name="Nhill" dataDxfId="3177"/>
    <tableColumn id="5773" xr3:uid="{8D3B60B0-E208-4632-A124-49C007E047E8}" name="Niagara" dataDxfId="3176"/>
    <tableColumn id="5774" xr3:uid="{6DC86068-9193-423F-B8A0-247B2FD3A652}" name="Niagara468" dataDxfId="3175"/>
    <tableColumn id="5775" xr3:uid="{A177653F-47EF-42C4-BE1D-27587094EA47}" name="Niblack" dataDxfId="3174"/>
    <tableColumn id="5776" xr3:uid="{76FB4C3A-0D0E-4C68-B3CD-612462430859}" name="NIC Project" dataDxfId="3173"/>
    <tableColumn id="5777" xr3:uid="{61EFFC1E-C497-4BB1-8333-D3843C318941}" name="Nicholas-Denys" dataDxfId="3172"/>
    <tableColumn id="5778" xr3:uid="{77A9097F-5AFB-4547-A995-4C2193D34FE2}" name="Nicholson" dataDxfId="3171"/>
    <tableColumn id="5779" xr3:uid="{0311B248-E1B9-4187-81BF-B2DAA85E7301}" name="Nickel Island" dataDxfId="3170"/>
    <tableColumn id="5780" xr3:uid="{8CAF8ED7-606E-4020-859A-996A0FFF723E}" name="Nickel King" dataDxfId="3169"/>
    <tableColumn id="5781" xr3:uid="{136FE9BE-1AF2-4DEF-B397-5F2A1B6E2DB4}" name="Nickel King469" dataDxfId="3168"/>
    <tableColumn id="5782" xr3:uid="{3FD73323-A0C1-4701-BDD6-3BBBC89253C1}" name="Nickel Lake" dataDxfId="3167"/>
    <tableColumn id="5783" xr3:uid="{8D49DE30-D299-4D0F-9C7E-80E5A08670FA}" name="Nickel Offsets" dataDxfId="3166"/>
    <tableColumn id="5784" xr3:uid="{27810F63-B37F-4E69-99B9-E0AA3BE01973}" name="Nickel Plats" dataDxfId="3165"/>
    <tableColumn id="5785" xr3:uid="{A2A20B36-E54A-4323-813C-DD624F78270A}" name="Nickel Rim South" dataDxfId="3164"/>
    <tableColumn id="5786" xr3:uid="{BCBA1F5A-B1AA-4B47-987D-28EE121FC676}" name="Nickel Shaw" dataDxfId="3163"/>
    <tableColumn id="5787" xr3:uid="{59A9F683-4ACD-4BA8-A838-744BF86EF0AB}" name="Nickel-Royale" dataDxfId="3162"/>
    <tableColumn id="5788" xr3:uid="{3D7DEF0E-DA4A-4765-B0EA-343BD503AAC6}" name="Nickleby Lake" dataDxfId="3161"/>
    <tableColumn id="5789" xr3:uid="{9D34338C-11AF-405B-A1CE-FB18FEA39A98}" name="Nico" dataDxfId="3160"/>
    <tableColumn id="5790" xr3:uid="{E2453B08-F63D-418D-B3D6-322D002595FB}" name="Nicobat" dataDxfId="3159"/>
    <tableColumn id="5791" xr3:uid="{E2520AB1-33F1-446B-8644-3D5533EFBF32}" name="Nicobi" dataDxfId="3158"/>
    <tableColumn id="5792" xr3:uid="{4E3ACC34-C143-44FD-B28D-FDF1A9BB9145}" name="Nicobi Lake" dataDxfId="3157"/>
    <tableColumn id="5793" xr3:uid="{21880777-9FD5-40ED-BC9B-93DDE80857A0}" name="Nicolet" dataDxfId="3156"/>
    <tableColumn id="5794" xr3:uid="{4732BE31-D6BF-4D6E-8213-ED617DAA4F05}" name="Nielsen-Chisholm" dataDxfId="3155"/>
    <tableColumn id="5795" xr3:uid="{EA403434-A353-4CB5-B6B9-2D2B2F76FEE2}" name="Niemetz" dataDxfId="3154"/>
    <tableColumn id="5796" xr3:uid="{2793B0BD-E88B-4337-93BB-7BDDBB498318}" name="Nifty" dataDxfId="3153"/>
    <tableColumn id="5797" xr3:uid="{18C4F69E-2E28-4963-B18A-B42AF2BA705E}" name="Nifty SX-EW" dataDxfId="3152"/>
    <tableColumn id="5798" xr3:uid="{D084B43F-197E-4F0B-876A-00D10F2FAC3B}" name="Nigadoo" dataDxfId="3151"/>
    <tableColumn id="5799" xr3:uid="{E9194AEB-7B11-449B-8C02-C7E3A0D1F399}" name="Nightflower" dataDxfId="3150"/>
    <tableColumn id="5800" xr3:uid="{2B48FE5D-E14C-44AE-BABB-4601A7C4F795}" name="Nighthawk" dataDxfId="3149"/>
    <tableColumn id="5801" xr3:uid="{4E3E54F6-3119-4D9E-ADC4-F00FA60B7B3F}" name="Nighthawk Lake" dataDxfId="3148"/>
    <tableColumn id="5802" xr3:uid="{B1134F3F-338B-41CA-9ABD-D9AC52111B0A}" name="Niinimaki" dataDxfId="3147"/>
    <tableColumn id="5803" xr3:uid="{083DD949-DD3A-4B19-A7FC-C6316F6C2BAB}" name="Nikkel Og Olivin" dataDxfId="3146"/>
    <tableColumn id="5804" xr3:uid="{875CB254-72E6-47B9-9F5A-5B476E6D2325}" name="Nikki" dataDxfId="3145"/>
    <tableColumn id="5805" xr3:uid="{BFE3EF85-E9AA-41C0-895F-8139632EBBA6}" name="Niko" dataDxfId="3144"/>
    <tableColumn id="5806" xr3:uid="{786EDCD4-5C77-4112-B575-74673EEC20FC}" name="Nikolai" dataDxfId="3143"/>
    <tableColumn id="5807" xr3:uid="{AAF5A1E9-3470-4570-BF84-91E18DB31EFA}" name="Nikolicevo" dataDxfId="3142"/>
    <tableColumn id="5808" xr3:uid="{B16FB27A-8FE9-4131-AC3A-17C4CF1AD73C}" name="Nileke" dataDxfId="3141"/>
    <tableColumn id="5809" xr3:uid="{47CA49BA-7525-40CA-B0CE-62914218BEB7}" name="Nimba" dataDxfId="3140"/>
    <tableColumn id="5810" xr3:uid="{A1EACF68-E96C-4602-90EE-6FD3A5CB6477}" name="Nimbus" dataDxfId="3139"/>
    <tableColumn id="5811" xr3:uid="{E56AE5AC-AC3C-4B59-AB8A-816F40AB936A}" name="Nimini Hills" dataDxfId="3138"/>
    <tableColumn id="5812" xr3:uid="{BCB65B50-CE5D-4525-AFD7-96E55E413176}" name="Nimtek" dataDxfId="3137"/>
    <tableColumn id="5813" xr3:uid="{C0C83D11-DAF6-4CA7-80D5-C121178FDAE2}" name="Nimu" dataDxfId="3136"/>
    <tableColumn id="5814" xr3:uid="{01F1014D-3E01-47E6-86C7-FDCD54072F33}" name="Ningbo Jintian" dataDxfId="3135"/>
    <tableColumn id="5815" xr3:uid="{0CCF5EDF-0CA0-4873-954F-F68EE7AB14D2}" name="Nioka/Kampase" dataDxfId="3134"/>
    <tableColumn id="5816" xr3:uid="{D6004E4F-7399-43DB-ABC2-C24FE25CC012}" name="Nisk" dataDxfId="3133"/>
    <tableColumn id="5817" xr3:uid="{AEA19D76-22F9-464C-A3C4-83FC1B51E7BE}" name="Nitas Brook" dataDxfId="3132"/>
    <tableColumn id="5818" xr3:uid="{35A7D2AA-22F7-4759-95F9-F1D6B902D8EB}" name="Nittis-Kumuzhya-Travyanaya" dataDxfId="3131"/>
    <tableColumn id="5819" xr3:uid="{8DD5C2AA-F0FC-4C65-A548-4E1FF7552338}" name="Niukong" dataDxfId="3130"/>
    <tableColumn id="5820" xr3:uid="{E95F76F7-BFF2-4160-B1F2-9CF4A82E1ACA}" name="Niutoushan" dataDxfId="3129"/>
    <tableColumn id="5821" xr3:uid="{14D10005-3D84-490B-B2AD-4CF68651A9A8}" name="NIV" dataDxfId="3128"/>
    <tableColumn id="5822" xr3:uid="{D5BB4B4E-99F1-4D87-8CD2-430DFDC5A513}" name="Nixon Fork" dataDxfId="3127"/>
    <tableColumn id="5823" xr3:uid="{2FCDDC78-5F11-4A5B-B09D-5A6D3CFCB31A}" name="Nizhne-Mamonskoe" dataDxfId="3126"/>
    <tableColumn id="5824" xr3:uid="{3724A81E-D6D4-490E-9CF1-C9AE7971BBFD}" name="Njuggtraskliden" dataDxfId="3125"/>
    <tableColumn id="5825" xr3:uid="{A31628A6-B66E-431F-B54E-FA0D1617764B}" name="Nkana" dataDxfId="3124"/>
    <tableColumn id="5826" xr3:uid="{25930E0A-5917-4962-AC3E-2488B00A9D05}" name="Nkana Slag" dataDxfId="3123"/>
    <tableColumn id="5827" xr3:uid="{BF30896E-3708-4F29-8CB8-229FBBA77FCF}" name="Nkana SX-EW" dataDxfId="3122"/>
    <tableColumn id="5828" xr3:uid="{73E14A08-88C4-4651-9526-6C990D6EE5B0}" name="Nkomati" dataDxfId="3121"/>
    <tableColumn id="5829" xr3:uid="{4B79D5C1-43D2-4C25-8135-70095634BBEF}" name="No. 2" dataDxfId="3120"/>
    <tableColumn id="5830" xr3:uid="{2FC62301-FA72-49C2-9A11-4E1B5E4B5C14}" name="No. 20" dataDxfId="3119"/>
    <tableColumn id="5831" xr3:uid="{56E4A427-4AFF-4923-AD21-6C6DE3902CEF}" name="Nomin Tal" dataDxfId="3118"/>
    <tableColumn id="5832" xr3:uid="{FC1DFE5F-669E-43A2-8606-744A60C855E2}" name="Noni" dataDxfId="3117"/>
    <tableColumn id="5833" xr3:uid="{A52D1DEA-8C79-4102-BA73-B728D8B3CFBF}" name="Nonsimba" dataDxfId="3116"/>
    <tableColumn id="5834" xr3:uid="{0D07D4B6-BD54-4AC8-84F2-FC1352B056BB}" name="Noomut River" dataDxfId="3115"/>
    <tableColumn id="5835" xr3:uid="{B81835CF-735C-417B-8348-F9BF36377AA9}" name="Nor" dataDxfId="3114"/>
    <tableColumn id="5836" xr3:uid="{8D7191D4-FE19-411E-8F82-C4A1188A65F2}" name="Nora" dataDxfId="3113"/>
    <tableColumn id="5837" xr3:uid="{CA272A22-223C-4D00-AA21-A9CB8036ED6C}" name="Noralex" dataDxfId="3112"/>
    <tableColumn id="5838" xr3:uid="{7F23D8BC-CA30-41DF-A0A3-F6B9CEE30B05}" name="Norbotten" dataDxfId="3111"/>
    <tableColumn id="5839" xr3:uid="{392663D7-B0E2-4A11-98C7-C4CDED8CB774}" name="Nordgruva" dataDxfId="3110"/>
    <tableColumn id="5840" xr3:uid="{2FFB3DAA-4E11-495D-BBF1-CE08D663B874}" name="Nordica" dataDxfId="3109"/>
    <tableColumn id="5841" xr3:uid="{20AF0637-89ED-4BED-9842-381FF11776EE}" name="Nor'East-East Shore" dataDxfId="3108"/>
    <tableColumn id="5842" xr3:uid="{CAACD4F2-538F-48A2-873B-AFC3FB1F59D5}" name="Norebec-Manitou" dataDxfId="3107"/>
    <tableColumn id="5843" xr3:uid="{FB346E6D-5C5D-4217-9998-59CF09F80DB8}" name="Norgiant" dataDxfId="3106"/>
    <tableColumn id="5844" xr3:uid="{786BDBCE-0CB8-4CC2-A945-9AEAC039B769}" name="Norilsk" dataDxfId="3105"/>
    <tableColumn id="5845" xr3:uid="{13EA7A1F-1EBD-49CD-81EE-C8B5EB8F399E}" name="Normanby" dataDxfId="3104"/>
    <tableColumn id="5846" xr3:uid="{6DEBC848-DFF0-4FCE-B908-031AC3494B84}" name="Normetal" dataDxfId="3103"/>
    <tableColumn id="5847" xr3:uid="{CC0D792A-2DFA-49D8-974D-8D4A19243B8F}" name="Normetal470" dataDxfId="3102"/>
    <tableColumn id="5848" xr3:uid="{C7D81E67-A671-4147-A438-13BEB94FCD22}" name="Normetal West" dataDxfId="3101"/>
    <tableColumn id="5849" xr3:uid="{2EFD28AC-3B72-4102-A4DF-1145BB0170D9}" name="Norpax" dataDxfId="3100"/>
    <tableColumn id="5850" xr3:uid="{BDC752EF-BBBE-46C8-B37F-507EADD23D13}" name="Norra Norrliden" dataDxfId="3099"/>
    <tableColumn id="5851" xr3:uid="{975EC810-806E-43ED-BD7E-07D109B28D9F}" name="Norrbotten" dataDxfId="3098"/>
    <tableColumn id="5852" xr3:uid="{85E02253-966D-4069-A4F4-19CCB1E97180}" name="Norrbotten471" dataDxfId="3097"/>
    <tableColumn id="5853" xr3:uid="{469C2CDD-A089-4D05-A711-F74D7AFAFDC4}" name="Norris Lake" dataDxfId="3096"/>
    <tableColumn id="5854" xr3:uid="{5AA36792-E20D-4E46-919B-94E649D43CDC}" name="Norrmyran" dataDxfId="3095"/>
    <tableColumn id="5855" xr3:uid="{5A91F8CF-0427-4660-B599-FDF7D239CFE6}" name="Norseman" dataDxfId="3094"/>
    <tableColumn id="5856" xr3:uid="{5611794A-FA57-4B5F-A083-4A5BD535549A}" name="Norstar Mine" dataDxfId="3093"/>
    <tableColumn id="5857" xr3:uid="{F00D60C6-C932-4032-9960-B3609333A27D}" name="Norte" dataDxfId="3092"/>
    <tableColumn id="5858" xr3:uid="{D822071B-C91C-479D-BB3F-627924CD659D}" name="Norte Abierto" dataDxfId="3091"/>
    <tableColumn id="5859" xr3:uid="{22C4B4AB-6E2D-44BB-A61A-2BED1A1A6294}" name="North Blocks" dataDxfId="3090"/>
    <tableColumn id="5860" xr3:uid="{8193B6DB-549E-42E8-B028-8C0776D73395}" name="North Brenda" dataDxfId="3089"/>
    <tableColumn id="5861" xr3:uid="{F6CFF0C1-6019-407A-B2F8-46AC8C526751}" name="North Cadia" dataDxfId="3088"/>
    <tableColumn id="5862" xr3:uid="{01531BE4-F5B9-424C-B858-F937DFC1C034}" name="North Central Botswana" dataDxfId="3087"/>
    <tableColumn id="5863" xr3:uid="{DBD61E66-320A-47E6-AD77-6A6D86451915}" name="North Central Haiti" dataDxfId="3086"/>
    <tableColumn id="5864" xr3:uid="{DF38D988-BABF-4C0E-8CF9-A9D23F073B66}" name="North Choco" dataDxfId="3085"/>
    <tableColumn id="5865" xr3:uid="{F05DC874-60FD-4D38-92BF-E9B46AC88A6C}" name="North Contact Lake" dataDxfId="3084"/>
    <tableColumn id="5866" xr3:uid="{EE050367-6AAD-477F-B7E4-F937A15CFF80}" name="North Corky" dataDxfId="3083"/>
    <tableColumn id="5867" xr3:uid="{79862CF5-5ADB-4E2A-9337-35860526AB6A}" name="North Cotabato" dataDxfId="3082"/>
    <tableColumn id="5868" xr3:uid="{406FB876-22B8-4E4A-82EA-9C95ACC159F1}" name="North Cowell" dataDxfId="3081"/>
    <tableColumn id="5869" xr3:uid="{F0307DF7-7FD9-42F3-8149-9F96D661DBAF}" name="North Darlot" dataDxfId="3080"/>
    <tableColumn id="5870" xr3:uid="{A4F5775B-9F94-4D26-8B53-93CD877D4DE2}" name="North East" dataDxfId="3079"/>
    <tableColumn id="5871" xr3:uid="{EF67507B-91A1-401D-AF55-9ED19177985E}" name="North Ethiopia" dataDxfId="3078"/>
    <tableColumn id="5872" xr3:uid="{E3534328-DC00-403D-9330-18257B9D5D71}" name="North Farrell" dataDxfId="3077"/>
    <tableColumn id="5873" xr3:uid="{02A95056-E292-4A24-841D-CE29052880CB}" name="North Fiji" dataDxfId="3076"/>
    <tableColumn id="5874" xr3:uid="{2C439C17-AC82-4338-8335-89DDC20436D1}" name="North Fork" dataDxfId="3075"/>
    <tableColumn id="5875" xr3:uid="{C54A4E02-4CB9-435E-BE75-3E3ABF88861B}" name="North Island" dataDxfId="3074"/>
    <tableColumn id="5876" xr3:uid="{CCD9F8E0-F28C-42A4-8CBC-6D58FB55A0DA}" name="North Kaluga" dataDxfId="3073"/>
    <tableColumn id="5877" xr3:uid="{E0B4716D-D036-4A35-852B-68E78FE3A580}" name="North Kambalda" dataDxfId="3072"/>
    <tableColumn id="5878" xr3:uid="{92CC1C59-41AD-4325-9452-FD70892D566C}" name="North Katpal Severniykatpar" dataDxfId="3071"/>
    <tableColumn id="5879" xr3:uid="{0F674E26-5F38-4647-94E9-F6F8C29F1C2F}" name="North Manchester" dataDxfId="3070"/>
    <tableColumn id="5880" xr3:uid="{6D00F85C-B82A-41D0-8419-523BDA17AD80}" name="North Mountain" dataDxfId="3069"/>
    <tableColumn id="5881" xr3:uid="{DDE7F927-3ECD-4AFC-A63E-EE574AD5E24D}" name="North Musgrave Block" dataDxfId="3068"/>
    <tableColumn id="5882" xr3:uid="{57B26A1C-8E0B-4EED-AF23-19FA23B8F553}" name="North Ore Shoot" dataDxfId="3067"/>
    <tableColumn id="5883" xr3:uid="{888F5F9B-B022-4A7D-A948-B3E602E344CD}" name="North Park" dataDxfId="3066"/>
    <tableColumn id="5884" xr3:uid="{4AB02A9B-F8DB-47F2-B2F0-CB6FF48AA087}" name="North Pipes" dataDxfId="3065"/>
    <tableColumn id="5885" xr3:uid="{520D2652-C323-474F-B359-138703B112E5}" name="North Portia" dataDxfId="3064"/>
    <tableColumn id="5886" xr3:uid="{18BA140A-D174-403D-9992-94CBB44E88C2}" name="North Range" dataDxfId="3063"/>
    <tableColumn id="5887" xr3:uid="{65B2017D-C521-4577-9071-478044E7059F}" name="North Range472" dataDxfId="3062"/>
    <tableColumn id="5888" xr3:uid="{9B89AC4D-4474-45DA-B6E3-8A10E5AF2E27}" name="North Rock" dataDxfId="3061"/>
    <tableColumn id="5889" xr3:uid="{FADBDCEF-0134-4B85-824B-CB1764D76ABC}" name="North ROK" dataDxfId="3060"/>
    <tableColumn id="5890" xr3:uid="{4026D45D-44EB-4F29-B31D-D1E26FB9CC36}" name="North Ruby Well" dataDxfId="3059"/>
    <tableColumn id="5891" xr3:uid="{094D00A9-3092-41E2-81AC-0542C6BAAB51}" name="North Telfer" dataDxfId="3058"/>
    <tableColumn id="5892" xr3:uid="{B7F0FB4D-97D8-4BC8-BCED-D045554D5FCF}" name="North Tuckabianna" dataDxfId="3057"/>
    <tableColumn id="5893" xr3:uid="{38FC741D-5467-45D6-BB3A-36832D8871DA}" name="Northampton" dataDxfId="3056"/>
    <tableColumn id="5894" xr3:uid="{FEB82879-0355-4691-857C-0DB650A9A391}" name="Northampton473" dataDxfId="3055"/>
    <tableColumn id="5895" xr3:uid="{FCA4A7DB-CC50-468E-A71E-CAEBA7C56F57}" name="Northampton474" dataDxfId="3054"/>
    <tableColumn id="5896" xr3:uid="{65BBDAD1-BAD7-4D94-92DB-140BE3858EDB}" name="Northcal" dataDxfId="3053"/>
    <tableColumn id="5897" xr3:uid="{58A0CC13-C23C-42C4-B396-643C291C8E9A}" name="Northeast Haiti" dataDxfId="3052"/>
    <tableColumn id="5898" xr3:uid="{CF8C085D-AFA3-47C9-89D2-491E137B76DF}" name="Northern" dataDxfId="3051"/>
    <tableColumn id="5899" xr3:uid="{A4797C9E-F4AE-4DE8-ADF1-CADC3DAE62E3}" name="Northern Dancer" dataDxfId="3050"/>
    <tableColumn id="5900" xr3:uid="{0874FAFE-3A5C-4599-A49F-C6941880AE3D}" name="Northern Gawler" dataDxfId="3049"/>
    <tableColumn id="5901" xr3:uid="{1B89CD81-CEDC-474E-8638-9E65722F4046}" name="Northern Gawler Craton" dataDxfId="3048"/>
    <tableColumn id="5902" xr3:uid="{EC176416-F7BB-4AFC-AC80-944406EFE4A1}" name="Northern Molong" dataDxfId="3047"/>
    <tableColumn id="5903" xr3:uid="{C7184E70-5B79-41F9-9081-8BE153E78A79}" name="Northern Yorke Peninsula" dataDxfId="3046"/>
    <tableColumn id="5904" xr3:uid="{04CD3E97-3005-423C-95A2-2EBEFE96B092}" name="Northland" dataDxfId="3045"/>
    <tableColumn id="5905" xr3:uid="{6CCAD10B-F7BA-454F-AB4D-878715D370CB}" name="NorthMet" dataDxfId="3044"/>
    <tableColumn id="5906" xr3:uid="{075370AD-7DB4-4566-B618-1901C1D8DDB1}" name="Northparkes" dataDxfId="3043"/>
    <tableColumn id="5907" xr3:uid="{4BB0A9DB-79D9-4FEF-B0D6-ABAAF2E04548}" name="Northwest Peru" dataDxfId="3042"/>
    <tableColumn id="5908" xr3:uid="{D82D0D26-1FB4-46BC-A4E0-299A48E3BF6F}" name="Northwest Territories" dataDxfId="3041"/>
    <tableColumn id="5909" xr3:uid="{6F71389F-7C24-4B05-8893-07494DEBD1D9}" name="Norton" dataDxfId="3040"/>
    <tableColumn id="5910" xr3:uid="{355FF8F7-A60F-4E6D-A92B-5B00443ED672}" name="Notamiche" dataDxfId="3039"/>
    <tableColumn id="5911" xr3:uid="{4D0A0F48-1B8C-47BF-A12F-992DB6A4D56D}" name="Nottjarn" dataDxfId="3038"/>
    <tableColumn id="5912" xr3:uid="{D64DF58E-8641-4597-8173-1786AE74533A}" name="Nottrask" dataDxfId="3037"/>
    <tableColumn id="5913" xr3:uid="{357ACD0C-99F9-4755-8B6C-D137FC42D398}" name="Nouchoon" dataDxfId="3036"/>
    <tableColumn id="5914" xr3:uid="{A606BC6D-A345-46BA-ACF8-4E407B7FBA9E}" name="Nova" dataDxfId="3035"/>
    <tableColumn id="5915" xr3:uid="{AD3C0D75-B5EE-410E-AF83-498B6A58B1F0}" name="Nova-Bollinger" dataDxfId="3034"/>
    <tableColumn id="5916" xr3:uid="{9AA994BD-2A82-44BC-8714-5BFAD354CEC6}" name="Novienindo" dataDxfId="3033"/>
    <tableColumn id="5917" xr3:uid="{0BCDF1AE-00CB-4897-96C0-2DFBE76CFD0F}" name="Novo-Berezovskoe" dataDxfId="3032"/>
    <tableColumn id="5918" xr3:uid="{34933AD6-76A8-4C5E-AEC3-9ADCD1C2C53A}" name="Novo-Folovskoye" dataDxfId="3031"/>
    <tableColumn id="5919" xr3:uid="{4E59FC04-5710-498A-B71A-5A4DDAD98E9C}" name="Novonikolaevsk" dataDxfId="3030"/>
    <tableColumn id="5920" xr3:uid="{37CA18C4-821B-434E-BA26-7FCCE903F6E9}" name="Novo-Shaitanskoye" dataDxfId="3029"/>
    <tableColumn id="5921" xr3:uid="{906C6D2A-2EBA-44A0-8430-388EB896ABF2}" name="Novo-Uchalinskoe" dataDxfId="3028"/>
    <tableColumn id="5922" xr3:uid="{E5C593A4-144B-446E-B21A-9979F16868E9}" name="Novo-Urskoe" dataDxfId="3027"/>
    <tableColumn id="5923" xr3:uid="{F31159B4-51B4-4D8A-850F-F9BCA179870B}" name="Nowa Nowa" dataDxfId="3026"/>
    <tableColumn id="5924" xr3:uid="{C98DABF7-AC6E-4228-BE72-A6510CA5EF9D}" name="Nowyak" dataDxfId="3025"/>
    <tableColumn id="5925" xr3:uid="{A8FD230B-3FC4-4AB7-86EE-96C8431F83C7}" name="Ntaka Hill" dataDxfId="3024"/>
    <tableColumn id="5926" xr3:uid="{7F41B103-AB78-42EA-A1FC-81674CB5FFBA}" name="Nub Mountain" dataDxfId="3023"/>
    <tableColumn id="5927" xr3:uid="{58BA9F9A-EEE9-4EB2-A467-8F8D42A7815B}" name="Nuckulla Hill" dataDxfId="3022"/>
    <tableColumn id="5928" xr3:uid="{9494F0CE-D8B1-41E9-BD86-B1124DFEE9C9}" name="Nueva Escondida" dataDxfId="3021"/>
    <tableColumn id="5929" xr3:uid="{D490C5C8-42BA-47CD-9CAC-010BED491ADD}" name="NuevaUnion" dataDxfId="3020"/>
    <tableColumn id="5930" xr3:uid="{41FBBC63-AC1C-4BC3-B88C-99438FD96281}" name="Nug/PDM" dataDxfId="3019"/>
    <tableColumn id="5931" xr3:uid="{35D66CC7-D024-4EC4-B966-BA678C90173A}" name="Nui Phao" dataDxfId="3018"/>
    <tableColumn id="5932" xr3:uid="{87E6B66E-2E9E-4096-B2CE-BC8898DAF492}" name="Nuku" dataDxfId="3017"/>
    <tableColumn id="5933" xr3:uid="{36044B97-B3E2-43D3-A5C5-394FD5A591E3}" name="Nukudamu" dataDxfId="3016"/>
    <tableColumn id="5934" xr3:uid="{2273101B-6CD2-4D0F-9BED-55EDB801F58C}" name="Nullarbor" dataDxfId="3015"/>
    <tableColumn id="5935" xr3:uid="{B4AE28CF-E6F1-48FE-95D7-58B394BB2182}" name="Nunavik" dataDxfId="3014"/>
    <tableColumn id="5936" xr3:uid="{1EE2AA87-5B84-43C4-BFC2-DC15E9DE5D9E}" name="Nunavut" dataDxfId="3013"/>
    <tableColumn id="5937" xr3:uid="{D991D097-F4CB-4FF6-9AF3-56F69805931C}" name="Nunyerry" dataDxfId="3012"/>
    <tableColumn id="5938" xr3:uid="{20B4506F-B7D1-41DA-9BEF-C884893D17E0}" name="Nuoergai" dataDxfId="3011"/>
    <tableColumn id="5939" xr3:uid="{DBCEC1CD-19B4-4385-A5B4-FD0A73160E6C}" name="Nurbay" dataDxfId="3010"/>
    <tableColumn id="5940" xr3:uid="{ACBB98EB-6665-4AFF-91F4-EC576BE2869D}" name="Nurukawa" dataDxfId="3009"/>
    <tableColumn id="5941" xr3:uid="{22AE2E81-059F-4D84-AEF9-A1840FF32C0F}" name="Nussir" dataDxfId="3008"/>
    <tableColumn id="5942" xr3:uid="{F34C6F0D-48AB-4FBD-93FA-4FE3EA01B739}" name="NW Quebec Regional" dataDxfId="3007"/>
    <tableColumn id="5943" xr3:uid="{D07494AD-4D77-4EFD-B579-8EA334D025CB}" name="NWT" dataDxfId="3006"/>
    <tableColumn id="5944" xr3:uid="{364DAFF5-9CB6-4BF0-BB83-F3B06E4A013C}" name="Nyanza" dataDxfId="3005"/>
    <tableColumn id="5945" xr3:uid="{3C8D6DB3-02D1-46C8-91AC-60FCE1B32474}" name="Nye Basin" dataDxfId="3004"/>
    <tableColumn id="5946" xr3:uid="{00FBF048-9344-4654-9C70-88FCCA47ACA9}" name="Nyimba" dataDxfId="3003"/>
    <tableColumn id="5947" xr3:uid="{AF8E7060-275A-46F4-9249-2C7E1157E54C}" name="Nym Lake" dataDxfId="3002"/>
    <tableColumn id="5948" xr3:uid="{F2DA17A4-AF78-45AF-833C-809F86414276}" name="Nymagee" dataDxfId="3001"/>
    <tableColumn id="5949" xr3:uid="{DF798C22-ED54-4582-BA30-2EC1209BB90F}" name="Nymagee475" dataDxfId="3000"/>
    <tableColumn id="5950" xr3:uid="{CAF5F01D-294D-42C7-9FD0-C0353F28AA52}" name="Nymbool" dataDxfId="2999"/>
    <tableColumn id="5951" xr3:uid="{37DBF087-A8B4-4209-AA60-502FAC018864}" name="Oak Dam" dataDxfId="2998"/>
    <tableColumn id="5952" xr3:uid="{7AFF2850-7AFF-4D25-98F6-C61EB16193A6}" name="Oakdale" dataDxfId="2997"/>
    <tableColumn id="5953" xr3:uid="{9E49F4D4-3FCA-46BC-B3F1-52A63A1D618F}" name="Oakey Creek" dataDxfId="2996"/>
    <tableColumn id="5954" xr3:uid="{F13FF811-5764-40A0-87C3-5C86A6392E81}" name="Oakover" dataDxfId="2995"/>
    <tableColumn id="5955" xr3:uid="{2A44D411-651D-4932-AA0B-D250EBC60BA3}" name="Oamites" dataDxfId="2994"/>
    <tableColumn id="5956" xr3:uid="{6D00B6DA-571E-4355-B569-664B3DE22230}" name="Oasis" dataDxfId="2993"/>
    <tableColumn id="5957" xr3:uid="{CA1710D8-CCCC-444F-902D-7F5FE39E754F}" name="Oaxaca" dataDxfId="2992"/>
    <tableColumn id="5958" xr3:uid="{B702D956-83BF-4D91-9D81-389F33646AB0}" name="Obalski" dataDxfId="2991"/>
    <tableColumn id="5959" xr3:uid="{E3F8650D-0ECD-42C4-B42D-4AAC637375A1}" name="Obi" dataDxfId="2990"/>
    <tableColumn id="5960" xr3:uid="{AD7D68D1-3978-4000-B2D5-641C2334158B}" name="Oblaga" dataDxfId="2989"/>
    <tableColumn id="5961" xr3:uid="{811F7BAA-EA99-4A25-8FBA-517A45C5051B}" name="Obor" dataDxfId="2988"/>
    <tableColumn id="5962" xr3:uid="{10E77E5E-CC7D-4681-A458-D9199A32B455}" name="Ocana" dataDxfId="2987"/>
    <tableColumn id="5963" xr3:uid="{2B52B449-8FA9-4176-9BB8-80528CA4DA46}" name="Ocros" dataDxfId="2986"/>
    <tableColumn id="5964" xr3:uid="{E0FFBB0F-BE5C-437F-BD12-0CFE73E66AAD}" name="October-Dome" dataDxfId="2985"/>
    <tableColumn id="5965" xr3:uid="{7517188E-E0F2-440E-B0FB-130CAAB670DA}" name="Odilin" dataDxfId="2984"/>
    <tableColumn id="5966" xr3:uid="{98A7B072-D17B-463B-BA42-F89A4B943580}" name="Odin" dataDxfId="2983"/>
    <tableColumn id="5967" xr3:uid="{FFEF5389-BD56-47C6-A7A7-B25E66B19D34}" name="Oelsnitz" dataDxfId="2982"/>
    <tableColumn id="5968" xr3:uid="{39EAA8DC-EBB2-4699-8518-85560E05CFBC}" name="Offir" dataDxfId="2981"/>
    <tableColumn id="5969" xr3:uid="{3C0D27C7-B5C6-472E-A9BB-6C38C0A7386C}" name="Ogden" dataDxfId="2980"/>
    <tableColumn id="5970" xr3:uid="{17DF5C24-E765-47AD-B639-FFE6D2DAB94B}" name="OGK" dataDxfId="2979"/>
    <tableColumn id="5971" xr3:uid="{6D087D05-BC83-4FC8-ACD4-E48A89473C28}" name="O'Hearn-Strachens" dataDxfId="2978"/>
    <tableColumn id="5972" xr3:uid="{EC425153-0CC0-4007-BF5D-495099133A18}" name="Ojos del Salado" dataDxfId="2977"/>
    <tableColumn id="5973" xr3:uid="{83EE7D46-0EBC-4303-8949-C3FB336C4B65}" name="Ojos Negros" dataDxfId="2976"/>
    <tableColumn id="5974" xr3:uid="{B25C31F2-B0A7-4DD5-ADB3-9671338A0E38}" name="OK" dataDxfId="2975"/>
    <tableColumn id="5975" xr3:uid="{EC6956BB-0C18-4ED5-8B77-D0DBEE7C6646}" name="OK476" dataDxfId="2974"/>
    <tableColumn id="5976" xr3:uid="{B5B6C4EA-9249-4E67-AF51-7BF4949DB2DB}" name="Ok Claims" dataDxfId="2973"/>
    <tableColumn id="5977" xr3:uid="{3E618D05-9505-4499-8A0C-2E6704A13AA4}" name="Ok Tedi" dataDxfId="2972"/>
    <tableColumn id="5978" xr3:uid="{CC2C78F8-F3AF-4ABD-8636-40EC1894B7ED}" name="Okavango" dataDxfId="2971"/>
    <tableColumn id="5979" xr3:uid="{2A219DC8-F0E0-4BBE-A9EC-21F9667854D1}" name="Okeover" dataDxfId="2970"/>
    <tableColumn id="5980" xr3:uid="{73D38D96-1B6E-46B7-A3F5-273252FF8DE2}" name="Okhankoshan" dataDxfId="2969"/>
    <tableColumn id="5981" xr3:uid="{BAA88FE8-1512-4149-8389-E3ADE1FEEA67}" name="Okiep" dataDxfId="2968"/>
    <tableColumn id="5982" xr3:uid="{92BE99B9-627F-41FA-83CC-6B9B255AE3B9}" name="O'Kiep" dataDxfId="2967"/>
    <tableColumn id="5983" xr3:uid="{ED41400F-F390-4565-8189-E2184D0979DC}" name="Okohongo" dataDxfId="2966"/>
    <tableColumn id="5984" xr3:uid="{640F6222-C4CC-425A-BD4F-07E9A76EC485}" name="Oktyabrsky" dataDxfId="2965"/>
    <tableColumn id="5985" xr3:uid="{57D66124-213B-49F9-8CD0-53CBF982E10B}" name="Olary" dataDxfId="2964"/>
    <tableColumn id="5986" xr3:uid="{65C28DE4-460B-4D09-BBB6-34A4ABEF9D37}" name="Olary Creek" dataDxfId="2963"/>
    <tableColumn id="5987" xr3:uid="{BF9DFDAF-1367-48F1-B8FE-2DDA36A7E1CE}" name="Olcha" dataDxfId="2962"/>
    <tableColumn id="5988" xr3:uid="{28D2BDC3-5DA2-4858-BAF5-B77BB28BDAC9}" name="Old Dude" dataDxfId="2961"/>
    <tableColumn id="5989" xr3:uid="{2A8B6F3F-D761-4BEE-9D16-CBDBCD8C9E5A}" name="Old Man" dataDxfId="2960"/>
    <tableColumn id="5990" xr3:uid="{312BF4CB-1BD5-416C-891E-499CB3FEDC40}" name="Old Reliable" dataDxfId="2959"/>
    <tableColumn id="5991" xr3:uid="{09873800-7AF2-4FE1-8A07-EF0DFF1D3C4B}" name="Oldfield" dataDxfId="2958"/>
    <tableColumn id="5992" xr3:uid="{B8E4CDE7-012B-42D1-8378-D8742265FD72}" name="Oldham Range" dataDxfId="2957"/>
    <tableColumn id="5993" xr3:uid="{F844804C-909F-4D8D-B3AC-24A72F569509}" name="Ole" dataDxfId="2956"/>
    <tableColumn id="5994" xr3:uid="{ADFD4FE5-1E63-4810-82EE-9459D7062AA6}" name="Olinala" dataDxfId="2955"/>
    <tableColumn id="5995" xr3:uid="{0943C46E-1CF9-49CD-9959-E805FFBE9B98}" name="Olivia" dataDxfId="2954"/>
    <tableColumn id="5996" xr3:uid="{56C806FF-9249-46C7-B9D6-4A2AD049EFAB}" name="Olivine Mountain" dataDxfId="2953"/>
    <tableColumn id="5997" xr3:uid="{FF3C08C8-1792-4443-B755-5B17D2572A76}" name="Olleros" dataDxfId="2952"/>
    <tableColumn id="5998" xr3:uid="{0D1E41DE-839C-486C-B6D3-D777CCEF0253}" name="Olympic" dataDxfId="2951"/>
    <tableColumn id="5999" xr3:uid="{F78CEEB5-71A3-4061-A788-C2613FA6A074}" name="Olympic Dam" dataDxfId="2950"/>
    <tableColumn id="6000" xr3:uid="{24C142C2-A0AB-420D-AFB4-39D5EB18AA87}" name="Olympic Dam SX-EW" dataDxfId="2949"/>
    <tableColumn id="6001" xr3:uid="{9836BAB1-80C5-4A0D-9D34-FB69FE3A1103}" name="Olympic Domain" dataDxfId="2948"/>
    <tableColumn id="6002" xr3:uid="{7B2995FE-A608-4DD3-A797-112CD6D7C8B8}" name="Olym-Pic-Dam" dataDxfId="2947"/>
    <tableColumn id="6003" xr3:uid="{9023C24F-AF44-4D0D-94FB-D6D6CF98BA4A}" name="Omaruru" dataDxfId="2946"/>
    <tableColumn id="6004" xr3:uid="{7B0245C6-CF60-4CBE-87B8-E67D38ECFE87}" name="Omega" dataDxfId="2945"/>
    <tableColumn id="6005" xr3:uid="{DAC789EB-F9E4-41FB-A9EB-54F47CF81FFD}" name="Omega477" dataDxfId="2944"/>
    <tableColumn id="6006" xr3:uid="{221EBA21-B7D3-4190-8591-1933291FB8C9}" name="Omeo" dataDxfId="2943"/>
    <tableColumn id="6007" xr3:uid="{8E01D214-39AC-4441-8EF9-59FA95CABF77}" name="Omitiomire" dataDxfId="2942"/>
    <tableColumn id="6008" xr3:uid="{8B972626-09C8-4A56-935E-99FDE65209D9}" name="Onaman" dataDxfId="2941"/>
    <tableColumn id="6009" xr3:uid="{0F1CE820-05BB-49AE-A48B-0BE58F5B5C7B}" name="Onetha" dataDxfId="2940"/>
    <tableColumn id="6010" xr3:uid="{F770182A-55EF-4960-AF5E-685239F19275}" name="Ongeama" dataDxfId="2939"/>
    <tableColumn id="6011" xr3:uid="{EBB050DD-C43E-43A9-BEAD-AFC528482BA0}" name="Ongombo" dataDxfId="2938"/>
    <tableColumn id="6012" xr3:uid="{7A16CD62-F90A-4EA4-99E2-BEF2A4A8B216}" name="Onion Lake" dataDxfId="2937"/>
    <tableColumn id="6013" xr3:uid="{AE88F9D1-DEFC-48BF-A989-FD0C98029EE4}" name="Onki" dataDxfId="2936"/>
    <tableColumn id="6014" xr3:uid="{63DD45F5-C4D6-49B6-B1AE-3B39AE2A970B}" name="Ono Island" dataDxfId="2935"/>
    <tableColumn id="6015" xr3:uid="{FD45C9D0-9D1D-4F95-9A4B-6DAB4CA2791D}" name="Onslow" dataDxfId="2934"/>
    <tableColumn id="6016" xr3:uid="{E5928B0C-F7FD-4482-ADEC-ABAFB47549C3}" name="Ontario Division" dataDxfId="2933"/>
    <tableColumn id="6017" xr3:uid="{8404EA2D-0BB8-4399-87E9-4AD0EA676C92}" name="Oodnadatta" dataDxfId="2932"/>
    <tableColumn id="6018" xr3:uid="{9435C4CF-C024-4304-8E06-8087B592FC5A}" name="Oolgelima Hill" dataDxfId="2931"/>
    <tableColumn id="6019" xr3:uid="{385CD77C-E457-44CB-9C9F-508386EAF82D}" name="Oonah" dataDxfId="2930"/>
    <tableColumn id="6020" xr3:uid="{78BF1B43-838F-4818-AAE9-854DAE0D8678}" name="Ooratippra" dataDxfId="2929"/>
    <tableColumn id="6021" xr3:uid="{44392E33-B00D-4FDF-A157-24C634E862A9}" name="Ootsa" dataDxfId="2928"/>
    <tableColumn id="6022" xr3:uid="{ECD59FD5-149D-41B1-9115-12A56F1E3497}" name="Opawica" dataDxfId="2927"/>
    <tableColumn id="6023" xr3:uid="{A0F47459-C69A-46A4-8328-4EE0368D232A}" name="Opemiska Division" dataDxfId="2926"/>
    <tableColumn id="6024" xr3:uid="{D6E63A9F-B10C-4BC2-802C-AC0CE2A46D07}" name="Ophion" dataDxfId="2925"/>
    <tableColumn id="6025" xr3:uid="{DAB7E4BC-9EC0-458E-B43D-CAD015BF6E8F}" name="Ophir" dataDxfId="2924"/>
    <tableColumn id="6026" xr3:uid="{E0396990-1568-4069-9734-3A567AA33A5E}" name="Ophir478" dataDxfId="2923"/>
    <tableColumn id="6027" xr3:uid="{38059383-0DF7-4566-BE7A-20C73D60C717}" name="Opinaca" dataDxfId="2922"/>
    <tableColumn id="6028" xr3:uid="{C57B36D1-FA7A-4DBA-A884-4495694BAE43}" name="Opochi" dataDxfId="2921"/>
    <tableColumn id="6029" xr3:uid="{24DF1CC6-8A4D-4F8E-AA68-E77E18642B00}" name="Oposura" dataDxfId="2920"/>
    <tableColumn id="6030" xr3:uid="{E14429CA-5896-4F2D-8DC6-79C7F8A70E5A}" name="Opuwo" dataDxfId="2919"/>
    <tableColumn id="6031" xr3:uid="{A7AE316A-AC05-479F-A8AC-7057A34BD8D3}" name="Oracle Ridge" dataDxfId="2918"/>
    <tableColumn id="6032" xr3:uid="{958C6A36-111D-488E-AA80-690CB5659086}" name="Orange East" dataDxfId="2917"/>
    <tableColumn id="6033" xr3:uid="{A545C7E6-CC33-4443-94B6-33AE761FCA42}" name="Orange Hill" dataDxfId="2916"/>
    <tableColumn id="6034" xr3:uid="{B220DFBF-0A4D-492D-8CD8-880A655A94F1}" name="Oravainen" dataDxfId="2915"/>
    <tableColumn id="6035" xr3:uid="{574336D5-7B2E-49C6-A245-DCE2DE955D93}" name="Orazada" dataDxfId="2914"/>
    <tableColumn id="6036" xr3:uid="{8923BEFC-39EC-4CED-8E82-94B870595E5D}" name="Orbost" dataDxfId="2913"/>
    <tableColumn id="6037" xr3:uid="{FE3AD941-7480-4492-8F9F-FA5EBE036DB5}" name="Orcopampa" dataDxfId="2912"/>
    <tableColumn id="6038" xr3:uid="{544ACF3A-452E-4E93-93D3-0AAC0A01D1AD}" name="Ord East Basin" dataDxfId="2911"/>
    <tableColumn id="6039" xr3:uid="{464B6B78-4121-40B4-8EF2-D0CE3C2D61FD}" name="Ord Mountain" dataDxfId="2910"/>
    <tableColumn id="6040" xr3:uid="{39637690-0F07-4A83-9492-E6A14086093F}" name="Ordubad" dataDxfId="2909"/>
    <tableColumn id="6041" xr3:uid="{1D7EDFAA-0B3D-437C-BBCA-17000991CA19}" name="Ordubad Contract" dataDxfId="2908"/>
    <tableColumn id="6042" xr3:uid="{073F33BC-3420-4629-B354-F3CD3F553426}" name="Ore Fault" dataDxfId="2907"/>
    <tableColumn id="6043" xr3:uid="{7D9C45F7-59A9-4DAA-9826-8ABC6890AE55}" name="Orenada" dataDxfId="2906"/>
    <tableColumn id="6044" xr3:uid="{B6B70156-4FFC-4571-9B14-4F04AFFCDD42}" name="Organullo" dataDxfId="2905"/>
    <tableColumn id="6045" xr3:uid="{5010C1C6-C563-4383-A775-3E59FB93585E}" name="Oribella" dataDxfId="2904"/>
    <tableColumn id="6046" xr3:uid="{6F3B436A-AFB7-4FD3-9EBF-93D5F0C76BE0}" name="Oro" dataDxfId="2903"/>
    <tableColumn id="6047" xr3:uid="{20466722-F6B6-432B-B7C5-A7573C59FB91}" name="Oro479" dataDxfId="2902"/>
    <tableColumn id="6048" xr3:uid="{66CFCA43-3DDA-4FA9-B89A-998D4AB91673}" name="Oro Blanco" dataDxfId="2901"/>
    <tableColumn id="6049" xr3:uid="{FE35C68B-A94A-4BD1-934A-44C2EF2E8421}" name="Oro Pesa" dataDxfId="2900"/>
    <tableColumn id="6050" xr3:uid="{E9428DBA-36D3-45B5-8A48-F4C8B2302593}" name="Orovada" dataDxfId="2899"/>
    <tableColumn id="6051" xr3:uid="{813A5AF9-6581-4558-8A20-75B71556C505}" name="Oroyek" dataDxfId="2898"/>
    <tableColumn id="6052" xr3:uid="{114514BC-1FE5-4493-A02B-234078CEEFFB}" name="Orpheus" dataDxfId="2897"/>
    <tableColumn id="6053" xr3:uid="{AB97A768-0142-4E0A-B675-3046CFD7E0E2}" name="Orsen" dataDxfId="2896"/>
    <tableColumn id="6054" xr3:uid="{4381F8FB-3679-4D56-A396-D6EF6EF246F4}" name="Ortiz" dataDxfId="2895"/>
    <tableColumn id="6055" xr3:uid="{076B3DFA-978D-4F38-BD66-A614F42F16BA}" name="Ortoaivi" dataDxfId="2894"/>
    <tableColumn id="6056" xr3:uid="{62091318-91EF-4F73-A219-905291798E79}" name="Osborne" dataDxfId="2893"/>
    <tableColumn id="6057" xr3:uid="{AB105E21-A449-4C2B-B3B6-42FC016A5D67}" name="Osborne480" dataDxfId="2892"/>
    <tableColumn id="6058" xr3:uid="{50E311EB-0EC0-476B-B2AE-0FE7D419135B}" name="Osborne481" dataDxfId="2891"/>
    <tableColumn id="6059" xr3:uid="{78712873-B700-4D86-BBD3-F89A851BCC84}" name="Osennee" dataDxfId="2890"/>
    <tableColumn id="6060" xr3:uid="{74D7BC26-C290-4899-A886-24C22BB57077}" name="Osennee482" dataDxfId="2889"/>
    <tableColumn id="6061" xr3:uid="{26314248-9902-406E-88D0-E5DF9CC30844}" name="Osilinka" dataDxfId="2888"/>
    <tableColumn id="6062" xr3:uid="{CC5B3C9B-BA87-4699-A960-ACB6AE28686E}" name="Osilinka483" dataDxfId="2887"/>
    <tableColumn id="6063" xr3:uid="{61DC223C-92A0-484B-BA89-2FF8D06A67C0}" name="Osnic" dataDxfId="2886"/>
    <tableColumn id="6064" xr3:uid="{4E688537-1FA2-48EC-B7B3-CC43A1FB16FE}" name="Osornina" dataDxfId="2885"/>
    <tableColumn id="6065" xr3:uid="{8DC6D5F8-62A3-48C5-9E83-9F90FA627D44}" name="Ossa Morena Portugal" dataDxfId="2884"/>
    <tableColumn id="6066" xr3:uid="{79615247-5228-4176-9723-FDD80E4E275F}" name="Ossa Morena Spain" dataDxfId="2883"/>
    <tableColumn id="6067" xr3:uid="{E712914A-9789-450B-AC2E-31A3ED5675C0}" name="Osu" dataDxfId="2882"/>
    <tableColumn id="6068" xr3:uid="{FA3D702A-12A3-4871-8EC5-E4E5721949F2}" name="OT East" dataDxfId="2881"/>
    <tableColumn id="6069" xr3:uid="{9CC849CD-FE0D-495A-9724-25D781E89E9C}" name="Otamyssai" dataDxfId="2880"/>
    <tableColumn id="6070" xr3:uid="{7B8F06A6-A338-4B1F-891D-2AF88499568B}" name="Otavi" dataDxfId="2879"/>
    <tableColumn id="6071" xr3:uid="{C15D983B-BA4A-4497-AF2C-64243204D4BF}" name="Otjinene" dataDxfId="2878"/>
    <tableColumn id="6072" xr3:uid="{34C97561-EC8B-4193-B553-01E99E3462C8}" name="Otjitombo" dataDxfId="2877"/>
    <tableColumn id="6073" xr3:uid="{2153B36C-AB4D-4BEB-9773-FC86E4F5B08A}" name="Oua Oua" dataDxfId="2876"/>
    <tableColumn id="6074" xr3:uid="{2F55E973-433E-4C6C-934F-FBF4EC253863}" name="Ouaga Group" dataDxfId="2875"/>
    <tableColumn id="6075" xr3:uid="{A796DDBB-E7A6-498B-AFBF-366C10A22D6C}" name="Ouansimi" dataDxfId="2874"/>
    <tableColumn id="6076" xr3:uid="{0C8118BD-76C8-44C2-8F9B-93E6097C0A8B}" name="Ouavousse" dataDxfId="2873"/>
    <tableColumn id="6077" xr3:uid="{11A4935F-3357-4BA8-B34A-0084D1475B66}" name="Ou-Bar" dataDxfId="2872"/>
    <tableColumn id="6078" xr3:uid="{464B41C7-3EC9-4A9B-B3F8-3150B0147E53}" name="Oued El Kebir" dataDxfId="2871"/>
    <tableColumn id="6079" xr3:uid="{1DF33C77-D2B8-4E30-9A08-9B650459D73F}" name="Oued El Maden" dataDxfId="2870"/>
    <tableColumn id="6080" xr3:uid="{92F3430B-3BE3-49CA-9C24-2E5565A922B6}" name="Oumjrane" dataDxfId="2869"/>
    <tableColumn id="6081" xr3:uid="{8708D68E-553E-4FAB-89B9-1087C278F216}" name="Ouro Paz" dataDxfId="2868"/>
    <tableColumn id="6082" xr3:uid="{47D09C32-E619-4D68-81E5-C15D8270C5F4}" name="Outer Block" dataDxfId="2867"/>
    <tableColumn id="6083" xr3:uid="{DF253F7B-B038-44ED-ADD5-326A6DFC3A2F}" name="Overflow" dataDxfId="2866"/>
    <tableColumn id="6084" xr3:uid="{1005D443-0100-4D39-8A67-CA48AE89AA02}" name="Owen" dataDxfId="2865"/>
    <tableColumn id="6085" xr3:uid="{BCB57BDA-856E-4DB6-A811-45CC9571EF15}" name="Owen Stanley Ranges" dataDxfId="2864"/>
    <tableColumn id="6086" xr3:uid="{88A94A71-4D06-4CDD-8482-98F7F5CF439C}" name="Owendale" dataDxfId="2863"/>
    <tableColumn id="6087" xr3:uid="{71259AE0-4DA4-4B00-BF56-5513582D1F89}" name="Owl Creek" dataDxfId="2862"/>
    <tableColumn id="6088" xr3:uid="{D4B7012E-D1D2-4FD9-86D8-4182E64B5E7B}" name="Owyhee" dataDxfId="2861"/>
    <tableColumn id="6089" xr3:uid="{A7D6E69E-49E7-4847-B909-DD538F9305D9}" name="Oxberg" dataDxfId="2860"/>
    <tableColumn id="6090" xr3:uid="{219A3CDB-4EAB-448B-9E3D-160EFBE8C069}" name="Oxec" dataDxfId="2859"/>
    <tableColumn id="6091" xr3:uid="{279B374F-9DB1-4B93-A604-34BDCF618EC3}" name="Oxford Lake" dataDxfId="2858"/>
    <tableColumn id="6092" xr3:uid="{5CA58991-DF6D-4CCB-BEFF-4E10B4BE9E6B}" name="Oyadao South" dataDxfId="2857"/>
    <tableColumn id="6093" xr3:uid="{5E1206CD-5B4E-4280-AC1B-403A804872D5}" name="Oyu Tolgoi" dataDxfId="2856"/>
    <tableColumn id="6094" xr3:uid="{7BA9F5F7-79AD-4898-8555-4B242132FE60}" name="Oyut Ovoo" dataDxfId="2855"/>
    <tableColumn id="6095" xr3:uid="{FD23E55D-670A-476B-B176-E931ECA555D6}" name="Oyut Ovoo484" dataDxfId="2854"/>
    <tableColumn id="6096" xr3:uid="{81A5ABC2-E682-46B2-8969-83B74E0B4FC0}" name="Oyut Tolgoi" dataDxfId="2853"/>
    <tableColumn id="6097" xr3:uid="{50F82AEA-4CEC-42FD-B52C-13DCD4D04AF1}" name="Oyut Tolgoi485" dataDxfId="2852"/>
    <tableColumn id="6098" xr3:uid="{3F652FC8-C047-4A12-867A-4AD68B239A2F}" name="Oyuut Ulaar Ovoo" dataDxfId="2851"/>
    <tableColumn id="6099" xr3:uid="{D66B2029-F0E4-475A-A671-1FC09E60DF16}" name="Ozango" dataDxfId="2850"/>
    <tableColumn id="6100" xr3:uid="{8D58C71B-AD0E-4DC1-B8DF-CC019AF9E9DD}" name="Ozernoe" dataDxfId="2849"/>
    <tableColumn id="6101" xr3:uid="{ADBA8413-2ADB-4E4C-ADD4-8D8494F22202}" name="Ozernoe486" dataDxfId="2848"/>
    <tableColumn id="6102" xr3:uid="{7D5DC498-C4CF-4A3C-A47C-2B43FD97D0C2}" name="Ozerno-Pyatirechenskaya" dataDxfId="2847"/>
    <tableColumn id="6103" xr3:uid="{506B634C-8CE6-4F45-8EC2-277FC5BC8D5A}" name="Pabellon and Porvenir Tails" dataDxfId="2846"/>
    <tableColumn id="6104" xr3:uid="{518DDA9D-2EE6-47B3-B05B-22B288536769}" name="Pabineau" dataDxfId="2845"/>
    <tableColumn id="6105" xr3:uid="{9E3125E3-A210-46E3-9265-6143FBA428B6}" name="Pachagon" dataDxfId="2844"/>
    <tableColumn id="6106" xr3:uid="{C4D12C50-317F-4404-9438-03C2A3995967}" name="Pachamanca" dataDxfId="2843"/>
    <tableColumn id="6107" xr3:uid="{92860BF4-DB32-40DA-A28B-A71303C4DA27}" name="Pachapaqui" dataDxfId="2842"/>
    <tableColumn id="6108" xr3:uid="{0592CC0E-8260-488B-8628-FF6F85C33EFC}" name="Pache" dataDxfId="2841"/>
    <tableColumn id="6109" xr3:uid="{F9889C5B-8C42-490C-B2AB-0F8472230806}" name="Pachekala" dataDxfId="2840"/>
    <tableColumn id="6110" xr3:uid="{870556B4-7010-434C-A1D2-1913539E9B17}" name="Pachina" dataDxfId="2839"/>
    <tableColumn id="6111" xr3:uid="{C153F153-5336-4880-8943-D8D8FA397818}" name="Pachuca" dataDxfId="2838"/>
    <tableColumn id="6112" xr3:uid="{80A3070B-0461-45D3-9A84-FA9668E8BBB9}" name="Paco" dataDxfId="2837"/>
    <tableColumn id="6113" xr3:uid="{C85AA18F-39AE-4F4F-900C-61B6EAB09B2C}" name="Pacococha" dataDxfId="2836"/>
    <tableColumn id="6114" xr3:uid="{62684FDA-33D5-4460-B520-25364BAC9F7D}" name="Pacuan" dataDxfId="2835"/>
    <tableColumn id="6115" xr3:uid="{8271644A-13ED-434A-83C5-3CD94BB30AA0}" name="Padcal" dataDxfId="2834"/>
    <tableColumn id="6116" xr3:uid="{5D4DD731-0F49-43C7-A017-24D7AA7139B2}" name="Padre Uracca No.1" dataDxfId="2833"/>
    <tableColumn id="6117" xr3:uid="{478EA712-FD96-4DCF-B273-1D862B2D7134}" name="Paguanta" dataDxfId="2832"/>
    <tableColumn id="6118" xr3:uid="{B6AF1DDB-F189-4AF7-BA6B-53D97A2286A9}" name="Pahtavaara" dataDxfId="2831"/>
    <tableColumn id="6119" xr3:uid="{5C65452B-E638-4618-A1D8-97D13BEDAE22}" name="Pahtavuoma" dataDxfId="2830"/>
    <tableColumn id="6120" xr3:uid="{EFEB999C-A76C-4142-9168-EA3C31189D62}" name="Pahtohavare" dataDxfId="2829"/>
    <tableColumn id="6121" xr3:uid="{2ADFF87E-9761-422B-9096-D9DCBD5EB159}" name="Paisali" dataDxfId="2828"/>
    <tableColumn id="6122" xr3:uid="{A22788EE-94F1-413D-9EA9-B522F4048A7B}" name="Paiute" dataDxfId="2827"/>
    <tableColumn id="6123" xr3:uid="{1705150D-9779-49C0-8761-4AC3FED3EBC1}" name="Pal" dataDxfId="2826"/>
    <tableColumn id="6124" xr3:uid="{D90FA200-4836-4D8C-A18A-16A31FD83B66}" name="Palabong" dataDxfId="2825"/>
    <tableColumn id="6125" xr3:uid="{3C85C3FE-D609-45AF-BB4B-B98DC1FC2BE2}" name="Palabora" dataDxfId="2824"/>
    <tableColumn id="6126" xr3:uid="{24372218-E20D-427B-84E5-E09C4EC20540}" name="Palai" dataDxfId="2823"/>
    <tableColumn id="6127" xr3:uid="{7F3FF817-64E4-4852-A8BE-A025C5704F36}" name="Palangar" dataDxfId="2822"/>
    <tableColumn id="6128" xr3:uid="{B226F5BF-63F2-4FC3-A86F-6625BD13B536}" name="Pali" dataDxfId="2821"/>
    <tableColumn id="6129" xr3:uid="{641E1E3C-EABF-45C5-9034-AB23F3875396}" name="Palito" dataDxfId="2820"/>
    <tableColumn id="6130" xr3:uid="{52B42486-C037-479F-AE48-43168C33D609}" name="Pall Mall" dataDxfId="2819"/>
    <tableColumn id="6131" xr3:uid="{3D00B218-4F1F-4D40-B88D-B65D5FA07F23}" name="Pallcamachay" dataDxfId="2818"/>
    <tableColumn id="6132" xr3:uid="{1B75C47A-B60F-4D93-A60D-407EE3C98139}" name="Pallka" dataDxfId="2817"/>
    <tableColumn id="6133" xr3:uid="{21F74B84-0871-4FE3-B72F-07A8EF22F6B8}" name="Palm Springs" dataDxfId="2816"/>
    <tableColumn id="6134" xr3:uid="{4DE37A88-7B89-44A1-A0E7-C0ACE6214818}" name="Palma" dataDxfId="2815"/>
    <tableColumn id="6135" xr3:uid="{A59FE2A1-2F62-491A-90B6-CD8FE0199AF4}" name="Palma487" dataDxfId="2814"/>
    <tableColumn id="6136" xr3:uid="{0D7ACFF8-CB76-4FC3-AF97-96E7224CC711}" name="Palmani" dataDxfId="2813"/>
    <tableColumn id="6137" xr3:uid="{5524E661-6D7C-4800-B9A0-E2ABA1A24A05}" name="Palmeiropolis" dataDxfId="2812"/>
    <tableColumn id="6138" xr3:uid="{5534DD65-BDBC-49A8-A790-D6EABBB9B742}" name="Palmer" dataDxfId="2811"/>
    <tableColumn id="6139" xr3:uid="{1ACFD0DC-F020-4369-8AEC-75867F5BBC51}" name="Palmer Mountain" dataDxfId="2810"/>
    <tableColumn id="6140" xr3:uid="{C88544B4-3D88-4375-AC33-9E5509973C60}" name="Palomino" dataDxfId="2809"/>
    <tableColumn id="6141" xr3:uid="{FB7CB00F-1A06-4A35-9097-6B396C8C9740}" name="Palta Dorada" dataDxfId="2808"/>
    <tableColumn id="6142" xr3:uid="{A951D125-E991-4456-8508-2D38117847FC}" name="Pamachic" dataDxfId="2807"/>
    <tableColumn id="6143" xr3:uid="{079EC130-2464-42B3-BB81-747CA7742E59}" name="Pampa" dataDxfId="2806"/>
    <tableColumn id="6144" xr3:uid="{490F8F21-AA06-4A6E-B29B-0C7D52E2DDB8}" name="Pampa Colorada" dataDxfId="2805"/>
    <tableColumn id="6145" xr3:uid="{B93C1315-53A3-437E-9B9B-4DEF88D54B04}" name="Pampa de Pongo" dataDxfId="2804"/>
    <tableColumn id="6146" xr3:uid="{68E00590-D8F7-4165-BDF3-D2728489CB14}" name="Pampa Escondida" dataDxfId="2803"/>
    <tableColumn id="6147" xr3:uid="{B0DD5210-0420-44BB-A377-2F97F47759D4}" name="Pampa Lina" dataDxfId="2802"/>
    <tableColumn id="6148" xr3:uid="{BFA190BD-5B83-4AB3-81E2-60275F5C93E3}" name="Pampa Poroma" dataDxfId="2801"/>
    <tableColumn id="6149" xr3:uid="{0781BBBD-244A-4FD1-B69A-18D68A602A31}" name="Pan de Azucar" dataDxfId="2800"/>
    <tableColumn id="6150" xr3:uid="{5647CA94-F761-40DC-9FE7-2DE69E2368FF}" name="Pan de Azucar488" dataDxfId="2799"/>
    <tableColumn id="6151" xr3:uid="{9C0BF7F1-5AB7-4776-92E9-322A37FD543F}" name="Pan de Azucar489" dataDxfId="2798"/>
    <tableColumn id="6152" xr3:uid="{B4369983-A23F-4E50-B3B2-79EBA94AF50B}" name="Panagyurishte Mining and Processing Complex" dataDxfId="2797"/>
    <tableColumn id="6153" xr3:uid="{80A66783-0343-47DD-964E-F297688609E9}" name="Panagyurishte SX-EW" dataDxfId="2796"/>
    <tableColumn id="6154" xr3:uid="{8C5BC8EA-7D5C-41FB-B3E4-E27203B7BBA0}" name="Panantza" dataDxfId="2795"/>
    <tableColumn id="6155" xr3:uid="{3B5CD5E8-4908-4F6C-AF04-C969A10E6EE9}" name="Panantza - San Carlos" dataDxfId="2794"/>
    <tableColumn id="6156" xr3:uid="{BDE9C90F-36CC-44E3-A0E3-372A45EFD71A}" name="Panasqueira" dataDxfId="2793"/>
    <tableColumn id="6157" xr3:uid="{3CC5941D-3467-458D-B20A-219CECE25239}" name="Panchi" dataDxfId="2792"/>
    <tableColumn id="6158" xr3:uid="{E7072F4F-497B-4842-AC1E-47B3142AE6C2}" name="Pancho Arias" dataDxfId="2791"/>
    <tableColumn id="6159" xr3:uid="{01F013B1-C5BD-4D5C-BAFE-70A614F18939}" name="Pancho Arias490" dataDxfId="2790"/>
    <tableColumn id="6160" xr3:uid="{98581DEC-2829-4478-9C75-F2A237D163A6}" name="Panda" dataDxfId="2789"/>
    <tableColumn id="6161" xr3:uid="{1E5BCB82-9906-4770-AC18-2D857B201EDF}" name="Panda491" dataDxfId="2788"/>
    <tableColumn id="6162" xr3:uid="{2EBB477A-4CA7-401E-8AD9-0A4C29287C67}" name="Pandora" dataDxfId="2787"/>
    <tableColumn id="6163" xr3:uid="{3D166567-814E-4170-862E-CE84576DEA4D}" name="Pang Pet" dataDxfId="2786"/>
    <tableColumn id="6164" xr3:uid="{4B610B72-70D7-4FE0-AC01-22C449A5F639}" name="Pangeni" dataDxfId="2785"/>
    <tableColumn id="6165" xr3:uid="{164F16EB-C728-4804-8AF9-9054EAC62035}" name="Panguna" dataDxfId="2784"/>
    <tableColumn id="6166" xr3:uid="{D6125EE2-554D-40AB-BC8E-28D06B31240B}" name="Pannawonica" dataDxfId="2783"/>
    <tableColumn id="6167" xr3:uid="{E41DC268-A185-4786-8FE3-F7E575E27E63}" name="Panorama" dataDxfId="2782"/>
    <tableColumn id="6168" xr3:uid="{31C39743-85C7-43E7-840F-5654E28E4D64}" name="Panorama Ridge" dataDxfId="2781"/>
    <tableColumn id="6169" xr3:uid="{C4AE56ED-7306-4BA8-9652-49CC4686D03D}" name="Pantanillo" dataDxfId="2780"/>
    <tableColumn id="6170" xr3:uid="{D05381C6-27FB-4905-885A-8F427128CC72}" name="Pantanos Murindo/Pegadorcito" dataDxfId="2779"/>
    <tableColumn id="6171" xr3:uid="{DFA5E106-236A-43A8-B0F3-98AF7A68756A}" name="Pantera" dataDxfId="2778"/>
    <tableColumn id="6172" xr3:uid="{93D029D3-FE62-4A73-8FD3-CB08ADB7D2E4}" name="Panteria" dataDxfId="2777"/>
    <tableColumn id="6173" xr3:uid="{A3CB0C3A-EA39-4AF8-9436-C416D399C40F}" name="Panther Creek" dataDxfId="2776"/>
    <tableColumn id="6174" xr3:uid="{251ECCF4-41D7-41D8-B34C-3ED169FA85AD}" name="Panton" dataDxfId="2775"/>
    <tableColumn id="6175" xr3:uid="{6A1DAD18-0E35-433F-BA21-D51CEB6DC683}" name="Panuco" dataDxfId="2774"/>
    <tableColumn id="6176" xr3:uid="{CAC4B909-8AF2-4020-ABB2-8B5AB9E36D6F}" name="Panulcillo" dataDxfId="2773"/>
    <tableColumn id="6177" xr3:uid="{E36E3DE7-B18A-48E0-B653-FCA0D6446E75}" name="Pao" dataDxfId="2772"/>
    <tableColumn id="6178" xr3:uid="{93156AF7-F899-4481-BB3A-F68063B9D653}" name="Papa Grande" dataDxfId="2771"/>
    <tableColumn id="6179" xr3:uid="{5C7662B0-7BA4-4D4D-96AB-58925BF2C991}" name="Paperbark" dataDxfId="2770"/>
    <tableColumn id="6180" xr3:uid="{7B145BB1-A193-4FC3-B86A-B54C91013088}" name="Papua" dataDxfId="2769"/>
    <tableColumn id="6181" xr3:uid="{40E0DA0E-7058-4E3B-8FCE-C307A3CC7094}" name="Para Properties" dataDxfId="2768"/>
    <tableColumn id="6182" xr3:uid="{8A5FA61F-C886-4A13-B193-7BCA8EE7D962}" name="Parabarana" dataDxfId="2767"/>
    <tableColumn id="6183" xr3:uid="{41E8C0B7-5867-4FD5-A08A-EA8D1B68367E}" name="Paraburdoo" dataDxfId="2766"/>
    <tableColumn id="6184" xr3:uid="{CFDFE2E7-14A9-4F10-B258-20A02FD51CFD}" name="Paradise Peak/Sullivan" dataDxfId="2765"/>
    <tableColumn id="6185" xr3:uid="{2E93437E-0672-4D5A-8482-296B7457E98A}" name="Paraje Azul" dataDxfId="2764"/>
    <tableColumn id="6186" xr3:uid="{715502AD-6934-4E88-96BF-D99758850953}" name="Parambu" dataDxfId="2763"/>
    <tableColumn id="6187" xr3:uid="{1F04B019-6396-4A97-B661-0176E446CC42}" name="Paramillos" dataDxfId="2762"/>
    <tableColumn id="6188" xr3:uid="{8194B938-B05A-4A53-9762-CC685D370103}" name="Paramirim" dataDxfId="2761"/>
    <tableColumn id="6189" xr3:uid="{56280BBC-7800-49E1-B361-6B2F873FCC49}" name="Pardee" dataDxfId="2760"/>
    <tableColumn id="6190" xr3:uid="{FDBD04E7-DC60-448F-B3C4-E90604C63E44}" name="Pardoo-Highway" dataDxfId="2759"/>
    <tableColumn id="6191" xr3:uid="{8B48DE29-EB9D-4C8D-9FC1-6FA0CF6880C0}" name="Pare Mountain" dataDxfId="2758"/>
    <tableColumn id="6192" xr3:uid="{FF5E9E04-223A-49F1-A452-1778C1E5C067}" name="Paresis" dataDxfId="2757"/>
    <tableColumn id="6193" xr3:uid="{3577B276-7465-4A50-BAAB-1885306520F8}" name="Parihuana" dataDxfId="2756"/>
    <tableColumn id="6194" xr3:uid="{82CDE2C9-99A1-47DF-BF2B-BB00A5E11505}" name="Park City Consolidated Mine" dataDxfId="2755"/>
    <tableColumn id="6195" xr3:uid="{7D2D9684-3F20-4F65-869A-26A772B6C3BF}" name="Parker Lake" dataDxfId="2754"/>
    <tableColumn id="6196" xr3:uid="{11476F7C-4045-4BBF-A180-420288DE2735}" name="Parker Range" dataDxfId="2753"/>
    <tableColumn id="6197" xr3:uid="{F653EF1B-195D-4D81-85E3-DF122D445244}" name="Parkes and Moorefield" dataDxfId="2752"/>
    <tableColumn id="6198" xr3:uid="{956B07B4-8590-4C0C-BF75-2BBD776AAD22}" name="Parkin" dataDxfId="2751"/>
    <tableColumn id="6199" xr3:uid="{87FD0867-8CA2-4488-A841-01B18001140F}" name="Parkinson Dam" dataDxfId="2750"/>
    <tableColumn id="6200" xr3:uid="{9E00AF8C-D226-4ED5-A8B0-4496B89A1C35}" name="Parlake" dataDxfId="2749"/>
    <tableColumn id="6201" xr3:uid="{F6BB5C4C-6288-4063-B8B8-FB8A63788935}" name="Parlozi" dataDxfId="2748"/>
    <tableColumn id="6202" xr3:uid="{DE5E38EC-03D5-41C8-8C24-EAED546A3DE8}" name="Parnes Lake" dataDxfId="2747"/>
    <tableColumn id="6203" xr3:uid="{B692EB75-6D4E-4528-B7B8-787E5120A796}" name="Paroo Station" dataDxfId="2746"/>
    <tableColumn id="6204" xr3:uid="{EDD32C68-A527-4A9B-A933-DDB95C846717}" name="Parral" dataDxfId="2745"/>
    <tableColumn id="6205" xr3:uid="{F3765160-8E95-4EE1-AA08-48E40675C215}" name="Parral Tailings" dataDxfId="2744"/>
    <tableColumn id="6206" xr3:uid="{0112A162-A671-4326-9E82-D54A89107EF2}" name="Parrandera" dataDxfId="2743"/>
    <tableColumn id="6207" xr3:uid="{8E1CA3E0-491A-4BF2-9F0D-F18CB79612D8}" name="Parres" dataDxfId="2742"/>
    <tableColumn id="6208" xr3:uid="{D8841294-63C7-4237-AF5B-7879AC1727B3}" name="Parroquia" dataDxfId="2741"/>
    <tableColumn id="6209" xr3:uid="{80CE0B2D-3BBD-4874-B26D-00B5DC6B0DFA}" name="Parry Range" dataDxfId="2740"/>
    <tableColumn id="6210" xr3:uid="{D48EA794-F399-4736-8B54-784A0D010D53}" name="Parys Mountain" dataDxfId="2739"/>
    <tableColumn id="6211" xr3:uid="{C38A8A8A-7EF0-4D6D-A457-3B7078B624DC}" name="Pascua-Lama" dataDxfId="2738"/>
    <tableColumn id="6212" xr3:uid="{69E8C276-42AD-4349-B9E8-474A74ACB006}" name="Pashpap" dataDxfId="2737"/>
    <tableColumn id="6213" xr3:uid="{EAEA7A8D-4F43-4CF5-B0C0-80CE0B1103DF}" name="Pass" dataDxfId="2736"/>
    <tableColumn id="6214" xr3:uid="{2966501B-60BB-47B7-816B-0E048BF35F14}" name="Pasto Bueno" dataDxfId="2735"/>
    <tableColumn id="6215" xr3:uid="{064B383A-D09E-481E-BF56-50F2379259E5}" name="Pat" dataDxfId="2734"/>
    <tableColumn id="6216" xr3:uid="{85DE8BE4-E573-4311-A7C6-5630E4CF9B46}" name="Pat492" dataDxfId="2733"/>
    <tableColumn id="6217" xr3:uid="{F2DB904D-C8F2-4CEA-983F-56B2C7203E15}" name="Patagonia" dataDxfId="2732"/>
    <tableColumn id="6218" xr3:uid="{AC1FF8D5-64DE-43F8-A932-E39BD6F2B6CA}" name="Paterson" dataDxfId="2731"/>
    <tableColumn id="6219" xr3:uid="{D6FA34B9-99A0-4B5F-B2BF-82116E02AA86}" name="Paterson493" dataDxfId="2730"/>
    <tableColumn id="6220" xr3:uid="{EF4C70D0-ED5C-4FC8-9444-0DBAD4800F6A}" name="Paterson494" dataDxfId="2729"/>
    <tableColumn id="6221" xr3:uid="{0D916078-92EC-43A5-A46F-ADC5072BD8FA}" name="Paterson North" dataDxfId="2728"/>
    <tableColumn id="6222" xr3:uid="{DECE6A3A-4C4A-4DB1-A798-764E96EB6C9F}" name="Paterson Province" dataDxfId="2727"/>
    <tableColumn id="6223" xr3:uid="{7858AB2F-2B12-4E08-8AD8-56D7ECECAE77}" name="Pathfinder" dataDxfId="2726"/>
    <tableColumn id="6224" xr3:uid="{31FD3D95-D5F5-4713-BFE0-71F18E6FB5AD}" name="Patok" dataDxfId="2725"/>
    <tableColumn id="6225" xr3:uid="{8C46C924-AF4B-411E-8C25-B56FB5434301}" name="Patris" dataDxfId="2724"/>
    <tableColumn id="6226" xr3:uid="{972E29D7-B79C-44CF-A4B2-271FC44AD5C4}" name="Paul Isnard" dataDxfId="2723"/>
    <tableColumn id="6227" xr3:uid="{FC0E1410-7D69-4423-AB8A-0A795C637DC5}" name="Paulatuk South" dataDxfId="2722"/>
    <tableColumn id="6228" xr3:uid="{45E57253-F511-477F-AEE9-AB85BCD8FFA1}" name="Paupong" dataDxfId="2721"/>
    <tableColumn id="6229" xr3:uid="{DC879151-6089-4F7D-9C04-97760AD3FE56}" name="Pavian Trend" dataDxfId="2720"/>
    <tableColumn id="6230" xr3:uid="{521FF492-A8FB-4C1F-A9CE-24E146FBAA2E}" name="Pavo Real" dataDxfId="2719"/>
    <tableColumn id="6231" xr3:uid="{2F61FD7E-F9DA-4F54-9D3F-6A35F181D648}" name="Pay" dataDxfId="2718"/>
    <tableColumn id="6232" xr3:uid="{7B161FA6-176D-4964-9D73-4329C0187C23}" name="Payen" dataDxfId="2717"/>
    <tableColumn id="6233" xr3:uid="{2A9C41DB-4F89-4CCA-A7A7-ADFB61A54F6E}" name="PD Deposit" dataDxfId="2716"/>
    <tableColumn id="6234" xr3:uid="{4A70BAD0-3C04-4C13-A4C1-2BF902968366}" name="PD1" dataDxfId="2715"/>
    <tableColumn id="6235" xr3:uid="{9C047B59-CCC3-4B3A-9219-5CBA869792E6}" name="Peacock" dataDxfId="2714"/>
    <tableColumn id="6236" xr3:uid="{44AD0E02-75E0-48F4-B3FC-7B482343A152}" name="Peak" dataDxfId="2713"/>
    <tableColumn id="6237" xr3:uid="{E69C27F2-1BFC-4A6B-ADE0-64E054BAECCC}" name="Peak495" dataDxfId="2712"/>
    <tableColumn id="6238" xr3:uid="{C7E64431-2AEA-49E3-A16B-259943CB8055}" name="Peak Downs" dataDxfId="2711"/>
    <tableColumn id="6239" xr3:uid="{CE14F5C4-212C-42D9-AAEE-355FDB729CBC}" name="Peak Hill" dataDxfId="2710"/>
    <tableColumn id="6240" xr3:uid="{5099FB5E-B4BB-4A98-B6E5-52ACD89452A4}" name="Peakview" dataDxfId="2709"/>
    <tableColumn id="6241" xr3:uid="{13560498-04C8-492A-B0E8-2C728DFD1929}" name="Pearl" dataDxfId="2708"/>
    <tableColumn id="6242" xr3:uid="{EDE51292-14F5-4618-BFD1-E1786085C683}" name="Pearl Canyon" dataDxfId="2707"/>
    <tableColumn id="6243" xr3:uid="{9974CEDD-B693-4F01-80D8-3E109B09234B}" name="Pearson" dataDxfId="2706"/>
    <tableColumn id="6244" xr3:uid="{19C83277-80E1-49F8-88BE-77605092CEE6}" name="Pebas" dataDxfId="2705"/>
    <tableColumn id="6245" xr3:uid="{2604A118-8EDF-43B5-BEDC-6EFEE3BAD60E}" name="Pebble" dataDxfId="2704"/>
    <tableColumn id="6246" xr3:uid="{655A2D95-0476-438F-BCCE-7C59B54E82BD}" name="Pebble South" dataDxfId="2703"/>
    <tableColumn id="6247" xr3:uid="{B857F877-BA43-44CB-ACBD-18F627DD7916}" name="Pecoy" dataDxfId="2702"/>
    <tableColumn id="6248" xr3:uid="{59D662F5-D016-425D-8B6B-D3CB53B1AF61}" name="Pedra Branca" dataDxfId="2701"/>
    <tableColumn id="6249" xr3:uid="{59305931-F35B-48C2-A44C-A201D31A71AD}" name="Pedra Branca496" dataDxfId="2700"/>
    <tableColumn id="6250" xr3:uid="{C98D9B66-F212-4DA9-ABCE-317D416B4993}" name="Pedro-Georgia" dataDxfId="2699"/>
    <tableColumn id="6251" xr3:uid="{1BA681F2-5811-412B-8EC1-1D5B963F2EDB}" name="Peel" dataDxfId="2698"/>
    <tableColumn id="6252" xr3:uid="{56C59E7B-63E9-42FF-B9CD-F742C2BC3FB7}" name="Peelwood" dataDxfId="2697"/>
    <tableColumn id="6253" xr3:uid="{323A4539-8A5E-4377-A36F-6B57FC62EFAD}" name="Peg Leg" dataDxfId="2696"/>
    <tableColumn id="6254" xr3:uid="{DD981908-72E1-4F17-9829-64A7EE5DD995}" name="Peggy" dataDxfId="2695"/>
    <tableColumn id="6255" xr3:uid="{A561B72F-FA42-4C1D-9BC6-F0A017D88A5F}" name="Peggy I/II" dataDxfId="2694"/>
    <tableColumn id="6256" xr3:uid="{9E409323-A0E5-411A-A3EB-12D3EBDBF456}" name="Pegmont" dataDxfId="2693"/>
    <tableColumn id="6257" xr3:uid="{272B7B48-E0C8-44BE-B818-93FFB3154384}" name="Pekan River" dataDxfId="2692"/>
    <tableColumn id="6258" xr3:uid="{DEB86CF7-0E22-4ABE-AF8A-6617A7489430}" name="Peko" dataDxfId="2691"/>
    <tableColumn id="6259" xr3:uid="{230F24CA-A136-4CC8-B1D6-3B57039EBA69}" name="Peko497" dataDxfId="2690"/>
    <tableColumn id="6260" xr3:uid="{12203065-3054-40BD-A805-C1F8FB6BE2E3}" name="Peko Mine" dataDxfId="2689"/>
    <tableColumn id="6261" xr3:uid="{473FE353-A2C1-4C77-A9F4-AB8BC9EA7445}" name="Pelaya" dataDxfId="2688"/>
    <tableColumn id="6262" xr3:uid="{DE6AF5AC-BD25-4071-B9DB-D6B990EC1DC1}" name="Pelican" dataDxfId="2687"/>
    <tableColumn id="6263" xr3:uid="{95DEE62F-048D-493D-B005-0A26F91BA743}" name="Pelican River" dataDxfId="2686"/>
    <tableColumn id="6264" xr3:uid="{27B7FA36-AA68-48EC-822D-89558C24AAC8}" name="Pellapack" dataDxfId="2685"/>
    <tableColumn id="6265" xr3:uid="{F20AFA68-B016-41FE-9E47-6312FA183FBF}" name="Pellivuoma" dataDxfId="2684"/>
    <tableColumn id="6266" xr3:uid="{5D686711-206E-4995-8B3F-465B8844807E}" name="Pelly Mountain" dataDxfId="2683"/>
    <tableColumn id="6267" xr3:uid="{16AB84D6-36F7-417F-A043-6D8D46EEA22A}" name="Pelusa" dataDxfId="2682"/>
    <tableColumn id="6268" xr3:uid="{87C4E73C-E605-45FE-AE1F-8A4479018661}" name="Pemberton Hills" dataDxfId="2681"/>
    <tableColumn id="6269" xr3:uid="{FC1FDB7F-FBA5-4B4F-9DFB-B44C5765108B}" name="Penacho Blanco" dataDxfId="2680"/>
    <tableColumn id="6270" xr3:uid="{551505D7-FAE7-49F0-BFE2-FC2F4315EF32}" name="Penas Negras" dataDxfId="2679"/>
    <tableColumn id="6271" xr3:uid="{0D15FBD6-72A5-4149-A4B5-EC6A2306A11E}" name="Penasquito" dataDxfId="2678"/>
    <tableColumn id="6272" xr3:uid="{9649E26B-8D39-4F21-808E-894C465A4C7D}" name="Peninsula" dataDxfId="2677"/>
    <tableColumn id="6273" xr3:uid="{B39D00FA-9240-411E-88D8-7ED1909E11EA}" name="Pentland" dataDxfId="2676"/>
    <tableColumn id="6274" xr3:uid="{B0BECBD2-7902-4612-A567-69F156A0B9AC}" name="Pentland498" dataDxfId="2675"/>
    <tableColumn id="6275" xr3:uid="{451E10F0-6287-44E7-8CB5-E4AAC00860F6}" name="Perch River" dataDxfId="2674"/>
    <tableColumn id="6276" xr3:uid="{56ECAD76-CA5B-4E03-827B-9F7D394BBEB3}" name="Percyvale" dataDxfId="2673"/>
    <tableColumn id="6277" xr3:uid="{DB9BB478-320D-422D-98FD-AA241F60D1B7}" name="Perdito" dataDxfId="2672"/>
    <tableColumn id="6278" xr3:uid="{857E177A-B3D7-418F-AFF6-2854088B6933}" name="Perenjori" dataDxfId="2671"/>
    <tableColumn id="6279" xr3:uid="{3D738209-E83B-40C3-8339-BBA4F0FED240}" name="Perkoa" dataDxfId="2670"/>
    <tableColumn id="6280" xr3:uid="{E65F577A-45F6-4A91-97CE-0455001682DA}" name="Perlat" dataDxfId="2669"/>
    <tableColumn id="6281" xr3:uid="{8B99CE29-17EE-4EF9-9750-A5AF8C5A2384}" name="Pernatty Lagoon" dataDxfId="2668"/>
    <tableColumn id="6282" xr3:uid="{B6DCF174-DDC2-4AE9-92C6-A712FEF6B096}" name="Pernatty Lagoon499" dataDxfId="2667"/>
    <tableColumn id="6283" xr3:uid="{21DCED40-0BB4-4F05-B411-D1AB7F63005D}" name="Pernu" dataDxfId="2666"/>
    <tableColumn id="6284" xr3:uid="{E4B2C46A-96AD-4AA9-92B5-B2E030EC0BC4}" name="Peroto" dataDxfId="2665"/>
    <tableColumn id="6285" xr3:uid="{EA31FF99-3E2A-4E11-9111-AAF509439FAC}" name="Perrinvale" dataDxfId="2664"/>
    <tableColumn id="6286" xr3:uid="{43122276-7ACA-4332-BD0B-6814F1FAAEBC}" name="Perro Chico" dataDxfId="2663"/>
    <tableColumn id="6287" xr3:uid="{3C4ECFAF-57D1-44C5-9F4D-717A6EFB7706}" name="Persada" dataDxfId="2662"/>
    <tableColumn id="6288" xr3:uid="{1790D2C5-0A0D-41C7-AA7B-39783D029983}" name="Perseverance" dataDxfId="2661"/>
    <tableColumn id="6289" xr3:uid="{E6EE12E0-BE9D-42A0-8418-EA12CBF031BE}" name="Perseverance500" dataDxfId="2660"/>
    <tableColumn id="6290" xr3:uid="{A0050775-9E45-4F1B-8F68-6AC897F4B745}" name="Perseverance501" dataDxfId="2659"/>
    <tableColumn id="6291" xr3:uid="{2B702633-8DFA-4AA3-9590-66CDB6152B80}" name="Persistence" dataDxfId="2658"/>
    <tableColumn id="6292" xr3:uid="{3E4B3EEA-5290-4D61-9BF1-5F1333A14C0F}" name="Perth Caliza" dataDxfId="2657"/>
    <tableColumn id="6293" xr3:uid="{891BF3BC-E137-4C07-BABC-CB5DC63EFFBC}" name="Pete" dataDxfId="2656"/>
    <tableColumn id="6294" xr3:uid="{44A3374D-8FF2-4E95-BC5E-8E449AE30D97}" name="Peter Lake" dataDxfId="2655"/>
    <tableColumn id="6295" xr3:uid="{0EB7A00C-D204-4F30-BBF5-666E88F9B482}" name="Peter Lake502" dataDxfId="2654"/>
    <tableColumn id="6296" xr3:uid="{2B25F760-DDC3-46E6-900A-B0B01490985C}" name="Peter Lake503" dataDxfId="2653"/>
    <tableColumn id="6297" xr3:uid="{3BF0314E-D5A9-4963-9473-E401B374FDD9}" name="Peterlumbo" dataDxfId="2652"/>
    <tableColumn id="6298" xr3:uid="{FBC19C35-8A59-4271-A51B-26B89C35FA1F}" name="Peterman Ranges" dataDxfId="2651"/>
    <tableColumn id="6299" xr3:uid="{EF4932B3-C16C-4498-BA0B-4A2EB4A1EF7B}" name="Peters Roost" dataDxfId="2650"/>
    <tableColumn id="6300" xr3:uid="{76C3136B-2E45-410D-BB88-356CD27F672D}" name="Petiktrask" dataDxfId="2649"/>
    <tableColumn id="6301" xr3:uid="{861BCE08-F686-40A2-B6FB-3E8B5CDD0541}" name="Phar Lap" dataDxfId="2648"/>
    <tableColumn id="6302" xr3:uid="{5DCDBD7E-DB6E-480C-AACF-C4DBF4AF9AEA}" name="Philani" dataDxfId="2647"/>
    <tableColumn id="6303" xr3:uid="{06AA6A75-39C0-4507-A5AB-0423B70FC5B3}" name="Philibert I" dataDxfId="2646"/>
    <tableColumn id="6304" xr3:uid="{67572C5B-7C71-4D37-A592-850C95163398}" name="Phoenix" dataDxfId="2645"/>
    <tableColumn id="6305" xr3:uid="{158BE1C4-87EB-4082-9C62-FD8B01D2244E}" name="Phoenix504" dataDxfId="2644"/>
    <tableColumn id="6306" xr3:uid="{D3095D43-0ECF-49DB-9005-238C71BFA48E}" name="Phoenix505" dataDxfId="2643"/>
    <tableColumn id="6307" xr3:uid="{28CDEED7-50A4-4482-85BF-087A064BCDD5}" name="Phoenix506" dataDxfId="2642"/>
    <tableColumn id="6308" xr3:uid="{3644B229-84E7-41F3-897A-B778B7D3F839}" name="Phoenix507" dataDxfId="2641"/>
    <tableColumn id="6309" xr3:uid="{5B1F9A6C-B90A-4A34-9401-543E9B6EE41D}" name="Phoenix508" dataDxfId="2640"/>
    <tableColumn id="6310" xr3:uid="{D28A13C7-1BEA-43DC-B8C1-FE0A49DA858A}" name="Phoenix SX-EW" dataDxfId="2639"/>
    <tableColumn id="6311" xr3:uid="{22FE1C10-47EF-40FB-9BF8-FF2E64247690}" name="Phonsavan" dataDxfId="2638"/>
    <tableColumn id="6312" xr3:uid="{6BF01B22-222D-4A23-B77F-91C3EA6A4FA5}" name="Phu Hin Lek Fai" dataDxfId="2637"/>
    <tableColumn id="6313" xr3:uid="{F2904FD7-C203-491A-B4C2-27AB913B0613}" name="Phu Kham" dataDxfId="2636"/>
    <tableColumn id="6314" xr3:uid="{0B585631-A73A-40B3-9E58-2981DD1F9524}" name="Phu Kham509" dataDxfId="2635"/>
    <tableColumn id="6315" xr3:uid="{61095A55-DBBF-434B-AE9A-0DF6BBCA0763}" name="Phu Mai Thong" dataDxfId="2634"/>
    <tableColumn id="6316" xr3:uid="{C20F423A-3BD6-40ED-8FD8-F913D1F4F434}" name="Phu Thong Daeng" dataDxfId="2633"/>
    <tableColumn id="6317" xr3:uid="{A098DB96-7794-4E81-823B-D724CE0DB1BF}" name="Phyllis" dataDxfId="2632"/>
    <tableColumn id="6318" xr3:uid="{506C0FA5-EA23-431B-8931-6DCC202F4F0A}" name="Phyllis Lake" dataDxfId="2631"/>
    <tableColumn id="6319" xr3:uid="{22987510-3E9E-4E1A-AC7A-05A79F4A94C8}" name="Pica" dataDxfId="2630"/>
    <tableColumn id="6320" xr3:uid="{9CDBCF52-E3E0-4D17-BBF7-6D2BAB59C41A}" name="Picachos" dataDxfId="2629"/>
    <tableColumn id="6321" xr3:uid="{359B520C-2076-4B13-9B0A-B1214A2C03B6}" name="Piccadilly" dataDxfId="2628"/>
    <tableColumn id="6322" xr3:uid="{ABA24077-E449-4241-9295-3688F1C47422}" name="Picha" dataDxfId="2627"/>
    <tableColumn id="6323" xr3:uid="{A93A4E7F-43D1-4888-9BA1-056FCFC403E0}" name="Pichasca" dataDxfId="2626"/>
    <tableColumn id="6324" xr3:uid="{55F5189F-695A-4F30-9A37-AE4226AC59F0}" name="Pick Lake/Winston Lake" dataDxfId="2625"/>
    <tableColumn id="6325" xr3:uid="{E08AF1AE-D002-4F65-90FC-13CFC1EF4B3C}" name="Pickett Mountain" dataDxfId="2624"/>
    <tableColumn id="6326" xr3:uid="{46C5EDFE-A7DC-48EF-AB5E-4EB894081E12}" name="Pico Azul" dataDxfId="2623"/>
    <tableColumn id="6327" xr3:uid="{5EC5F0FD-873B-49C6-BCD8-1959EF305B62}" name="Piedmont" dataDxfId="2622"/>
    <tableColumn id="6328" xr3:uid="{C55A9E08-BB30-4A33-A7DE-1B9B31F41D7E}" name="Piedra Grande" dataDxfId="2621"/>
    <tableColumn id="6329" xr3:uid="{94706499-D5B0-4A72-883E-71E0C40D51D5}" name="Piedra Parada" dataDxfId="2620"/>
    <tableColumn id="6330" xr3:uid="{0F7E03B2-AD05-4CFC-8D87-3B6864D93C3C}" name="Piedra Sagrada" dataDxfId="2619"/>
    <tableColumn id="6331" xr3:uid="{3955565D-76EA-4235-AD78-613A43E6D37F}" name="Piedras Verdes" dataDxfId="2618"/>
    <tableColumn id="6332" xr3:uid="{52B5D0AE-2691-4399-85FD-6A108D145DAA}" name="Piedrecillas" dataDxfId="2617"/>
    <tableColumn id="6333" xr3:uid="{4AEB4F82-D5C1-4EDA-B07A-6965613B0736}" name="Pifher" dataDxfId="2616"/>
    <tableColumn id="6334" xr3:uid="{951E3F3B-9BE0-4CB4-A3F1-5A5AEE9C6B3B}" name="Pigeon River" dataDxfId="2615"/>
    <tableColumn id="6335" xr3:uid="{E591D399-8CAD-4D37-9633-5FAB7225D478}" name="PII Colorado" dataDxfId="2614"/>
    <tableColumn id="6336" xr3:uid="{A9BAD37B-FE44-4B54-B752-6A4A19BC0B9F}" name="Pikwe" dataDxfId="2613"/>
    <tableColumn id="6337" xr3:uid="{52281F07-9780-4607-8A44-1DB3F46B4B04}" name="Pil" dataDxfId="2612"/>
    <tableColumn id="6338" xr3:uid="{CBC44DFD-6F60-42AC-AB67-62F9D6F5104D}" name="Pilanesberg" dataDxfId="2611"/>
    <tableColumn id="6339" xr3:uid="{521D1B76-78F4-4AB3-BCBB-7B867D7E776A}" name="Pilares" dataDxfId="2610"/>
    <tableColumn id="6340" xr3:uid="{47A73671-A6C9-4BFC-87A2-2E8FACDCDA63}" name="Pilbara" dataDxfId="2609"/>
    <tableColumn id="6341" xr3:uid="{426737D8-72E8-4AE2-8E1F-760BF807D0E0}" name="Pilgangoora" dataDxfId="2608"/>
    <tableColumn id="6342" xr3:uid="{EBC402C1-DEF9-42C6-AAAD-A59B6EBA2F13}" name="Pilgrim" dataDxfId="2607"/>
    <tableColumn id="6343" xr3:uid="{78206205-F57B-4767-8293-E5766738C86E}" name="Pilley’s Island" dataDxfId="2606"/>
    <tableColumn id="6344" xr3:uid="{9B4A66D0-9C56-421E-8203-C7CFC7428EF9}" name="Pilley's Island" dataDxfId="2605"/>
    <tableColumn id="6345" xr3:uid="{25F6F406-354D-4FF3-8C0A-AA05D08B60EB}" name="Pilot Mountain" dataDxfId="2604"/>
    <tableColumn id="6346" xr3:uid="{C3EC9EDC-9A8B-463F-8E90-18F046B453F0}" name="Pima" dataDxfId="2603"/>
    <tableColumn id="6347" xr3:uid="{1813AF6C-808F-4E9C-9775-ED0D6BB7680A}" name="Pimenton" dataDxfId="2602"/>
    <tableColumn id="6348" xr3:uid="{7460FB83-267C-43E5-8A32-65014AB49A4D}" name="Pimsa" dataDxfId="2601"/>
    <tableColumn id="6349" xr3:uid="{7D9CC5F0-279A-401A-B4BE-18A2DF341541}" name="Pinafore" dataDxfId="2600"/>
    <tableColumn id="6350" xr3:uid="{47669C44-DCFA-4947-9774-3E356790852B}" name="Pinaya" dataDxfId="2599"/>
    <tableColumn id="6351" xr3:uid="{031558D4-7B81-4E69-B469-FDDDDC05C16A}" name="Pindora" dataDxfId="2598"/>
    <tableColumn id="6352" xr3:uid="{AC1BE1A6-1EB9-4CEA-9954-082C4906D2D8}" name="Pine" dataDxfId="2597"/>
    <tableColumn id="6353" xr3:uid="{510EB690-F31A-42B8-945C-AAB75AEDC7C3}" name="Pine510" dataDxfId="2596"/>
    <tableColumn id="6354" xr3:uid="{B0185926-39B8-4BBF-BAF6-346071936DAC}" name="Pine Creek" dataDxfId="2595"/>
    <tableColumn id="6355" xr3:uid="{A746FB7A-2E52-4873-9401-C00027FAE7D4}" name="Pine Grove" dataDxfId="2594"/>
    <tableColumn id="6356" xr3:uid="{0AB8F2AE-2F3A-42EE-9C02-AFEC1D21B442}" name="Pine Hill" dataDxfId="2593"/>
    <tableColumn id="6357" xr3:uid="{34BBE644-A39D-4419-AE0A-4AC2688B940C}" name="Pine Row" dataDxfId="2592"/>
    <tableColumn id="6358" xr3:uid="{95254627-5373-4093-BC6C-E755C9A9A7CE}" name="Pine Tree" dataDxfId="2591"/>
    <tableColumn id="6359" xr3:uid="{A65EEFD9-4961-49EB-9B9C-768D77D18724}" name="Pingbao" dataDxfId="2590"/>
    <tableColumn id="6360" xr3:uid="{248F3BA1-B082-4A08-961C-75BF724F4195}" name="Pingshui" dataDxfId="2589"/>
    <tableColumn id="6361" xr3:uid="{CB83D0F9-533F-482B-9F56-7D5349652BFE}" name="Pinnacle Reef" dataDxfId="2588"/>
    <tableColumn id="6362" xr3:uid="{4A332C73-2F21-44EB-B79F-F152C0594135}" name="Pinnacles" dataDxfId="2587"/>
    <tableColumn id="6363" xr3:uid="{2ECBA031-1A25-4F0F-BCFF-FB3E14840B05}" name="Pinnacles511" dataDxfId="2586"/>
    <tableColumn id="6364" xr3:uid="{ECF3426B-AE57-4953-8E54-65949068F40E}" name="Pinnacles512" dataDxfId="2585"/>
    <tableColumn id="6365" xr3:uid="{9EFBE445-87D8-4C29-8644-0888CBC27701}" name="Pino" dataDxfId="2584"/>
    <tableColumn id="6366" xr3:uid="{5E3FAF95-21B5-41E6-9C68-D6A268D88263}" name="Pino de Plata" dataDxfId="2583"/>
    <tableColumn id="6367" xr3:uid="{D5A2517E-5BC0-44B6-B7E0-D91643F9CC43}" name="Pinos Altos" dataDxfId="2582"/>
    <tableColumn id="6368" xr3:uid="{2E60299B-30C4-41F0-B54B-64878F66F33B}" name="Pinta Verde" dataDxfId="2581"/>
    <tableColumn id="6369" xr3:uid="{C6430873-822E-4E94-B332-5E26BEC57C61}" name="Pinto Valley" dataDxfId="2580"/>
    <tableColumn id="6370" xr3:uid="{D2FEDC0A-0D96-4734-A0A4-5CFB571FF878}" name="Pinto Valley SX-EW" dataDxfId="2579"/>
    <tableColumn id="6371" xr3:uid="{F5A85121-0D83-4E21-8E61-A054125E8E0A}" name="Pintue Aculeo" dataDxfId="2578"/>
    <tableColumn id="6372" xr3:uid="{41CA82AE-3C1C-411F-81CA-513C45F2A473}" name="Pioneer Dome" dataDxfId="2577"/>
    <tableColumn id="6373" xr3:uid="{899CB866-DCA8-4BED-9EBD-68D65D73A2C1}" name="Pireneus" dataDxfId="2576"/>
    <tableColumn id="6374" xr3:uid="{FD41F44A-07CF-4FF4-9817-FEB4BADF9490}" name="Pirie Basin South" dataDxfId="2575"/>
    <tableColumn id="6375" xr3:uid="{CC956C6B-5584-4FC6-B0AB-140C7407C64D}" name="Pistala" dataDxfId="2574"/>
    <tableColumn id="6376" xr3:uid="{4A6A33AA-1533-4C41-B92C-031B284A37DC}" name="Pistoro" dataDxfId="2573"/>
    <tableColumn id="6377" xr3:uid="{66C54E4E-7A0A-4F67-AFA8-3B52F94F5469}" name="Pistoro Norte" dataDxfId="2572"/>
    <tableColumn id="6378" xr3:uid="{F4705305-1090-4BBF-8B81-E5278650B94D}" name="Pitaloza" dataDxfId="2571"/>
    <tableColumn id="6379" xr3:uid="{833D7DEE-4E8E-45B3-8348-BA2E20F99996}" name="Pitman" dataDxfId="2570"/>
    <tableColumn id="6380" xr3:uid="{6159491E-1741-4EE5-91F7-C145E41B7436}" name="Pitt Island" dataDxfId="2569"/>
    <tableColumn id="6381" xr3:uid="{8E7EB814-4B18-4D14-9DB7-E1A4226910A2}" name="Planalto" dataDxfId="2568"/>
    <tableColumn id="6382" xr3:uid="{77748436-EBD2-4A8C-B9D7-49EA1F101DC4}" name="Planet" dataDxfId="2567"/>
    <tableColumn id="6383" xr3:uid="{63E62F88-C63E-4C8B-98E4-A5422C7FB810}" name="Plata Dorada" dataDxfId="2566"/>
    <tableColumn id="6384" xr3:uid="{4A8AC6DA-C620-4C44-9BBC-294F4EAE567F}" name="Plateado" dataDxfId="2565"/>
    <tableColumn id="6385" xr3:uid="{D023DC88-DB47-4A62-B78A-EA96820070FE}" name="Platinum Mile" dataDxfId="2564"/>
    <tableColumn id="6386" xr3:uid="{66C17ABB-E3E0-4F5B-8D8D-3DD055148670}" name="Platreef" dataDxfId="2563"/>
    <tableColumn id="6387" xr3:uid="{A7338F64-3A17-4BD1-83F1-048010077743}" name="Plavica" dataDxfId="2562"/>
    <tableColumn id="6388" xr3:uid="{C732C40E-0272-4A12-9E79-9949FB7E62E0}" name="Plavkovo" dataDxfId="2561"/>
    <tableColumn id="6389" xr3:uid="{A5A189C1-F316-4EFA-BCF6-55AB4EA4BD1D}" name="Plenty River" dataDxfId="2560"/>
    <tableColumn id="6390" xr3:uid="{B6A573E0-A584-49D1-A128-2E6FA007C0C1}" name="Plenty River513" dataDxfId="2559"/>
    <tableColumn id="6391" xr3:uid="{CE9F2776-20A6-49DF-83F4-093EF1A2A46D}" name="Pliny" dataDxfId="2558"/>
    <tableColumn id="6392" xr3:uid="{E41B503C-0096-46BD-8DA3-6D37A4974FE5}" name="Plumridge" dataDxfId="2557"/>
    <tableColumn id="6393" xr3:uid="{0912C3C0-AB1F-47BF-B9D5-01E957909E58}" name="Pluto" dataDxfId="2556"/>
    <tableColumn id="6394" xr3:uid="{44BEEF97-10B3-48CF-8CDE-774BA0F5E0F7}" name="Pocillas" dataDxfId="2555"/>
    <tableColumn id="6395" xr3:uid="{495316F6-343E-49B5-8C3D-6BFA3481AFE1}" name="Podolskoye" dataDxfId="2554"/>
    <tableColumn id="6396" xr3:uid="{AE1A7938-6A44-4482-8B20-D13EFBFC85D8}" name="Poi" dataDxfId="2553"/>
    <tableColumn id="6397" xr3:uid="{6C6B55AB-2A09-4B5A-AC76-422AAF54CD30}" name="Point Leamington" dataDxfId="2552"/>
    <tableColumn id="6398" xr3:uid="{7D65F86E-66D4-44A7-A684-2C2F289E6F05}" name="Point Leamington514" dataDxfId="2551"/>
    <tableColumn id="6399" xr3:uid="{95EF2542-9114-4911-A67E-46AB01C04291}" name="Poirier" dataDxfId="2550"/>
    <tableColumn id="6400" xr3:uid="{B8ED0F05-ED9D-4DFB-9DE2-663A90902407}" name="Poirier515" dataDxfId="2549"/>
    <tableColumn id="6401" xr3:uid="{66147962-35F7-4EE6-821F-48BE5FB7E2FE}" name="Poissons Blancs" dataDxfId="2548"/>
    <tableColumn id="6402" xr3:uid="{BDF501E1-3B31-4602-9C43-6B317AEC24C1}" name="Pokali" dataDxfId="2547"/>
    <tableColumn id="6403" xr3:uid="{0831DAAD-7995-42BD-B302-E8E05229307B}" name="Polar Bear" dataDxfId="2546"/>
    <tableColumn id="6404" xr3:uid="{303E5415-53DE-4865-A13B-206D5226E96E}" name="Polar Division" dataDxfId="2545"/>
    <tableColumn id="6405" xr3:uid="{E27CEFF7-EF5A-44FA-85D9-1FEE35F18461}" name="Polaris" dataDxfId="2544"/>
    <tableColumn id="6406" xr3:uid="{416C54DC-9E8A-437A-BB6C-087C748856AB}" name="Polo Sur" dataDxfId="2543"/>
    <tableColumn id="6407" xr3:uid="{627B7AA1-B0C6-46F3-8BAA-56DF8A3F4F3D}" name="Poly/Stewart" dataDxfId="2542"/>
    <tableColumn id="6408" xr3:uid="{300411EA-3F04-4722-8308-F4A6CCDE3AA2}" name="Poncha" dataDxfId="2541"/>
    <tableColumn id="6409" xr3:uid="{506A2BCC-2EFC-46C3-B38B-B1D060521226}" name="Pooraka" dataDxfId="2540"/>
    <tableColumn id="6410" xr3:uid="{FA02D495-070B-49EC-A4FD-C2E08A658073}" name="Popintsi" dataDxfId="2539"/>
    <tableColumn id="6411" xr3:uid="{BDC08F0E-FF95-4D8C-8E05-DA97414363B0}" name="Poplar" dataDxfId="2538"/>
    <tableColumn id="6412" xr3:uid="{6C2CBA3C-08E2-4DDE-8026-C54D61B940FD}" name="Poposa" dataDxfId="2537"/>
    <tableColumn id="6413" xr3:uid="{C3A9BBEC-672A-4F2C-A829-809B42CE2669}" name="Porac" dataDxfId="2536"/>
    <tableColumn id="6414" xr3:uid="{679526D1-2F88-46E4-8ED2-E3EF5FDA8532}" name="Porcupine-Upper Miramichi" dataDxfId="2535"/>
    <tableColumn id="6415" xr3:uid="{59F9CDAE-2C1B-4C92-9A54-FA04403E2EDF}" name="Porkonen" dataDxfId="2534"/>
    <tableColumn id="6416" xr3:uid="{B25FC1E2-E536-4C7D-B784-D375CCEAB5B9}" name="Poro Poro" dataDxfId="2533"/>
    <tableColumn id="6417" xr3:uid="{8B8E4EBA-2FF8-4940-ADA0-B18976474C84}" name="Porphyry" dataDxfId="2532"/>
    <tableColumn id="6418" xr3:uid="{4D06F61A-0837-433A-9F36-6847E1685935}" name="Porphyry Creek" dataDxfId="2531"/>
    <tableColumn id="6419" xr3:uid="{31B39BC7-62F3-4749-8F7B-AD545263D8DE}" name="Porphyry Creek516" dataDxfId="2530"/>
    <tableColumn id="6420" xr3:uid="{55C50955-4003-491B-93CE-3A15313AE908}" name="Porphyry Creek517" dataDxfId="2529"/>
    <tableColumn id="6421" xr3:uid="{E6FF2B44-00EF-4D42-A523-284DD50D7170}" name="Porphyry Pearl" dataDxfId="2528"/>
    <tableColumn id="6422" xr3:uid="{D0CD8580-FC2B-41A5-931A-8B1D957CC413}" name="Port Antonio" dataDxfId="2527"/>
    <tableColumn id="6423" xr3:uid="{B721BBFC-DDE8-404C-87F8-CECAE08A7522}" name="Port Daniel" dataDxfId="2526"/>
    <tableColumn id="6424" xr3:uid="{4FF09C55-6458-4774-B3EF-75D266CDC1AF}" name="Port Radium" dataDxfId="2525"/>
    <tableColumn id="6425" xr3:uid="{BFC582DC-B91E-4BCE-88C6-882D01262931}" name="Portage" dataDxfId="2524"/>
    <tableColumn id="6426" xr3:uid="{5567AE38-21DF-41B3-BE81-14F83DF5782C}" name="Portage Lake" dataDxfId="2523"/>
    <tableColumn id="6427" xr3:uid="{5FB14CEA-F5B3-4FBC-B38D-A5EE88476BB8}" name="Portel-Moura-Ficallo" dataDxfId="2522"/>
    <tableColumn id="6428" xr3:uid="{0F6D6811-F9B1-4975-A108-174271793204}" name="Portena" dataDxfId="2521"/>
    <tableColumn id="6429" xr3:uid="{D8AFFFDD-8899-4BEB-995E-C69753BA977E}" name="Porter-Baldwin" dataDxfId="2520"/>
    <tableColumn id="6430" xr3:uid="{7ED1170D-6258-4AE9-8229-AAA0B62F0B4F}" name="Portia" dataDxfId="2519"/>
    <tableColumn id="6431" xr3:uid="{106A48FA-F2E9-46F9-8F5A-FD2F14D1C1F1}" name="Porto Grande" dataDxfId="2518"/>
    <tableColumn id="6432" xr3:uid="{634B7A77-0B29-4966-BE3E-31A2387B7440}" name="Porvenir" dataDxfId="2517"/>
    <tableColumn id="6433" xr3:uid="{542FFD0F-07C8-47D0-8C25-80FC8C62B776}" name="Porvenir Tuina" dataDxfId="2516"/>
    <tableColumn id="6434" xr3:uid="{FEBD0951-0277-4494-8E15-91451F302D71}" name="Posada" dataDxfId="2515"/>
    <tableColumn id="6435" xr3:uid="{6D12BDD2-DCF1-48C3-9076-86E0C5B8C871}" name="Post Creek" dataDxfId="2514"/>
    <tableColumn id="6436" xr3:uid="{43290101-DAFA-472A-B218-C30949835B38}" name="Post Creek/Post Creek East" dataDxfId="2513"/>
    <tableColumn id="6437" xr3:uid="{256EA487-F62F-4CEC-8E1C-6A69598C221B}" name="Postmaster" dataDxfId="2512"/>
    <tableColumn id="6438" xr3:uid="{3A173BD2-4113-4911-A010-ECB4F7C20912}" name="Pot Lake" dataDxfId="2511"/>
    <tableColumn id="6439" xr3:uid="{33ACFBB6-7DEA-4C70-B5F9-D8FB03BF02E5}" name="Potgietersrus Platreef" dataDxfId="2510"/>
    <tableColumn id="6440" xr3:uid="{6E3C42AF-A82F-4C73-92DA-B595EF582141}" name="Pothook" dataDxfId="2509"/>
    <tableColumn id="6441" xr3:uid="{0352E384-A5BA-4DFD-A000-DE3FD7BA103F}" name="Potrack" dataDxfId="2508"/>
    <tableColumn id="6442" xr3:uid="{4674F49C-2FC4-492B-8BD4-366D165FB408}" name="Potrerillos" dataDxfId="2507"/>
    <tableColumn id="6443" xr3:uid="{2B7F8DDA-7DA7-483A-9E51-93FA30FF314A}" name="Potreritos" dataDxfId="2506"/>
    <tableColumn id="6444" xr3:uid="{FF08DAE2-A021-48EF-9404-25360907328E}" name="Potter" dataDxfId="2505"/>
    <tableColumn id="6445" xr3:uid="{3B5C8957-1AB8-4E6B-AAFD-0C59D8FC2985}" name="Povlen" dataDxfId="2504"/>
    <tableColumn id="6446" xr3:uid="{4FA67FDD-5228-4027-8D32-1B8460101B6D}" name="Powderhorn Lake" dataDxfId="2503"/>
    <tableColumn id="6447" xr3:uid="{7018B6C2-715E-4AC2-A3A5-8BFCDEE43127}" name="Powell Lake" dataDxfId="2502"/>
    <tableColumn id="6448" xr3:uid="{7DC12124-B66D-4187-99DC-D90C59C41114}" name="Powerline" dataDxfId="2501"/>
    <tableColumn id="6449" xr3:uid="{6154C434-1C4D-425C-BC0F-59B3E8FE71B4}" name="Pozo de Nacho" dataDxfId="2500"/>
    <tableColumn id="6450" xr3:uid="{9085E6EF-750C-4F93-A4AB-4634B09352BB}" name="Prairie Creek" dataDxfId="2499"/>
    <tableColumn id="6451" xr3:uid="{FD8DED3D-C92E-4AC7-892E-72DC0CE31C37}" name="Precambrian" dataDxfId="2498"/>
    <tableColumn id="6452" xr3:uid="{D69ED7FC-E1BC-4D50-A6F9-122F22D6E70E}" name="Premier" dataDxfId="2497"/>
    <tableColumn id="6453" xr3:uid="{345F8076-787A-4036-8D27-118D012FA575}" name="Premiere Ridge" dataDxfId="2496"/>
    <tableColumn id="6454" xr3:uid="{E5EC4114-DF56-4560-996F-B2ADD08B1F8C}" name="Preston" dataDxfId="2495"/>
    <tableColumn id="6455" xr3:uid="{17CA4DFD-848E-4894-A08C-2DC79C007ECD}" name="Prieska" dataDxfId="2494"/>
    <tableColumn id="6456" xr3:uid="{CCA59770-84D8-4F55-A0B2-FE3F09DCD033}" name="Prieska518" dataDxfId="2493"/>
    <tableColumn id="6457" xr3:uid="{B195F749-649D-48BE-AA76-1C4AB0F88DB2}" name="Primavera" dataDxfId="2492"/>
    <tableColumn id="6458" xr3:uid="{155C260F-E2C7-4A55-973B-2EEF8ED7365D}" name="Primavera519" dataDxfId="2491"/>
    <tableColumn id="6459" xr3:uid="{2D1A62CA-8335-49EE-8F3D-1532718667F6}" name="Primavera520" dataDxfId="2490"/>
    <tableColumn id="6460" xr3:uid="{D8A63C43-F28F-4B05-9895-2BE2BD5C3B6A}" name="Prince Alfred" dataDxfId="2489"/>
    <tableColumn id="6461" xr3:uid="{AADB215F-0C16-44CD-AC0B-F206E792E8E9}" name="Prince George" dataDxfId="2488"/>
    <tableColumn id="6462" xr3:uid="{089EED44-CE48-4C65-A309-E081A16D62DE}" name="Princess" dataDxfId="2487"/>
    <tableColumn id="6463" xr3:uid="{A9FC2210-0509-4FBE-A773-9C934AB49EAA}" name="Princeton" dataDxfId="2486"/>
    <tableColumn id="6464" xr3:uid="{BC177252-FD85-49D2-B245-5F08E41D8782}" name="Princeton521" dataDxfId="2485"/>
    <tableColumn id="6465" xr3:uid="{1FEA4987-1A7C-4B90-9A28-5D9008D898E3}" name="Priorskoe" dataDxfId="2484"/>
    <tableColumn id="6466" xr3:uid="{5AAFCE39-6B14-437F-A5B8-E21BBCC137DC}" name="Productora" dataDxfId="2483"/>
    <tableColumn id="6467" xr3:uid="{F5B4F91A-DB18-4B7C-9521-F29122179BED}" name="Project 118" dataDxfId="2482"/>
    <tableColumn id="6468" xr3:uid="{206EFD98-F340-4533-B3AC-D4D47D5982E7}" name="Project 81" dataDxfId="2481"/>
    <tableColumn id="6469" xr3:uid="{8064FF53-F7E8-4ECB-A582-8869F5F6C353}" name="Promesa" dataDxfId="2480"/>
    <tableColumn id="6470" xr3:uid="{3EEFB387-CB48-4BB2-86A0-889C57049E83}" name="Promezhutochnoye" dataDxfId="2479"/>
    <tableColumn id="6471" xr3:uid="{ADA1305A-0FDA-4EDA-AB82-DA54A492040A}" name="Prominent Hill" dataDxfId="2478"/>
    <tableColumn id="6472" xr3:uid="{2955B88D-EE46-4EF7-80F5-413E705808CC}" name="Promontorio" dataDxfId="2477"/>
    <tableColumn id="6473" xr3:uid="{9DDC2D21-77CA-4DCF-B900-C2086599EFD5}" name="Promotory Hills" dataDxfId="2476"/>
    <tableColumn id="6474" xr3:uid="{1C56AC1C-99D5-44AD-8FEB-1374A90286CD}" name="Prospector Mountain" dataDxfId="2475"/>
    <tableColumn id="6475" xr3:uid="{4CBB4D5A-1BEE-49C8-AF07-F245DE825D49}" name="Prosperity North" dataDxfId="2474"/>
    <tableColumn id="6476" xr3:uid="{B85EF45C-CBA2-468C-BC71-4F0D9DA9DF07}" name="Providence Lake" dataDxfId="2473"/>
    <tableColumn id="6477" xr3:uid="{9705352B-2CF3-422F-B0C6-712699FEFDD1}" name="Providencia" dataDxfId="2472"/>
    <tableColumn id="6478" xr3:uid="{26A712D9-38D4-4D76-844E-F2DCAE0A443F}" name="Providencia522" dataDxfId="2471"/>
    <tableColumn id="6479" xr3:uid="{A314A2CC-96D7-45DF-9A06-506E98EA1CE6}" name="Providencia523" dataDxfId="2470"/>
    <tableColumn id="6480" xr3:uid="{E14E4424-E2E6-4908-9A5E-119366C4F20C}" name="Proximal" dataDxfId="2469"/>
    <tableColumn id="6481" xr3:uid="{F39D5934-CA39-44CA-90C4-062149E8D88D}" name="Proyecto de Rio Tinto" dataDxfId="2468"/>
    <tableColumn id="6482" xr3:uid="{4CAEB0CC-9716-4F54-A171-69E1D2484E21}" name="Przecznica" dataDxfId="2467"/>
    <tableColumn id="6483" xr3:uid="{87BC52F7-521A-4E14-A914-77A07B89DD51}" name="Ptarmigan" dataDxfId="2466"/>
    <tableColumn id="6484" xr3:uid="{BB42B7A2-FEA0-47FB-A02B-F8A4930AFE17}" name="Pu Sam Cap" dataDxfId="2465"/>
    <tableColumn id="6485" xr3:uid="{39C95995-2621-4250-863C-5ECD6D130B3C}" name="Pucamayo West" dataDxfId="2464"/>
    <tableColumn id="6486" xr3:uid="{0558E345-8151-46F8-A080-7B647640011B}" name="Pucara" dataDxfId="2463"/>
    <tableColumn id="6487" xr3:uid="{E987EAC4-432C-4659-A570-6F1186D80A82}" name="Pueblo Grande" dataDxfId="2462"/>
    <tableColumn id="6488" xr3:uid="{9EDAA779-CF34-4F1F-B0C1-2FA8D0561674}" name="Pueblo Viejo" dataDxfId="2461"/>
    <tableColumn id="6489" xr3:uid="{8A4D9F6F-D046-47D9-97CB-FB5E85CE4966}" name="Puella Bay" dataDxfId="2460"/>
    <tableColumn id="6490" xr3:uid="{06ADB7A1-FE46-4B2C-9CD5-71FD7D328ACD}" name="Puertecitos" dataDxfId="2459"/>
    <tableColumn id="6491" xr3:uid="{592D9502-2BDD-4BA5-9D17-85F8AAB0E5A1}" name="Puggoon" dataDxfId="2458"/>
    <tableColumn id="6492" xr3:uid="{B6F035AF-5C10-4CCD-802A-C1B8C6B7E7D6}" name="Puiseaux Orvilliers" dataDxfId="2457"/>
    <tableColumn id="6493" xr3:uid="{73281354-8FB4-45E3-AD90-CC98B3811F23}" name="Pukaqaqa" dataDxfId="2456"/>
    <tableColumn id="6494" xr3:uid="{3FA26694-1AAF-4723-998F-747C5367A847}" name="Pulacayo-Paca" dataDxfId="2455"/>
    <tableColumn id="6495" xr3:uid="{EE93CDFC-93B7-4E2B-8B01-0D064F0CE327}" name="Pulang" dataDxfId="2454"/>
    <tableColumn id="6496" xr3:uid="{729224C6-4B2C-4C04-BE12-7BFB910E7D50}" name="Pulchera" dataDxfId="2453"/>
    <tableColumn id="6497" xr3:uid="{F516AD7E-B625-407D-A08D-2B0FD5A20383}" name="Pulganbar" dataDxfId="2452"/>
    <tableColumn id="6498" xr3:uid="{E32B9394-623E-4BAD-9611-41F80CBAA7FF}" name="Pulver Lake" dataDxfId="2451"/>
    <tableColumn id="6499" xr3:uid="{82BFF337-0C82-45E7-897B-AB42D5EC7DD0}" name="Puma Dorado" dataDxfId="2450"/>
    <tableColumn id="6500" xr3:uid="{B332F68E-AFED-4A9B-AAFC-5C13D9147685}" name="Pumahuain" dataDxfId="2449"/>
    <tableColumn id="6501" xr3:uid="{BF852340-395E-4188-9183-C4EF9F8BFBA8}" name="Pump" dataDxfId="2448"/>
    <tableColumn id="6502" xr3:uid="{6C5E5411-AAD9-4BA9-90FF-FB5282F61C78}" name="Pumpi" dataDxfId="2447"/>
    <tableColumn id="6503" xr3:uid="{DA6E209B-62F2-4B5B-8B78-8563284B7AFB}" name="Pumpi524" dataDxfId="2446"/>
    <tableColumn id="6504" xr3:uid="{CB37BAE8-4332-49A5-B693-81FD17AC6FCF}" name="Pumpi525" dataDxfId="2445"/>
    <tableColumn id="6505" xr3:uid="{BD269042-1E0F-472B-A0B9-35FEB50F402B}" name="Pumpkin Hollow" dataDxfId="2444"/>
    <tableColumn id="6506" xr3:uid="{668E664A-7402-4528-BB62-6F1243132E47}" name="Pun and Tim" dataDxfId="2443"/>
    <tableColumn id="6507" xr3:uid="{32E26AA0-A7E9-4E98-8E57-0DE5246E58B2}" name="Pundinya" dataDxfId="2442"/>
    <tableColumn id="6508" xr3:uid="{41D602F3-D23A-4A9A-A13C-2DC3EB99FE4C}" name="Pungkut" dataDxfId="2441"/>
    <tableColumn id="6509" xr3:uid="{1FEA3CA1-8328-4117-B442-AE6457DDF50D}" name="Punitaqui" dataDxfId="2440"/>
    <tableColumn id="6510" xr3:uid="{0434D418-2A3D-408E-AE0C-B79B3497823E}" name="Punt Hill" dataDxfId="2439"/>
    <tableColumn id="6511" xr3:uid="{4E23D249-6140-4B0F-BCDD-8C69CC799B8D}" name="Punta del Cobre" dataDxfId="2438"/>
    <tableColumn id="6512" xr3:uid="{EE48A43F-3E5B-4788-9FDA-CEF801154675}" name="Punta del Cobre SX-EW" dataDxfId="2437"/>
    <tableColumn id="6513" xr3:uid="{4108FB22-5C1A-4823-8C8F-8BCD184937C0}" name="Puquios" dataDxfId="2436"/>
    <tableColumn id="6514" xr3:uid="{1D681DAB-54DC-4597-A354-63FB2BD404EF}" name="Purcell" dataDxfId="2435"/>
    <tableColumn id="6515" xr3:uid="{B26D0576-03FE-4F38-8561-FFDCF051CF27}" name="Purcell Mountains" dataDxfId="2434"/>
    <tableColumn id="6516" xr3:uid="{D54A1658-0098-4801-BFBC-9870BB7B64EC}" name="Purial" dataDxfId="2433"/>
    <tableColumn id="6517" xr3:uid="{A9D4B93E-03AB-4315-9AAB-E208987D8BF7}" name="Purulla" dataDxfId="2432"/>
    <tableColumn id="6518" xr3:uid="{426E4E47-881B-4DF5-B88E-8A6458493029}" name="Puthep" dataDxfId="2431"/>
    <tableColumn id="6519" xr3:uid="{34987C22-D53C-4D4B-8FE5-935354715316}" name="Putinsevskoe" dataDxfId="2430"/>
    <tableColumn id="6520" xr3:uid="{A95091BD-EEC2-4056-A0B2-59B19429FA06}" name="Pweto" dataDxfId="2429"/>
    <tableColumn id="6521" xr3:uid="{5F12E916-FBB6-4321-B43F-4198FA2D5865}" name="PWG" dataDxfId="2428"/>
    <tableColumn id="6522" xr3:uid="{D784CDDD-BF90-4D4A-BA78-B6263F3D0BF9}" name="Pyhasalmi" dataDxfId="2427"/>
    <tableColumn id="6523" xr3:uid="{1E0F68AF-F3EF-4DB5-BF86-CB4AA43D2C48}" name="Pyramid" dataDxfId="2426"/>
    <tableColumn id="6524" xr3:uid="{78D5CF25-1E5F-4514-8841-770FF30CEFEE}" name="Pyramid526" dataDxfId="2425"/>
    <tableColumn id="6525" xr3:uid="{2A99576C-7B38-4ED5-BAB6-7DD5A95F9C32}" name="Pyramid527" dataDxfId="2424"/>
    <tableColumn id="6526" xr3:uid="{F6AA3829-3512-4AFB-B3C2-25FAD09FDE35}" name="Pyro" dataDxfId="2423"/>
    <tableColumn id="6527" xr3:uid="{696B2EE6-B231-424C-AB18-09BBBB89CB3B}" name="Q" dataDxfId="2422"/>
    <tableColumn id="6528" xr3:uid="{CD320582-D18D-4F0D-ABF7-B019B7E121AA}" name="Qabri Bahar" dataDxfId="2421"/>
    <tableColumn id="6529" xr3:uid="{90131613-9AEF-40E0-8178-711E358ABA49}" name="Qaidam" dataDxfId="2420"/>
    <tableColumn id="6530" xr3:uid="{52A45C10-290F-4A91-A607-1A247C546C3F}" name="Qal'Eh Zari" dataDxfId="2419"/>
    <tableColumn id="6531" xr3:uid="{1FEC2AE9-10AE-4B3D-B37F-BDD90327B5D7}" name="Qaratas IV" dataDxfId="2418"/>
    <tableColumn id="6532" xr3:uid="{6B3FCD3A-E0CB-440D-A52C-8E5F35D3C848}" name="Qaratas North" dataDxfId="2417"/>
    <tableColumn id="6533" xr3:uid="{421C1653-5123-4E34-A468-034F53FA0D5A}" name="Qassituq/Kovik/Tasinga" dataDxfId="2416"/>
    <tableColumn id="6534" xr3:uid="{354EC3D5-AC03-492B-BDFC-6DF00B116C89}" name="Qeqertaasaq" dataDxfId="2415"/>
    <tableColumn id="6535" xr3:uid="{8E938D62-E77F-4A76-8A07-BAC76F2ED33C}" name="Qialivarteerpik" dataDxfId="2414"/>
    <tableColumn id="6536" xr3:uid="{0267601D-14BF-4868-815E-94EB2B50C72B}" name="Qianchang" dataDxfId="2413"/>
    <tableColumn id="6537" xr3:uid="{5EE4CA3B-8993-433E-9A09-5323209EFA6C}" name="Qiangrui" dataDxfId="2412"/>
    <tableColumn id="6538" xr3:uid="{6EC99071-212B-4026-B6D1-10A9F3BD4F81}" name="Qiaoxiahala" dataDxfId="2411"/>
    <tableColumn id="6539" xr3:uid="{12C84032-B10D-44DD-B71C-4A33CBB10921}" name="Qibao" dataDxfId="2410"/>
    <tableColumn id="6540" xr3:uid="{18487FAA-96C5-4A74-AB6D-DB9AD5238761}" name="Qibaoshan" dataDxfId="2409"/>
    <tableColumn id="6541" xr3:uid="{ECD49785-6592-4359-95D8-76BA0A00582B}" name="Qilianshan" dataDxfId="2408"/>
    <tableColumn id="6542" xr3:uid="{74C7DD15-6D46-499A-B75F-6D58C41D8682}" name="Qing Yang" dataDxfId="2407"/>
    <tableColumn id="6543" xr3:uid="{EB5C8CA3-33B1-4E01-AE7B-38DD0133DE0D}" name="Qinghai" dataDxfId="2406"/>
    <tableColumn id="6544" xr3:uid="{D2E51B8E-C8A1-48E7-9EF9-B7C016D3ED23}" name="Qingxing" dataDxfId="2405"/>
    <tableColumn id="6545" xr3:uid="{B44D7C63-058B-4860-9C6A-B99149DABE1F}" name="Qinjia" dataDxfId="2404"/>
    <tableColumn id="6546" xr3:uid="{58975897-C03E-4BEC-B654-724AAEC3D49D}" name="Qinling Mountains" dataDxfId="2403"/>
    <tableColumn id="6547" xr3:uid="{36FE2F20-7FF2-48DC-9508-328B77FB40B9}" name="Qinshi Houqiling" dataDxfId="2402"/>
    <tableColumn id="6548" xr3:uid="{8B2A580C-8323-4036-91DA-61C1F8DCDF6F}" name="Qiqavik" dataDxfId="2401"/>
    <tableColumn id="6549" xr3:uid="{37A4136D-21AA-49BD-93D3-D83E4E367ECF}" name="QT South" dataDxfId="2400"/>
    <tableColumn id="6550" xr3:uid="{9E326840-0488-4227-BCE1-FD027A7925BB}" name="Qu Long" dataDxfId="2399"/>
    <tableColumn id="6551" xr3:uid="{9CE1F8F2-170F-4BBE-BECF-BFBB8BA9D4DE}" name="Quadra" dataDxfId="2398"/>
    <tableColumn id="6552" xr3:uid="{EFD98507-CD10-4095-A8A6-C822C252899A}" name="Quaggy" dataDxfId="2397"/>
    <tableColumn id="6553" xr3:uid="{5F668B52-5A6B-4C49-B234-EFCE48D1E5F4}" name="Quanda" dataDxfId="2396"/>
    <tableColumn id="6554" xr3:uid="{C2ADA477-E9FF-4FF4-8B57-43B0F30954FD}" name="Quang Tri" dataDxfId="2395"/>
    <tableColumn id="6555" xr3:uid="{A5D9E778-79E1-48C0-9433-3D20038412C0}" name="Quang Tri528" dataDxfId="2394"/>
    <tableColumn id="6556" xr3:uid="{D1FF2F70-5F78-443B-A19F-945BFC5BC302}" name="Quanli" dataDxfId="2393"/>
    <tableColumn id="6557" xr3:uid="{0293E324-9BEB-4FD0-8BF3-C64261D6F968}" name="Quartette and Duplex Tailings" dataDxfId="2392"/>
    <tableColumn id="6558" xr3:uid="{6921F655-DA9F-4434-9E72-72646C6DD146}" name="Quartz Bore" dataDxfId="2391"/>
    <tableColumn id="6559" xr3:uid="{CDD8AA1C-C75D-4939-B7AD-1BE4FF4C1B50}" name="Quartz Circle" dataDxfId="2390"/>
    <tableColumn id="6560" xr3:uid="{0EAB92C9-B536-4786-ACBE-6E6AB3643B4E}" name="Quartz Creek Property" dataDxfId="2389"/>
    <tableColumn id="6561" xr3:uid="{2A81A25D-5FAE-4697-878D-4AC881123616}" name="Quartz Mountain" dataDxfId="2388"/>
    <tableColumn id="6562" xr3:uid="{4CE8A816-A495-4F5E-B83B-37F8FF5C776D}" name="Qubbah" dataDxfId="2387"/>
    <tableColumn id="6563" xr3:uid="{7BADDAF4-5D58-4F3C-B678-B086B045E142}" name="Que River" dataDxfId="2386"/>
    <tableColumn id="6564" xr3:uid="{D5052A5E-1AC9-49B1-AD81-1A9F9AC7D12A}" name="Quebec Chibougamau" dataDxfId="2385"/>
    <tableColumn id="6565" xr3:uid="{8E9D29BC-C0A3-4FC1-A03B-7416B390E112}" name="Quebrada Blanca" dataDxfId="2384"/>
    <tableColumn id="6566" xr3:uid="{44DD4F0A-F51A-42A2-9519-C98738DFE89B}" name="Quebrada Blanca SX-EW" dataDxfId="2383"/>
    <tableColumn id="6567" xr3:uid="{8B51C496-81F3-4F95-BEBE-FCEBD9818201}" name="Quebrada Huanta" dataDxfId="2382"/>
    <tableColumn id="6568" xr3:uid="{E9894B6F-B276-49EE-B590-55B2CE870337}" name="Quebrada M" dataDxfId="2381"/>
    <tableColumn id="6569" xr3:uid="{DF59D8C2-7BC4-4DF6-AF5B-6A5510E64D5B}" name="Quebrada Seca" dataDxfId="2380"/>
    <tableColumn id="6570" xr3:uid="{C59B0711-B5CA-45CF-8680-E4CBAA594FB8}" name="Quebradona" dataDxfId="2379"/>
    <tableColumn id="6571" xr3:uid="{CE2F70F6-A4E3-49DA-B901-AB6D470F1A44}" name="Quechua" dataDxfId="2378"/>
    <tableColumn id="6572" xr3:uid="{76EB9EEE-E395-422C-94DF-41E0653F83F8}" name="Queen Anne" dataDxfId="2377"/>
    <tableColumn id="6573" xr3:uid="{1AF63F63-B214-4AE2-BA71-07B4E93214F0}" name="Queen Lapage" dataDxfId="2376"/>
    <tableColumn id="6574" xr3:uid="{380FEF22-CC66-4AFD-B6C8-1280E9E74331}" name="Queen of Sheba" dataDxfId="2375"/>
    <tableColumn id="6575" xr3:uid="{FF07C6F8-1D5B-46B3-B296-C1FFD3DC78CF}" name="Queensberry" dataDxfId="2374"/>
    <tableColumn id="6576" xr3:uid="{2B7A7C5D-E118-45CE-AACA-2DEDB7CBBDB6}" name="Queensland" dataDxfId="2373"/>
    <tableColumn id="6577" xr3:uid="{255F363C-3F69-4CF9-8FD7-529AD7A2D85F}" name="Quellaveco" dataDxfId="2372"/>
    <tableColumn id="6578" xr3:uid="{BD113986-68A2-4559-A965-2B37B9940B5C}" name="Querocoto" dataDxfId="2371"/>
    <tableColumn id="6579" xr3:uid="{C3524C3D-BA9F-4A30-83DD-B8F2504A09DE}" name="Quesnel Trough" dataDxfId="2370"/>
    <tableColumn id="6580" xr3:uid="{A0FC9068-C2F2-4A07-A021-97847333BDFA}" name="Quest" dataDxfId="2369"/>
    <tableColumn id="6581" xr3:uid="{74F9934E-96EF-4A0B-8CDF-4B691CAE7080}" name="Quetena" dataDxfId="2368"/>
    <tableColumn id="6582" xr3:uid="{F9F661F8-2769-49F6-95A6-CBB5055D35DB}" name="Quevillon" dataDxfId="2367"/>
    <tableColumn id="6583" xr3:uid="{4C34C579-59A2-4B72-AB75-C4F3A3BB94C0}" name="Queylus" dataDxfId="2366"/>
    <tableColumn id="6584" xr3:uid="{B30067D7-B1FA-4234-B145-68F0DB0C354A}" name="Quicay" dataDxfId="2365"/>
    <tableColumn id="6585" xr3:uid="{AB27AEB1-C42E-4234-97D7-95DF0D282AC8}" name="Quicksilver" dataDxfId="2364"/>
    <tableColumn id="6586" xr3:uid="{43FEA272-25AB-4719-9CFE-497986A7AC7F}" name="Quicksilver529" dataDxfId="2363"/>
    <tableColumn id="6587" xr3:uid="{F3078868-F232-4302-A097-CC9471CFB682}" name="Quidong" dataDxfId="2362"/>
    <tableColumn id="6588" xr3:uid="{40B56456-473E-44D2-A29F-B074672D336F}" name="Quila" dataDxfId="2361"/>
    <tableColumn id="6589" xr3:uid="{0A5AF826-4453-4B2E-984F-D45C14937EB3}" name="Quimsachata" dataDxfId="2360"/>
    <tableColumn id="6590" xr3:uid="{B0BB169D-E3EB-4096-BEFE-7065203CC560}" name="Quinchia" dataDxfId="2359"/>
    <tableColumn id="6591" xr3:uid="{A22E57A4-E46C-4BC2-B9EF-4D54D6D0F76F}" name="Quinns" dataDxfId="2358"/>
    <tableColumn id="6592" xr3:uid="{559D682C-173B-435F-BDF7-649A418B9A0D}" name="Quinual" dataDxfId="2357"/>
    <tableColumn id="6593" xr3:uid="{443E1B0E-86CC-4B02-9362-427924A1E4E0}" name="Quiruvilca" dataDxfId="2356"/>
    <tableColumn id="6594" xr3:uid="{5BF185C5-2D1C-417C-9905-C8D0E3523370}" name="Quispe" dataDxfId="2355"/>
    <tableColumn id="6595" xr3:uid="{84FDCF4B-FED8-4E53-865F-19B1532B2B67}" name="Quli" dataDxfId="2354"/>
    <tableColumn id="6596" xr3:uid="{8D8576C4-000B-4519-8A73-B2EA80817E66}" name="Qulong" dataDxfId="2353"/>
    <tableColumn id="6597" xr3:uid="{A8890082-C566-4D1C-8642-28AE61A73D88}" name="Qyzylkain" dataDxfId="2352"/>
    <tableColumn id="6598" xr3:uid="{7886063F-74E7-4960-A277-ACDB2A08ECB5}" name="Qyzylkiya" dataDxfId="2351"/>
    <tableColumn id="6599" xr3:uid="{E6B707BE-6E4F-4309-92C2-596B991BD184}" name="Qyzyl-Sor" dataDxfId="2350"/>
    <tableColumn id="6600" xr3:uid="{61720C46-0FF4-4CE7-933C-C7E7C84F4B1E}" name="Qyzyltau" dataDxfId="2349"/>
    <tableColumn id="6601" xr3:uid="{F558E7DC-642E-4CF7-93E1-06DE9B57B192}" name="R15" dataDxfId="2348"/>
    <tableColumn id="6602" xr3:uid="{5BF45AC2-18F9-4F1B-9361-171FB7B5076D}" name="Rabbit North Regional" dataDxfId="2347"/>
    <tableColumn id="6603" xr3:uid="{EE2FB932-F028-4974-8523-AB6BC6CAB6CB}" name="Rabbit South" dataDxfId="2346"/>
    <tableColumn id="6604" xr3:uid="{A192FDAD-1D7A-41DD-8324-CE3B6C399C92}" name="Racaycocha" dataDxfId="2345"/>
    <tableColumn id="6605" xr3:uid="{8F640328-12DC-4F86-B036-816B950096BC}" name="Rackla" dataDxfId="2344"/>
    <tableColumn id="6606" xr3:uid="{FCE746BA-B9D4-4559-821C-6DA08DAD725F}" name="Radar" dataDxfId="2343"/>
    <tableColumn id="6607" xr3:uid="{B7D00B5B-36C6-4C00-B7CA-1A59E44A61F6}" name="Radio Hill" dataDxfId="2342"/>
    <tableColumn id="6608" xr3:uid="{F6B213FE-6573-46F2-A594-1DB14A82CDE7}" name="Radis" dataDxfId="2341"/>
    <tableColumn id="6609" xr3:uid="{2C55F791-BB2B-4478-B27A-3B5188055B9B}" name="Radomiro Tomic" dataDxfId="2340"/>
    <tableColumn id="6610" xr3:uid="{BD346FAB-3B9A-4E39-8504-3B5303C0C150}" name="Rads" dataDxfId="2339"/>
    <tableColumn id="6611" xr3:uid="{B07C6D65-68CF-46A0-823C-6C85B3565F16}" name="Radwanice-Gaworzyce" dataDxfId="2338"/>
    <tableColumn id="6612" xr3:uid="{F33E34EA-786C-4771-97DF-558BCFE8810D}" name="Radzimowice" dataDxfId="2337"/>
    <tableColumn id="6613" xr3:uid="{4C8C4EE8-BDD1-4628-84DD-DE7FB902A976}" name="Raglan" dataDxfId="2336"/>
    <tableColumn id="6614" xr3:uid="{6136C3A7-4DC4-45EE-BBFC-895DDF860D4C}" name="Raglan530" dataDxfId="2335"/>
    <tableColumn id="6615" xr3:uid="{DAF0FB1C-C9A1-41DE-9BF0-817061E33EEC}" name="Raglan531" dataDxfId="2334"/>
    <tableColumn id="6616" xr3:uid="{884BA921-2266-424E-8FF8-D9FDC596C560}" name="Raglan Hills" dataDxfId="2333"/>
    <tableColumn id="6617" xr3:uid="{E03B2E06-A692-4200-9D1F-40BD7DBAF8B3}" name="Raglan Ungava" dataDxfId="2332"/>
    <tableColumn id="6618" xr3:uid="{796C2D19-1BC1-453A-90B3-76C451BCB882}" name="Raigan" dataDxfId="2331"/>
    <tableColumn id="6619" xr3:uid="{B86296EF-7F0D-4704-AE18-7537F39259BA}" name="Railroad" dataDxfId="2330"/>
    <tableColumn id="6620" xr3:uid="{F1FD1C47-95C5-49A7-9338-52C73C8AE81C}" name="Railroad-Pinion" dataDxfId="2329"/>
    <tableColumn id="6621" xr3:uid="{E140B4FC-5445-4127-A756-7E97900420FF}" name="Rainbow" dataDxfId="2328"/>
    <tableColumn id="6622" xr3:uid="{91989D96-4294-4757-8295-2431A46308D5}" name="Rainbow532" dataDxfId="2327"/>
    <tableColumn id="6623" xr3:uid="{336FAEBB-6A5F-4714-9FD0-C762D001DCBA}" name="Rainy River" dataDxfId="2326"/>
    <tableColumn id="6624" xr3:uid="{D04E67BB-3407-4E7E-99E9-568EC3D63DAC}" name="Rainy River533" dataDxfId="2325"/>
    <tableColumn id="6625" xr3:uid="{15373A94-68F3-489E-9911-A68F8C7ECE83}" name="Rajasthan" dataDxfId="2324"/>
    <tableColumn id="6626" xr3:uid="{EE38850F-1EB2-4559-96F3-5C6FBFE94775}" name="Rakah" dataDxfId="2323"/>
    <tableColumn id="6627" xr3:uid="{12C62A8C-F34D-4E83-B078-A4F19E621486}" name="Ralleau" dataDxfId="2322"/>
    <tableColumn id="6628" xr3:uid="{BF7F040C-2EAE-4071-ABA5-44908240B9B4}" name="Ramard" dataDxfId="2321"/>
    <tableColumn id="6629" xr3:uid="{5A909AEC-D136-4E89-9A74-6562B1A255B8}" name="Rambler" dataDxfId="2320"/>
    <tableColumn id="6630" xr3:uid="{A4BD4C50-B3F7-4D91-8825-F3EBDC0A4E06}" name="Rambler534" dataDxfId="2319"/>
    <tableColumn id="6631" xr3:uid="{4F72629F-ED88-4235-BA50-D08C73C98EA7}" name="Rambler South" dataDxfId="2318"/>
    <tableColumn id="6632" xr3:uid="{5181A2BD-7B9E-4313-AE46-C84281EEA571}" name="Rambler Tails" dataDxfId="2317"/>
    <tableColumn id="6633" xr3:uid="{C9BADDC6-5B96-4647-9427-D06FEA777F75}" name="Rambo" dataDxfId="2316"/>
    <tableColumn id="6634" xr3:uid="{F9F8F8CA-3835-459D-9D7D-053DA6B29AC1}" name="Rambutyo" dataDxfId="2315"/>
    <tableColumn id="6635" xr3:uid="{8C47FE20-AC91-45E3-ABFE-56660281AEA9}" name="Rammelsberg" dataDxfId="2314"/>
    <tableColumn id="6636" xr3:uid="{630BF417-1376-4665-B0A7-D88EB5C7CBAB}" name="Ramsay" dataDxfId="2313"/>
    <tableColumn id="6637" xr3:uid="{7F456BF9-4D6B-4787-93CF-878BD8AAC743}" name="RAN" dataDxfId="2312"/>
    <tableColumn id="6638" xr3:uid="{7B8B446F-49D6-4F04-BF11-3BA032603091}" name="Ranau" dataDxfId="2311"/>
    <tableColumn id="6639" xr3:uid="{1E622E74-7BD1-4629-B162-6C7615A73B00}" name="Rancheria" dataDxfId="2310"/>
    <tableColumn id="6640" xr3:uid="{07A9F265-62A6-4ED7-B385-224B42A835D5}" name="Rand" dataDxfId="2309"/>
    <tableColumn id="6641" xr3:uid="{AC328BD0-803F-40E9-9DD0-FBC588BB6A69}" name="Randles Find" dataDxfId="2308"/>
    <tableColumn id="6642" xr3:uid="{22F6958A-C7EA-4383-8462-7B6874A1A251}" name="Rangpo" dataDxfId="2307"/>
    <tableColumn id="6643" xr3:uid="{FC86ECF9-91AF-4AA9-A194-59AC9D86C1BB}" name="Rannes" dataDxfId="2306"/>
    <tableColumn id="6644" xr3:uid="{66702BE8-C839-4ED2-8CC6-1EAC06534BC1}" name="Ranoke" dataDxfId="2305"/>
    <tableColumn id="6645" xr3:uid="{A10B3ECB-6C8F-40DE-A113-1FA665A262F3}" name="Rappsmalingen" dataDxfId="2304"/>
    <tableColumn id="6646" xr3:uid="{A6CA9AE2-3E46-486A-8799-D82E1E02B57F}" name="Rapson Bay" dataDxfId="2303"/>
    <tableColumn id="6647" xr3:uid="{87AC4FD3-7B1E-483A-9419-9A788245CA1A}" name="Rapu Rapu" dataDxfId="2302"/>
    <tableColumn id="6648" xr3:uid="{137DC066-3D02-4BFB-8773-7D354E6578AC}" name="Raquel" dataDxfId="2301"/>
    <tableColumn id="6649" xr3:uid="{AD6342E3-7EAF-4C64-A076-4536A13B5922}" name="Raquel 3" dataDxfId="2300"/>
    <tableColumn id="6650" xr3:uid="{798D587A-7960-4A45-9268-A4BF933116A0}" name="Rason" dataDxfId="2299"/>
    <tableColumn id="6651" xr3:uid="{28F1E6BA-18A9-48A5-9303-502DE8D0F3D4}" name="Rasp" dataDxfId="2298"/>
    <tableColumn id="6652" xr3:uid="{EBCD6593-6ECC-498F-9F44-779C42DBF2B2}" name="Rast Trough" dataDxfId="2297"/>
    <tableColumn id="6653" xr3:uid="{C92BCB44-5545-44DA-9256-72AF285B9C7B}" name="Rateria" dataDxfId="2296"/>
    <tableColumn id="6654" xr3:uid="{13F0D454-5B78-42E7-BF33-0F7261A5F571}" name="Rathbun Lake" dataDxfId="2295"/>
    <tableColumn id="6655" xr3:uid="{2DC42714-1E41-4880-905C-D90EC13094D8}" name="Rattler" dataDxfId="2294"/>
    <tableColumn id="6656" xr3:uid="{D1A962A4-9E8F-4F61-B19A-9E9F9F00828E}" name="Rattlesnake Hills" dataDxfId="2293"/>
    <tableColumn id="6657" xr3:uid="{AD7167D4-D7B5-41A3-BC41-86919A382D4E}" name="Raura" dataDxfId="2292"/>
    <tableColumn id="6658" xr3:uid="{32BCE4B1-73A3-42DA-8E87-835FD1F324B8}" name="Rautavaara" dataDxfId="2291"/>
    <tableColumn id="6659" xr3:uid="{70A76F60-BC76-40E2-9539-9D1EF85AD7C6}" name="RAV 8" dataDxfId="2290"/>
    <tableColumn id="6660" xr3:uid="{2BF90F23-2EC5-49BB-B10B-669531D4860C}" name="Ravensthorpe" dataDxfId="2289"/>
    <tableColumn id="6661" xr3:uid="{56F84AB5-6D63-4D23-A65A-D0B3BE09E9C6}" name="Ravensthorpe535" dataDxfId="2288"/>
    <tableColumn id="6662" xr3:uid="{FBAAE814-D546-4E59-9A1C-888C5BAA4875}" name="Ravensthorpe536" dataDxfId="2287"/>
    <tableColumn id="6663" xr3:uid="{ED5EA2DF-50BA-435D-A0FE-E0D4FCD717A3}" name="Ravensthorpe East" dataDxfId="2286"/>
    <tableColumn id="6664" xr3:uid="{2AE7B3EF-16A5-42B4-A108-D5CCE4E3637F}" name="Ravenswood" dataDxfId="2285"/>
    <tableColumn id="6665" xr3:uid="{6271486F-5326-4050-B902-6CB3FD3C677C}" name="Ravenswood537" dataDxfId="2284"/>
    <tableColumn id="6666" xr3:uid="{2EC433F0-F181-40E1-A7C3-67177660F6D6}" name="Ravenswood538" dataDxfId="2283"/>
    <tableColumn id="6667" xr3:uid="{89455590-E19E-44C6-9758-15A7C7D170F5}" name="Ray" dataDxfId="2282"/>
    <tableColumn id="6668" xr3:uid="{C3803894-B4F6-49F2-B2DE-2C8ECF03D880}" name="Ray539" dataDxfId="2281"/>
    <tableColumn id="6669" xr3:uid="{C26A492D-4B48-4A1B-8E5D-ACA2AB564D92}" name="Ray SX-EW" dataDxfId="2280"/>
    <tableColumn id="6670" xr3:uid="{1FB6660C-74A3-4C91-A228-30ACAA6DFDA2}" name="Rayfield" dataDxfId="2279"/>
    <tableColumn id="6671" xr3:uid="{67A81DF8-83F9-4A6B-AA83-07D22ED57898}" name="Rayfield River" dataDxfId="2278"/>
    <tableColumn id="6672" xr3:uid="{EFE6D70A-0971-4E33-A970-DA2525F9F529}" name="Raymor" dataDxfId="2277"/>
    <tableColumn id="6673" xr3:uid="{9F199CB9-EB6B-4398-BEBC-8B6DF0F6746C}" name="RB" dataDxfId="2276"/>
    <tableColumn id="6674" xr3:uid="{32433D52-E290-4897-A751-4961343B355E}" name="RCN" dataDxfId="2275"/>
    <tableColumn id="6675" xr3:uid="{C82805B8-385B-4F6E-8A48-2D094B20D291}" name="Ready Cash" dataDxfId="2274"/>
    <tableColumn id="6676" xr3:uid="{A54F80C3-7E67-4349-8AC5-4EADFD2461C3}" name="Real de Guadalupe" dataDxfId="2273"/>
    <tableColumn id="6677" xr3:uid="{B9AEA8DD-51F2-45C3-AAE1-B8C015751702}" name="Rebeico" dataDxfId="2272"/>
    <tableColumn id="6678" xr3:uid="{F0D4A09E-697A-4510-838A-405792E2D67B}" name="Recon" dataDxfId="2271"/>
    <tableColumn id="6679" xr3:uid="{DCF8F2C9-E194-4B32-A54E-5071368BC835}" name="Record" dataDxfId="2270"/>
    <tableColumn id="6680" xr3:uid="{F83B6554-DF37-4ACE-B355-60F44BB3A8E3}" name="Recsk" dataDxfId="2269"/>
    <tableColumn id="6681" xr3:uid="{91B48114-D354-4265-9E51-96ECD08CD2CC}" name="Recsk Deeps" dataDxfId="2268"/>
    <tableColumn id="6682" xr3:uid="{97639AF3-5CDF-4E7A-836A-A09F5431EFC8}" name="Recski" dataDxfId="2267"/>
    <tableColumn id="6683" xr3:uid="{D8AFFD45-294A-41B6-9672-8E314CDA5AD8}" name="Red" dataDxfId="2266"/>
    <tableColumn id="6684" xr3:uid="{10970ABA-AC39-4F05-98CC-36D4B3C19F92}" name="Red540" dataDxfId="2265"/>
    <tableColumn id="6685" xr3:uid="{451CF0D8-07D2-4036-98EA-451C888FAAF0}" name="Red Arrow" dataDxfId="2264"/>
    <tableColumn id="6686" xr3:uid="{FB449ECA-F66B-4BA4-A5C4-28839861C5AB}" name="Red Beds" dataDxfId="2263"/>
    <tableColumn id="6687" xr3:uid="{46D4CA0B-9529-4D35-BAD1-D43D42030201}" name="Red Beds541" dataDxfId="2262"/>
    <tableColumn id="6688" xr3:uid="{4DE52B44-72A8-48CC-A73F-04FBE2DB5676}" name="Red Billabong" dataDxfId="2261"/>
    <tableColumn id="6689" xr3:uid="{F3000B35-1A92-43CC-B3B7-5F9949565550}" name="Red Bird" dataDxfId="2260"/>
    <tableColumn id="6690" xr3:uid="{A8BA0441-DFB6-43F9-BA70-89F817BEF775}" name="Red Bonanza" dataDxfId="2259"/>
    <tableColumn id="6691" xr3:uid="{AB021703-A2E2-4C46-9E51-5C769407C4F1}" name="Red Bore" dataDxfId="2258"/>
    <tableColumn id="6692" xr3:uid="{362AA633-47FE-49B4-A5F2-D567BFFF5B98}" name="Red Brook" dataDxfId="2257"/>
    <tableColumn id="6693" xr3:uid="{C871E47A-3E44-4260-BA92-B5F7BE6F0094}" name="Red Cap" dataDxfId="2256"/>
    <tableColumn id="6694" xr3:uid="{B0C1C7AD-AB37-4594-9CF7-0D7694C655AF}" name="Red Cat" dataDxfId="2255"/>
    <tableColumn id="6695" xr3:uid="{4F938965-DBCB-4542-B680-692BB3827F44}" name="Red Chris" dataDxfId="2254"/>
    <tableColumn id="6696" xr3:uid="{A534D0F3-5AB0-47FE-9BFB-B4F9889ACFA9}" name="Red Chris South" dataDxfId="2253"/>
    <tableColumn id="6697" xr3:uid="{5CC4C52D-E317-461E-AF2A-61CDA292C6A6}" name="Red Chris Teuton" dataDxfId="2252"/>
    <tableColumn id="6698" xr3:uid="{0A3A80FC-B76B-422E-9F96-6175BA4A1122}" name="Red Cliff" dataDxfId="2251"/>
    <tableColumn id="6699" xr3:uid="{6584DE88-D678-4595-90DD-4FC463D83DF1}" name="Red Cliff542" dataDxfId="2250"/>
    <tableColumn id="6700" xr3:uid="{A897C60C-F238-44A2-8BB4-5541E60B8A51}" name="Red Dog" dataDxfId="2249"/>
    <tableColumn id="6701" xr3:uid="{3F3B9F04-E07D-46AC-B637-9A062FD97337}" name="Red Dome" dataDxfId="2248"/>
    <tableColumn id="6702" xr3:uid="{B2002356-BA47-4088-B5F0-E769AC45ED3D}" name="Red Hill" dataDxfId="2247"/>
    <tableColumn id="6703" xr3:uid="{00154CA7-6A08-48FE-9B55-31F30B7D22A9}" name="Red Hill543" dataDxfId="2246"/>
    <tableColumn id="6704" xr3:uid="{F4D0801E-BA9E-4B97-BFB7-A72215EB6D2C}" name="Red Hill544" dataDxfId="2245"/>
    <tableColumn id="6705" xr3:uid="{81F107D5-413A-4348-B673-B32E7B287DA0}" name="Red Hill VMS" dataDxfId="2244"/>
    <tableColumn id="6706" xr3:uid="{E6F95D06-B500-4BAE-A837-DD22EE33A829}" name="Red Hills" dataDxfId="2243"/>
    <tableColumn id="6707" xr3:uid="{C04E1783-F31E-4E54-97EA-E97072D23844}" name="Red Hills545" dataDxfId="2242"/>
    <tableColumn id="6708" xr3:uid="{3EF88E6F-45DA-4772-8660-5BA8A5491D41}" name="Red Hills546" dataDxfId="2241"/>
    <tableColumn id="6709" xr3:uid="{058A1857-8806-402B-BF66-98947904D854}" name="Red Knoll" dataDxfId="2240"/>
    <tableColumn id="6710" xr3:uid="{3AE54732-12E3-42DA-8BF7-88D15A2C7A58}" name="Red Lake" dataDxfId="2239"/>
    <tableColumn id="6711" xr3:uid="{BB10E3D0-BEAC-4F36-8451-9BCFC0A15480}" name="Red Ledge" dataDxfId="2238"/>
    <tableColumn id="6712" xr3:uid="{30344E41-5D96-4DF4-92A2-CDA67D235484}" name="Red Lion" dataDxfId="2237"/>
    <tableColumn id="6713" xr3:uid="{C8224907-EE5A-4D8E-802E-183086CA1718}" name="Red Mountain" dataDxfId="2236"/>
    <tableColumn id="6714" xr3:uid="{2A8C0956-9233-41D6-87E7-A8E2A48B332B}" name="Red Mountain547" dataDxfId="2235"/>
    <tableColumn id="6715" xr3:uid="{634DA736-A4BC-4F54-9E5B-701E9FAE6130}" name="Red Mountain548" dataDxfId="2234"/>
    <tableColumn id="6716" xr3:uid="{FE5F2D64-592D-43C1-B602-D8D92769D7B2}" name="Red Mountain549" dataDxfId="2233"/>
    <tableColumn id="6717" xr3:uid="{60B2039F-4AB3-4EE4-982C-987468A15B10}" name="Red Mulga" dataDxfId="2232"/>
    <tableColumn id="6718" xr3:uid="{45BDD021-52EE-4D10-BC81-047F7228DF09}" name="Red Point" dataDxfId="2231"/>
    <tableColumn id="6719" xr3:uid="{6C43295D-8C6C-4D50-B6F2-B9F6F21D8288}" name="Red Ridge" dataDxfId="2230"/>
    <tableColumn id="6720" xr3:uid="{C7DD22F3-E75A-45E7-ACBC-207CA24ED78D}" name="Red Rose" dataDxfId="2229"/>
    <tableColumn id="6721" xr3:uid="{3A75952C-25AA-470A-BCED-1AE31DAF0BE1}" name="Red Sky" dataDxfId="2228"/>
    <tableColumn id="6722" xr3:uid="{029F8BDB-ABF3-40F4-98B7-483CD5809A88}" name="Red Spring" dataDxfId="2227"/>
    <tableColumn id="6723" xr3:uid="{41D0A934-D026-4231-A16E-E984BEB4BE6E}" name="Red Top" dataDxfId="2226"/>
    <tableColumn id="6724" xr3:uid="{2D8AFA97-82A7-4AAF-A629-4F84B597BB52}" name="Red Vein" dataDxfId="2225"/>
    <tableColumn id="6725" xr3:uid="{3E5B40CD-1DFA-418D-91CF-2409D8ED02B4}" name="Red Willow" dataDxfId="2224"/>
    <tableColumn id="6726" xr3:uid="{49DA5FB3-0E66-4AD5-9DD1-444BD50C6BDE}" name="Redbank" dataDxfId="2223"/>
    <tableColumn id="6727" xr3:uid="{9E8878BF-787C-46CD-AC57-D55F8B25B1AB}" name="Redbanks" dataDxfId="2222"/>
    <tableColumn id="6728" xr3:uid="{68D52529-E02A-49D8-82D9-4F692DB732A5}" name="Redcastle" dataDxfId="2221"/>
    <tableColumn id="6729" xr3:uid="{A67039D2-7278-4D76-9C7D-205F7EC9F8D3}" name="Redhill" dataDxfId="2220"/>
    <tableColumn id="6730" xr3:uid="{DAF9B091-1F71-4F80-B6BE-4C4D9FB71115}" name="Redmoor" dataDxfId="2219"/>
    <tableColumn id="6731" xr3:uid="{CA343192-D7A6-4D4C-99C7-3741527EF58E}" name="Redross" dataDxfId="2218"/>
    <tableColumn id="6732" xr3:uid="{21EECFC1-9947-4AF0-B85E-36F6D0BA1CBE}" name="Redstar" dataDxfId="2217"/>
    <tableColumn id="6733" xr3:uid="{7185EDC7-8C9C-466F-B728-35B2D0EADC9A}" name="Redstone" dataDxfId="2216"/>
    <tableColumn id="6734" xr3:uid="{E7569FB1-2737-43EF-A97B-8D6CD431DFA9}" name="Redstone550" dataDxfId="2215"/>
    <tableColumn id="6735" xr3:uid="{BD3CFF6E-6408-42B3-A5F5-93D14C944179}" name="Redton" dataDxfId="2214"/>
    <tableColumn id="6736" xr3:uid="{34DC4A73-240F-4A75-8868-294A026C98EB}" name="Reed East-West" dataDxfId="2213"/>
    <tableColumn id="6737" xr3:uid="{83261CDD-3CB7-49A9-A9F9-EDC1A69FD81B}" name="Reed Lake" dataDxfId="2212"/>
    <tableColumn id="6738" xr3:uid="{1B47424B-C0F1-4676-A2D3-CCD6EC15CAED}" name="Reed Lake551" dataDxfId="2211"/>
    <tableColumn id="6739" xr3:uid="{9992F7F4-622E-4FA2-BFFC-248389382042}" name="Reed Lake552" dataDxfId="2210"/>
    <tableColumn id="6740" xr3:uid="{8FA2BEDA-CA95-426F-A549-89858923FAB1}" name="Reed Lake553" dataDxfId="2209"/>
    <tableColumn id="6741" xr3:uid="{1B389809-155B-4FB5-ABA2-479DE66178CF}" name="Reedy Creek" dataDxfId="2208"/>
    <tableColumn id="6742" xr3:uid="{2658EA13-D954-4702-9124-24ECFCAB4D94}" name="Reedy Creek554" dataDxfId="2207"/>
    <tableColumn id="6743" xr3:uid="{B3029382-7B6F-42C0-BB66-C622F9CA0241}" name="Reedy Lagoon" dataDxfId="2206"/>
    <tableColumn id="6744" xr3:uid="{850D640E-D568-4973-A341-6CE0CA536494}" name="Reef" dataDxfId="2205"/>
    <tableColumn id="6745" xr3:uid="{31878025-70ED-437D-B360-54DE53F6872C}" name="Referendum" dataDxfId="2204"/>
    <tableColumn id="6746" xr3:uid="{996B7777-2458-4D2C-A210-687F07B02A02}" name="Reforma" dataDxfId="2203"/>
    <tableColumn id="6747" xr3:uid="{13AD6D23-2F35-44C6-8CB9-BD0BD96ECD2D}" name="Regal" dataDxfId="2202"/>
    <tableColumn id="6748" xr3:uid="{B5423B1A-2483-4746-95AE-26F44E0F8B51}" name="Regal555" dataDxfId="2201"/>
    <tableColumn id="6749" xr3:uid="{B8DFCB2A-7F23-4B7A-96B5-7BCA583FC864}" name="Rehboth" dataDxfId="2200"/>
    <tableColumn id="6750" xr3:uid="{3A02DC06-46F6-415B-A8FD-5402A24801DB}" name="Rehova" dataDxfId="2199"/>
    <tableColumn id="6751" xr3:uid="{77B42852-6D16-450C-9AEA-4CA2C0C3483A}" name="Reid" dataDxfId="2198"/>
    <tableColumn id="6752" xr3:uid="{FC75D7D4-9B28-405F-AACC-65D72A755E2D}" name="Reina Hija" dataDxfId="2197"/>
    <tableColumn id="6753" xr3:uid="{29E0202E-1854-4B64-8DD1-2115A12B8AC4}" name="Reindeer River" dataDxfId="2196"/>
    <tableColumn id="6754" xr3:uid="{3A825555-0357-4018-B82A-4D98FF9E174C}" name="Reinfjord" dataDxfId="2195"/>
    <tableColumn id="6755" xr3:uid="{3465B968-BC35-4C8F-988F-276D211FF792}" name="Reko Diq" dataDxfId="2194"/>
    <tableColumn id="6756" xr3:uid="{90A00DB6-FA32-4EBE-9993-EF644844FAFA}" name="Relincho" dataDxfId="2193"/>
    <tableColumn id="6757" xr3:uid="{C1931B90-495B-49F5-A037-DBCADA4E398F}" name="Renacer-Ornella" dataDxfId="2192"/>
    <tableColumn id="6758" xr3:uid="{DC644DA6-0B93-48D2-A0DE-376C901C4BD7}" name="Renco" dataDxfId="2191"/>
    <tableColumn id="6759" xr3:uid="{A7732C47-2870-4052-87EA-52098E3A1C5E}" name="Rencoret" dataDxfId="2190"/>
    <tableColumn id="6760" xr3:uid="{00D71D77-FE0B-4EF0-B46E-6712D3BBE74F}" name="Reneville" dataDxfId="2189"/>
    <tableColumn id="6761" xr3:uid="{BF7E7D26-EC1D-4BFF-92F1-0A7D23535EE6}" name="Renison" dataDxfId="2188"/>
    <tableColumn id="6762" xr3:uid="{A8C0D4C1-F7B6-4B40-B4BA-4BFD4EE4EC06}" name="Rennie Lake" dataDxfId="2187"/>
    <tableColumn id="6763" xr3:uid="{EB0B25F8-3496-48D5-833B-7BF7A6D73842}" name="Rentails" dataDxfId="2186"/>
    <tableColumn id="6764" xr3:uid="{C32E8FCB-7B4D-4FBC-BA40-DA8C4B37BBA4}" name="Repparfjord" dataDxfId="2185"/>
    <tableColumn id="6765" xr3:uid="{A5242AF8-1944-4718-B173-191FA50D7691}" name="Reservoir" dataDxfId="2184"/>
    <tableColumn id="6766" xr3:uid="{F216F73B-7E13-4113-BD9B-36BC2E59A773}" name="Resguardo" dataDxfId="2183"/>
    <tableColumn id="6767" xr3:uid="{2CE95E25-EAF7-47CB-AF22-EBB73A73C585}" name="Resguardo de la Costa" dataDxfId="2182"/>
    <tableColumn id="6768" xr3:uid="{8AD9D1BB-50A9-4CE2-B21B-99C220AB5765}" name="Resolution" dataDxfId="2181"/>
    <tableColumn id="6769" xr3:uid="{131FCC77-DBE3-45DB-87A2-ADEEEE3E1277}" name="Restauradora" dataDxfId="2180"/>
    <tableColumn id="6770" xr3:uid="{AB83D430-9E2D-454E-876C-1D2514AA5477}" name="Retty Lake" dataDxfId="2179"/>
    <tableColumn id="6771" xr3:uid="{3069E42B-4620-45DF-8948-B33F72D31905}" name="Rev" dataDxfId="2178"/>
    <tableColumn id="6772" xr3:uid="{B3E5A4A4-5A86-4C69-8D98-CECCAE70851A}" name="Revenue-Virginius" dataDxfId="2177"/>
    <tableColumn id="6773" xr3:uid="{E4BF2B5A-5107-4636-A634-84176FB00A3A}" name="Rewara" dataDxfId="2176"/>
    <tableColumn id="6774" xr3:uid="{C7990EEE-E230-44A9-9523-7006C946881A}" name="Rex" dataDxfId="2175"/>
    <tableColumn id="6775" xr3:uid="{0B1AC22E-A6AE-442D-9332-D4C9012FEFA4}" name="Rex556" dataDxfId="2174"/>
    <tableColumn id="6776" xr3:uid="{79BFEBCD-8C64-42FD-BF41-A0839723AB0B}" name="Rex Mountain" dataDxfId="2173"/>
    <tableColumn id="6777" xr3:uid="{7C472A3B-F2E5-4264-BAE7-02877B93F2A0}" name="Rexing" dataDxfId="2172"/>
    <tableColumn id="6778" xr3:uid="{BFBFB0B6-65CF-4AF3-9DC5-594ED1F7DB60}" name="Rey Lake" dataDxfId="2171"/>
    <tableColumn id="6779" xr3:uid="{E672BC43-5FEE-476B-921D-58A1FB04B79C}" name="Rey Midas" dataDxfId="2170"/>
    <tableColumn id="6780" xr3:uid="{56520FD5-0ACE-48A5-92BB-122DC3847DE5}" name="Rey Salomon" dataDxfId="2169"/>
    <tableColumn id="6781" xr3:uid="{CD1BCCB0-447A-46AD-B777-441FBBE92D6D}" name="Reynar-Fortune" dataDxfId="2168"/>
    <tableColumn id="6782" xr3:uid="{B3273600-586A-484F-AC50-3CC0AF017F00}" name="Reynolds Range" dataDxfId="2167"/>
    <tableColumn id="6783" xr3:uid="{4452D74F-5D09-498B-92D7-11CE3FE7A1E1}" name="Rezh" dataDxfId="2166"/>
    <tableColumn id="6784" xr3:uid="{35A146CD-6CE2-42EC-87B3-91DE546DA964}" name="Rhinelands" dataDxfId="2165"/>
    <tableColumn id="6785" xr3:uid="{77F621D5-EED1-4D74-B248-1C5ECB465F79}" name="Ricardo" dataDxfId="2164"/>
    <tableColumn id="6786" xr3:uid="{6DB25666-150F-4E29-97D8-08E0C1335ECB}" name="Rice Island" dataDxfId="2163"/>
    <tableColumn id="6787" xr3:uid="{277AD367-AC63-4872-8A3E-DC566F83DF93}" name="Rich Lake" dataDxfId="2162"/>
    <tableColumn id="6788" xr3:uid="{55E37BF7-E916-4509-8BC5-19CF23F1D382}" name="Richmond" dataDxfId="2161"/>
    <tableColumn id="6789" xr3:uid="{E856E986-6A18-4809-82AD-E646429F0763}" name="Richmond Basin" dataDxfId="2160"/>
    <tableColumn id="6790" xr3:uid="{691AFF9B-43BE-44A0-BC9F-7199A4ADF76D}" name="Rickaby" dataDxfId="2159"/>
    <tableColumn id="6791" xr3:uid="{87874BFB-896F-4B88-BEBD-B4916600AE79}" name="Ridanguo" dataDxfId="2158"/>
    <tableColumn id="6792" xr3:uid="{7A3782D5-B162-4997-ACF1-31CC6812D18B}" name="Riddarhyttan" dataDxfId="2157"/>
    <tableColumn id="6793" xr3:uid="{2E49B8A3-CFB6-4C7C-A616-4E8F8C1842A0}" name="Ridgeway" dataDxfId="2156"/>
    <tableColumn id="6794" xr3:uid="{F1756B5F-3836-496D-AFD2-FFCF0C79A607}" name="Riegal" dataDxfId="2155"/>
    <tableColumn id="6795" xr3:uid="{750C4BC4-3822-4867-810F-B4F75AFD5644}" name="Rietfontein Farm" dataDxfId="2154"/>
    <tableColumn id="6796" xr3:uid="{7ED91C48-EDD5-49C5-9ECD-40E164D7A191}" name="Rift" dataDxfId="2153"/>
    <tableColumn id="6797" xr3:uid="{0872477B-A78B-47F1-AD27-3A2C3C1F044F}" name="Rift557" dataDxfId="2152"/>
    <tableColumn id="6798" xr3:uid="{8D086ED1-0383-4910-9FBA-BAA67140AD30}" name="Rigo" dataDxfId="2151"/>
    <tableColumn id="6799" xr3:uid="{064058FC-DE73-4E59-9F5E-A914E771FEE9}" name="Riihilahti" dataDxfId="2150"/>
    <tableColumn id="6800" xr3:uid="{87857F83-D2E9-4E1E-8579-A545E72CBE89}" name="Riikonkoski" dataDxfId="2149"/>
    <tableColumn id="6801" xr3:uid="{A97B7475-8E61-4876-8515-A5EB202D4809}" name="Rikarbäcken" dataDxfId="2148"/>
    <tableColumn id="6802" xr3:uid="{22E248B9-5A4E-4608-859D-306A4B90A025}" name="Riley" dataDxfId="2147"/>
    <tableColumn id="6803" xr3:uid="{5A180D9F-4DF1-4505-8887-AE480C71413D}" name="Rimini" dataDxfId="2146"/>
    <tableColumn id="6804" xr3:uid="{ECE1A3A5-4DBE-446D-9800-F5A33E8DD90A}" name="Ring of Fire" dataDxfId="2145"/>
    <tableColumn id="6805" xr3:uid="{0ED2852D-B806-4F85-AFC0-3FD4E783546F}" name="Ringer" dataDxfId="2144"/>
    <tableColumn id="6806" xr3:uid="{53BBA7CD-E11C-447A-91D5-7B7CF693EEFA}" name="Ringo" dataDxfId="2143"/>
    <tableColumn id="6807" xr3:uid="{B80D2A8B-A1B1-4FCA-96A1-5C42EE4E1EDC}" name="Ringville" dataDxfId="2142"/>
    <tableColumn id="6808" xr3:uid="{B6EB703E-131D-4E13-A793-F46D034B2938}" name="Rio Amarillo" dataDxfId="2141"/>
    <tableColumn id="6809" xr3:uid="{553773EF-00B0-47EF-BA55-74DBE7A3A888}" name="Rio Belencillo (Zone 2)" dataDxfId="2140"/>
    <tableColumn id="6810" xr3:uid="{3CED7B57-DD07-4D8D-8F34-6F94C386272E}" name="Rio Blanco" dataDxfId="2139"/>
    <tableColumn id="6811" xr3:uid="{E832A155-0EC5-4A27-A2BE-6FD1D3ABBCE6}" name="Rio Chico" dataDxfId="2138"/>
    <tableColumn id="6812" xr3:uid="{8DD8C34D-164C-4282-8DC5-0DDEA775EB55}" name="Rio Coco" dataDxfId="2137"/>
    <tableColumn id="6813" xr3:uid="{6626D9F7-D03F-42E2-86A5-6530F5895C2C}" name="Rio Colorado" dataDxfId="2136"/>
    <tableColumn id="6814" xr3:uid="{4F820E00-8A05-41E8-90D2-B66A377AA442}" name="Rio do Ouro" dataDxfId="2135"/>
    <tableColumn id="6815" xr3:uid="{314797D4-ABD5-43A5-A46D-D67DA5BF6655}" name="Rio Figueroa" dataDxfId="2134"/>
    <tableColumn id="6816" xr3:uid="{7480D62C-3D2F-476F-B8B7-D1A0EEF2DB62}" name="Rio Fresco" dataDxfId="2133"/>
    <tableColumn id="6817" xr3:uid="{786E754A-3C91-48F9-BE4B-32A19D483635}" name="Rio Fuerte" dataDxfId="2132"/>
    <tableColumn id="6818" xr3:uid="{316862E0-60F8-463E-AB6E-A123E613C701}" name="Rio Grande" dataDxfId="2131"/>
    <tableColumn id="6819" xr3:uid="{1407D04E-066E-468F-8B39-61206229ED1D}" name="Rio Grande558" dataDxfId="2130"/>
    <tableColumn id="6820" xr3:uid="{18AF645A-A8D2-454B-9A11-8C925DC2D63B}" name="Rio Madeira" dataDxfId="2129"/>
    <tableColumn id="6821" xr3:uid="{33CCFE8F-6749-4F2B-B4CC-1AAF78429CF5}" name="Rio Mazoe" dataDxfId="2128"/>
    <tableColumn id="6822" xr3:uid="{E43566C1-0B6C-47AC-8D91-308444E4157F}" name="Rio Minas" dataDxfId="2127"/>
    <tableColumn id="6823" xr3:uid="{BAFE4659-5974-4E61-8209-B101E3820FAC}" name="Rio Novo" dataDxfId="2126"/>
    <tableColumn id="6824" xr3:uid="{76CF6168-D4B6-4007-8A1F-47F3917314BD}" name="Rio Petaquilla" dataDxfId="2125"/>
    <tableColumn id="6825" xr3:uid="{034B8E5D-A36E-476B-BDFD-F5F4208024A3}" name="Rio Road" dataDxfId="2124"/>
    <tableColumn id="6826" xr3:uid="{E826F5B2-1F1C-45A6-9B0A-CDB91DF74BA1}" name="Rio Rocin" dataDxfId="2123"/>
    <tableColumn id="6827" xr3:uid="{C230ECDF-1CD4-4DE0-9ACE-08CDAB573B9A}" name="Rio Seco" dataDxfId="2122"/>
    <tableColumn id="6828" xr3:uid="{8F68D728-E7C4-4B9C-A5CE-5D2CE357FDD5}" name="Rio Sonora" dataDxfId="2121"/>
    <tableColumn id="6829" xr3:uid="{B746D129-2E4B-489D-AF8B-9A7210355FF8}" name="Rio Sur" dataDxfId="2120"/>
    <tableColumn id="6830" xr3:uid="{58EE91E2-3F08-4FA2-A85B-BD5739E39415}" name="Rio Tinto" dataDxfId="2119"/>
    <tableColumn id="6831" xr3:uid="{E819A6A5-40BE-4148-8714-7444C4410BB8}" name="Rionegro" dataDxfId="2118"/>
    <tableColumn id="6832" xr3:uid="{0E8CD932-6754-4BDE-918F-B5D627CE6058}" name="Riqueza" dataDxfId="2117"/>
    <tableColumn id="6833" xr3:uid="{CFABF952-5ADC-4716-AF0B-8E4082FDA932}" name="Risby" dataDxfId="2116"/>
    <tableColumn id="6834" xr3:uid="{851EA413-65DB-46AA-B146-B7227CFBC214}" name="Ritchie Creek" dataDxfId="2115"/>
    <tableColumn id="6835" xr3:uid="{69B7C4E1-0C55-409A-8C5C-1712BA32A3BA}" name="Ritsuko" dataDxfId="2114"/>
    <tableColumn id="6836" xr3:uid="{FB87DC75-D034-4B80-8885-33CF13537CDC}" name="River Valley" dataDxfId="2113"/>
    <tableColumn id="6837" xr3:uid="{BFB0601F-AB1E-4203-97D8-4B04205C2DB5}" name="River Valley Extension" dataDxfId="2112"/>
    <tableColumn id="6838" xr3:uid="{F217A171-1F05-47B9-8D47-9EAFB2F1E7CD}" name="Riverbank" dataDxfId="2111"/>
    <tableColumn id="6839" xr3:uid="{BB6F8191-C544-470F-B67E-540A8244C138}" name="River's Option" dataDxfId="2110"/>
    <tableColumn id="6840" xr3:uid="{545EFDFF-5401-4AC3-9550-FDEABC525408}" name="Riviere aux Castors" dataDxfId="2109"/>
    <tableColumn id="6841" xr3:uid="{302B5260-9986-4626-816D-B11F0FB693D7}" name="Riviere Dore" dataDxfId="2108"/>
    <tableColumn id="6842" xr3:uid="{34C4AB11-4042-48E0-8BD7-D85392440E28}" name="Riviere Dore559" dataDxfId="2107"/>
    <tableColumn id="6843" xr3:uid="{1F7219B9-FDAC-414B-AD54-FD3C04938ADA}" name="Riwaka" dataDxfId="2106"/>
    <tableColumn id="6844" xr3:uid="{9BD07153-F6D4-4E68-A236-24C3EE7AE27D}" name="RM" dataDxfId="2105"/>
    <tableColumn id="6845" xr3:uid="{1F469F8C-10C6-4382-A386-082F4754652C}" name="Road King" dataDxfId="2104"/>
    <tableColumn id="6846" xr3:uid="{63D94F58-3825-4CB2-8A83-8CBC2DFD1DC2}" name="Roam" dataDxfId="2103"/>
    <tableColumn id="6847" xr3:uid="{767C3684-C8D8-47FB-B070-527C75219594}" name="Roaring River" dataDxfId="2102"/>
    <tableColumn id="6848" xr3:uid="{B146A3B0-0154-4C4A-AC23-15B8F6D5757C}" name="Rob" dataDxfId="2101"/>
    <tableColumn id="6849" xr3:uid="{0ADF1996-F725-478F-86F5-7ACF4249DEC9}" name="Robb Creek" dataDxfId="2100"/>
    <tableColumn id="6850" xr3:uid="{E3FD8ADD-A0F6-4C96-9738-FFE7EE9C1543}" name="Robber's Roost" dataDxfId="2099"/>
    <tableColumn id="6851" xr3:uid="{E4952579-AC68-446E-A2D9-8D6E7E146014}" name="Robelin" dataDxfId="2098"/>
    <tableColumn id="6852" xr3:uid="{63455CC9-1E8F-4735-AEEA-479D6C4FB310}" name="Roberts Arm" dataDxfId="2097"/>
    <tableColumn id="6853" xr3:uid="{E6EB4674-C799-44E8-951E-F178C89A3F0B}" name="Robertson" dataDxfId="2096"/>
    <tableColumn id="6854" xr3:uid="{10A0F628-FB36-44A1-9BD8-B71CFF875B00}" name="Robinson" dataDxfId="2095"/>
    <tableColumn id="6855" xr3:uid="{2A04E0B1-EF75-4E2A-8A76-8084C056E39B}" name="Robocop" dataDxfId="2094"/>
    <tableColumn id="6856" xr3:uid="{A8550937-5A02-4A76-AABD-EE6AE6FB6E90}" name="Roca" dataDxfId="2093"/>
    <tableColumn id="6857" xr3:uid="{7CF44D3B-C8BE-43B3-988E-0E679402EEE9}" name="Roca Dura" dataDxfId="2092"/>
    <tableColumn id="6858" xr3:uid="{BEA22014-714A-416D-A59F-D3BEDA447445}" name="Rochon Lake" dataDxfId="2091"/>
    <tableColumn id="6859" xr3:uid="{D0856D40-97E3-445D-909F-4123AE4FC6EE}" name="Rock &amp; Roll" dataDxfId="2090"/>
    <tableColumn id="6860" xr3:uid="{EEDE2303-0147-4E8A-8820-56D8DDBDEF7F}" name="Rock and Roll" dataDxfId="2089"/>
    <tableColumn id="6861" xr3:uid="{30F5683B-D635-4E58-B822-790292864570}" name="Rock City Group" dataDxfId="2088"/>
    <tableColumn id="6862" xr3:uid="{A7E5CC51-7957-4B6A-8795-C059DA2B2ACF}" name="Rock Creek" dataDxfId="2087"/>
    <tableColumn id="6863" xr3:uid="{8E2A0E45-303E-4CC4-8613-7407195492BE}" name="Rocklands Group" dataDxfId="2086"/>
    <tableColumn id="6864" xr3:uid="{35573CC0-458E-48F0-8DEB-2EE25D034252}" name="Rockley" dataDxfId="2085"/>
    <tableColumn id="6865" xr3:uid="{50F07E93-A99A-47D1-9C2E-5BC9B7247083}" name="Rockliden" dataDxfId="2084"/>
    <tableColumn id="6866" xr3:uid="{D4DAECCF-6836-43DD-B27B-F768C8A50F31}" name="Rockstone" dataDxfId="2083"/>
    <tableColumn id="6867" xr3:uid="{A3BD6E4E-D242-4728-BEF9-3FCD6FD88D12}" name="Rocky Gully" dataDxfId="2082"/>
    <tableColumn id="6868" xr3:uid="{BC1874EA-2D3A-4B46-83B3-3205F8EAC5FE}" name="Rocky Gully North" dataDxfId="2081"/>
    <tableColumn id="6869" xr3:uid="{0DBFB581-ECE8-4C38-80A6-F87C3DC2D2F8}" name="Rocky Lake" dataDxfId="2080"/>
    <tableColumn id="6870" xr3:uid="{9109E92C-37C2-4127-9AEC-1C28A186F86E}" name="Rodalen-Lomsjodalen" dataDxfId="2079"/>
    <tableColumn id="6871" xr3:uid="{3330EE72-977D-4C52-AB27-0A7122C40F4D}" name="Rod-Linda-McKayseff" dataDxfId="2078"/>
    <tableColumn id="6872" xr3:uid="{B350FBEF-DC92-4494-9630-2C253AEBE1A5}" name="Roe Hills" dataDxfId="2077"/>
    <tableColumn id="6873" xr3:uid="{E9BE4847-504E-4E0B-8CEB-D0E20CD5FE87}" name="Roger" dataDxfId="2076"/>
    <tableColumn id="6874" xr3:uid="{05983FC8-53F2-4418-965C-ACCC179235DC}" name="Rogers Creek" dataDxfId="2075"/>
    <tableColumn id="6875" xr3:uid="{A04CDEB5-B067-4E19-942C-83E80825929F}" name="Rohan" dataDxfId="2074"/>
    <tableColumn id="6876" xr3:uid="{3DAE964C-6829-4F89-8CED-F2F6E8C8A710}" name="ROK" dataDxfId="2073"/>
    <tableColumn id="6877" xr3:uid="{17F83750-6EF0-4AEE-92C3-0ACC06083ED9}" name="ROK-Coyote" dataDxfId="2072"/>
    <tableColumn id="6878" xr3:uid="{3AFB04EB-AB4B-4551-AE7F-CE3A50A2A183}" name="Romang Island" dataDxfId="2071"/>
    <tableColumn id="6879" xr3:uid="{E3182869-C6E7-41E3-9A3F-FCB490EC694B}" name="Romeral" dataDxfId="2070"/>
    <tableColumn id="6880" xr3:uid="{3AB1A801-2510-451B-8B47-AEB2F4B186D7}" name="Rondoni" dataDxfId="2069"/>
    <tableColumn id="6881" xr3:uid="{8D25C5CC-323E-48F4-8B58-C596473E8923}" name="Roodekraal" dataDxfId="2068"/>
    <tableColumn id="6882" xr3:uid="{DCBB5A94-B6D5-491C-83E7-F18FBF1709E8}" name="Rooderand" dataDxfId="2067"/>
    <tableColumn id="6883" xr3:uid="{08799592-7C4B-4D48-87E5-F7051FACD348}" name="Rooipoort" dataDxfId="2066"/>
    <tableColumn id="6884" xr3:uid="{6BBE41BD-9272-493A-82B2-1751CD1EEA9F}" name="Rook" dataDxfId="2065"/>
    <tableColumn id="6885" xr3:uid="{FDBD002A-837B-4FF0-8907-0BEC86042CD5}" name="Rook I" dataDxfId="2064"/>
    <tableColumn id="6886" xr3:uid="{82E24FDF-CDA2-40A2-AB61-ED955E95479C}" name="Roosevelt" dataDxfId="2063"/>
    <tableColumn id="6887" xr3:uid="{03E22BE6-9101-437D-9C24-17A9205D524C}" name="Rooster Canyon" dataDxfId="2062"/>
    <tableColumn id="6888" xr3:uid="{1E7857B3-7CA5-4E99-9409-01EAAE1902AA}" name="Rope Lake" dataDxfId="2061"/>
    <tableColumn id="6889" xr3:uid="{5CBB8917-B248-4818-A27F-4196FB4C2303}" name="Roros" dataDxfId="2060"/>
    <tableColumn id="6890" xr3:uid="{00CDEC4B-4964-43CD-B7F9-0243F89E788E}" name="Roros-Meraaker" dataDxfId="2059"/>
    <tableColumn id="6891" xr3:uid="{FECCCE4C-0D86-4382-A911-DDE02AA9BE62}" name="Rosa Maria" dataDxfId="2058"/>
    <tableColumn id="6892" xr3:uid="{07083473-2246-43D1-8E6A-15450A086B88}" name="Rosario" dataDxfId="2057"/>
    <tableColumn id="6893" xr3:uid="{53841459-6573-477D-B37C-79F3B8C8DF60}" name="Rosario560" dataDxfId="2056"/>
    <tableColumn id="6894" xr3:uid="{EB949184-9B8B-43D6-8A9C-64604BD46ABF}" name="Rosario561" dataDxfId="2055"/>
    <tableColumn id="6895" xr3:uid="{9EAF0F06-3276-487D-9174-912D822DB7A9}" name="Rosebay" dataDxfId="2054"/>
    <tableColumn id="6896" xr3:uid="{6C8514C8-62D4-4C42-AB0B-34433E5E57F0}" name="Rosebery" dataDxfId="2053"/>
    <tableColumn id="6897" xr3:uid="{754B9E1C-B4F0-47AF-A28A-8F428EBBBBA3}" name="Rosemont" dataDxfId="2052"/>
    <tableColumn id="6898" xr3:uid="{1E44A6C2-6B19-4610-B03F-D992411065E6}" name="Rosemont SX-EW" dataDxfId="2051"/>
    <tableColumn id="6899" xr3:uid="{C414DC87-7B62-4DCA-88DF-89059DA5FB17}" name="Rosewood" dataDxfId="2050"/>
    <tableColumn id="6900" xr3:uid="{D2212F6B-12B8-424C-9C38-E33BDE4E5296}" name="Rosia Montana" dataDxfId="2049"/>
    <tableColumn id="6901" xr3:uid="{39E78194-A533-4C3D-B4CA-6405C0955F9D}" name="Rosia Poieni" dataDxfId="2048"/>
    <tableColumn id="6902" xr3:uid="{1FCE62D8-1B92-4951-8D34-812C169D7EDE}" name="Rosicler-El Domo" dataDxfId="2047"/>
    <tableColumn id="6903" xr3:uid="{70D0EC33-3B07-4421-B4FB-EE942B79B507}" name="Rosita" dataDxfId="2046"/>
    <tableColumn id="6904" xr3:uid="{0E8F7EC0-4FC8-4E4A-AD20-B293B0DD7D68}" name="Ross Mine" dataDxfId="2045"/>
    <tableColumn id="6905" xr3:uid="{076A8A26-6377-40E6-A0DC-DA3B6E939A9E}" name="Ross River" dataDxfId="2044"/>
    <tableColumn id="6906" xr3:uid="{F754C234-CFCB-43E0-9FDF-C1AFC46329A6}" name="Rossland" dataDxfId="2043"/>
    <tableColumn id="6907" xr3:uid="{29971479-0673-431D-8918-22B373D7CFDB}" name="Rostvangen-Kvikne-Vakkerlien" dataDxfId="2042"/>
    <tableColumn id="6908" xr3:uid="{70BBA29B-3C06-478E-987D-6D8EA092D080}" name="Rotgulden" dataDxfId="2041"/>
    <tableColumn id="6909" xr3:uid="{AA7751D6-0853-46DD-9F6C-8B0472B7B229}" name="Rottenstone" dataDxfId="2040"/>
    <tableColumn id="6910" xr3:uid="{7BE2DA29-64F1-45A3-8A85-BE63CD153649}" name="Rouez" dataDxfId="2039"/>
    <tableColumn id="6911" xr3:uid="{C25A2722-8E39-44F1-9A95-131B85C7C0B0}" name="Rouyn-Noranda" dataDxfId="2038"/>
    <tableColumn id="6912" xr3:uid="{B31770D0-5402-4970-A575-E583F4EECA9D}" name="Rover" dataDxfId="2037"/>
    <tableColumn id="6913" xr3:uid="{52906AFA-FDA8-4D39-8543-8ECBBB1F3DFE}" name="Rover562" dataDxfId="2036"/>
    <tableColumn id="6914" xr3:uid="{C535BBEA-89A0-4087-94DA-0F678CA0C846}" name="Rover563" dataDxfId="2035"/>
    <tableColumn id="6915" xr3:uid="{AE3D18F7-8C50-4E57-9F71-8FCC30328F88}" name="Rover564" dataDxfId="2034"/>
    <tableColumn id="6916" xr3:uid="{8188FD6A-AD3D-4562-9174-1753AC0FFAAB}" name="Rovina Valley" dataDxfId="2033"/>
    <tableColumn id="6917" xr3:uid="{569C7C81-0882-4773-A41D-8FE7E39EE088}" name="Rovuma" dataDxfId="2032"/>
    <tableColumn id="6918" xr3:uid="{9BE11A5F-FF49-4659-90B3-998C1407C08D}" name="Row Lake" dataDxfId="2031"/>
    <tableColumn id="6919" xr3:uid="{E041D1B7-070A-4BCE-8301-3C3E1FB3CF02}" name="Rox" dataDxfId="2030"/>
    <tableColumn id="6920" xr3:uid="{355DEC81-3435-4021-AEDC-E91536EB020A}" name="ROX 1" dataDxfId="2029"/>
    <tableColumn id="6921" xr3:uid="{48AEA91B-2379-4641-8A36-4C616972248B}" name="Roxborough" dataDxfId="2028"/>
    <tableColumn id="6922" xr3:uid="{B568AFD0-0C85-4513-995E-0A63500124F4}" name="Roxby Downs Region" dataDxfId="2027"/>
    <tableColumn id="6923" xr3:uid="{5E22B0C1-564F-412F-B8F1-37B2788CBF63}" name="Roxby South" dataDxfId="2026"/>
    <tableColumn id="6924" xr3:uid="{D9E29EDB-46F5-4687-A721-04C5AD2AAFF8}" name="Roxby Too" dataDxfId="2025"/>
    <tableColumn id="6925" xr3:uid="{5CEF6C5D-9712-40DA-8770-2A157CB062A7}" name="Roy" dataDxfId="2024"/>
    <tableColumn id="6926" xr3:uid="{710E8385-3A19-458F-9718-A4C9C6061A6D}" name="Royal Attwood" dataDxfId="2023"/>
    <tableColumn id="6927" xr3:uid="{8033357E-1C53-4EA3-8B6B-838DCC0623BD}" name="Royal Mines of Zacualpan" dataDxfId="2022"/>
    <tableColumn id="6928" xr3:uid="{400C3AF7-7D8D-4FCD-8212-29C547B1DF5B}" name="Rozalia" dataDxfId="2021"/>
    <tableColumn id="6929" xr3:uid="{3AAB2AB4-460B-4162-BCA6-2C6C98879104}" name="Rozynenbosch" dataDxfId="2020"/>
    <tableColumn id="6930" xr3:uid="{43787F99-FF13-452D-9A0C-CD0807B12257}" name="Rreshen" dataDxfId="2019"/>
    <tableColumn id="6931" xr3:uid="{F4EF2EB0-4B11-4E05-A589-A4F5BACF7F70}" name="Ruashi" dataDxfId="2018"/>
    <tableColumn id="6932" xr3:uid="{F25801A6-45AD-4946-968B-A24F2249FF49}" name="Rubi" dataDxfId="2017"/>
    <tableColumn id="6933" xr3:uid="{01079A43-E195-4947-B49E-A8F84144866E}" name="Rubtsovskoye" dataDxfId="2016"/>
    <tableColumn id="6934" xr3:uid="{6526B8EC-1097-4DCF-97EB-07047D73ABF0}" name="Ruby" dataDxfId="2015"/>
    <tableColumn id="6935" xr3:uid="{CBF6B17D-5AA3-49AF-8C2E-E457CFF66A98}" name="Ruby Creek" dataDxfId="2014"/>
    <tableColumn id="6936" xr3:uid="{5516F313-28E6-443C-A785-F2907B9B683E}" name="Ruby Hill" dataDxfId="2013"/>
    <tableColumn id="6937" xr3:uid="{0C307C88-692C-4E6B-90A8-CE1427129883}" name="Ruby Hill565" dataDxfId="2012"/>
    <tableColumn id="6938" xr3:uid="{6EB06110-86F3-4E3D-BF09-C6E422464D07}" name="Ruby Steele" dataDxfId="2011"/>
    <tableColumn id="6939" xr3:uid="{423671D8-575A-41FF-888C-596D42EEA923}" name="Ruby Well" dataDxfId="2010"/>
    <tableColumn id="6940" xr3:uid="{B8B3286A-FEBE-4A9A-93C0-3A81A8F0FF95}" name="Rude Creek South" dataDxfId="2009"/>
    <tableColumn id="6941" xr3:uid="{C0D77400-22CC-47EB-AB1A-BA7FC887E38B}" name="Rudnogorskii" dataDxfId="2008"/>
    <tableColumn id="6942" xr3:uid="{55E41F72-B5CD-447D-AB1C-499C4A426958}" name="Rugged Mountain" dataDxfId="2007"/>
    <tableColumn id="6943" xr3:uid="{D9653A8B-B560-4A88-B843-92703B537EA3}" name="Ruminahui" dataDxfId="2006"/>
    <tableColumn id="6944" xr3:uid="{F8C02AA3-34EF-4D7D-9614-0A0072D8DC90}" name="Rumma" dataDxfId="2005"/>
    <tableColumn id="6945" xr3:uid="{5C286093-9F55-46F1-B820-35E8000964AE}" name="Rushton Lake" dataDxfId="2004"/>
    <tableColumn id="6946" xr3:uid="{C26D86C9-D5F6-4B05-A5D0-D049A477C996}" name="Russell Lake" dataDxfId="2003"/>
    <tableColumn id="6947" xr3:uid="{B390DE18-4E81-4BB7-A6FB-54C57D89A295}" name="Russian Kid" dataDxfId="2002"/>
    <tableColumn id="6948" xr3:uid="{3464D019-781C-4DC5-9CDE-E0398D9F53D5}" name="Russian Mountain" dataDxfId="2001"/>
    <tableColumn id="6949" xr3:uid="{CA1D7794-9D6E-4A85-9A18-043899563865}" name="Rustenburg" dataDxfId="2000"/>
    <tableColumn id="6950" xr3:uid="{37462E36-C57F-447E-93C7-20E980C88D9B}" name="Rustenburg UG2 Phase 1" dataDxfId="1999"/>
    <tableColumn id="6951" xr3:uid="{D99517BA-3E0C-496B-97D2-932759D3045E}" name="Rusty Springs" dataDxfId="1998"/>
    <tableColumn id="6952" xr3:uid="{8507416C-02B9-402D-A03A-0326A66210C7}" name="Ruth" dataDxfId="1997"/>
    <tableColumn id="6953" xr3:uid="{7BB1DE4D-3C54-4B48-9BAB-D8A2CAF58927}" name="Ruth Lake" dataDxfId="1996"/>
    <tableColumn id="6954" xr3:uid="{4DCE56CD-3591-49FB-97E9-1119A135EF1F}" name="Ruttan" dataDxfId="1995"/>
    <tableColumn id="6955" xr3:uid="{BB232966-0412-49A4-B759-4394CC316448}" name="Ruttan566" dataDxfId="1994"/>
    <tableColumn id="6956" xr3:uid="{A300691B-0CC5-4A7A-B78E-CAC3A3D23D74}" name="Ruwai" dataDxfId="1993"/>
    <tableColumn id="6957" xr3:uid="{EF52E6F5-0F0B-49E3-BBAC-D661F30F1EE6}" name="Ryan Lake" dataDxfId="1992"/>
    <tableColumn id="6958" xr3:uid="{524B92E1-7BDF-4881-A453-8A534D806912}" name="RZY" dataDxfId="1991"/>
    <tableColumn id="6959" xr3:uid="{8976192B-6B1A-4000-8BFB-E5D2FF57C203}" name="Saattopora" dataDxfId="1990"/>
    <tableColumn id="6960" xr3:uid="{23B50F95-409A-4AC6-B36C-CC19DE877E2E}" name="Sabalong" dataDxfId="1989"/>
    <tableColumn id="6961" xr3:uid="{D2915091-185B-481E-9061-A33412E0E02D}" name="Sabanovskoye" dataDxfId="1988"/>
    <tableColumn id="6962" xr3:uid="{2DF06C52-36EA-4667-8B85-F0EBE3F09B72}" name="Sabin" dataDxfId="1987"/>
    <tableColumn id="6963" xr3:uid="{3E99E080-D772-4BCC-AD64-B6327E7848D7}" name="Sabinas" dataDxfId="1986"/>
    <tableColumn id="6964" xr3:uid="{662EE755-8625-47DD-A1D9-C424949B9C83}" name="Saboussiri" dataDxfId="1985"/>
    <tableColumn id="6965" xr3:uid="{59A43A46-2C76-4A7C-A932-44F6C23F313E}" name="Sacaton" dataDxfId="1984"/>
    <tableColumn id="6966" xr3:uid="{E8CDE9FA-FB19-499C-8127-EECBECC4D07A}" name="Sackville" dataDxfId="1983"/>
    <tableColumn id="6967" xr3:uid="{4A45637C-6E62-4A04-B949-D40F752E6FC5}" name="Sacramento and Lavender Pits" dataDxfId="1982"/>
    <tableColumn id="6968" xr3:uid="{7D239E90-716C-4AEF-A72F-7E083E0A1C8D}" name="Sacrificio" dataDxfId="1981"/>
    <tableColumn id="6969" xr3:uid="{E732BC66-3162-490B-99E3-2E62BE0D71E8}" name="Sacu" dataDxfId="1980"/>
    <tableColumn id="6970" xr3:uid="{A737F014-4DDF-445B-A00F-B7E1A95F3E59}" name="Saddle" dataDxfId="1979"/>
    <tableColumn id="6971" xr3:uid="{51F15B47-4B35-4CC1-A8EC-9A59ADCD82FC}" name="Sadeka-Albadaria" dataDxfId="1978"/>
    <tableColumn id="6972" xr3:uid="{6D2FDF8F-1100-4D3A-B616-2DC2EB87BD59}" name="Sadisdorf" dataDxfId="1977"/>
    <tableColumn id="6973" xr3:uid="{C717F40B-15C7-4F43-BA28-A95DD6FB608A}" name="Safford" dataDxfId="1976"/>
    <tableColumn id="6974" xr3:uid="{9D01AE86-6789-46B0-9FC8-F5612E86FE82}" name="Safwa" dataDxfId="1975"/>
    <tableColumn id="6975" xr3:uid="{D840BB86-F192-43F0-AE75-9544635991FC}" name="Safyanovskaya-Med" dataDxfId="1974"/>
    <tableColumn id="6976" xr3:uid="{01E48D40-7952-4B84-ABEC-A5AD510582BF}" name="Sagar" dataDxfId="1973"/>
    <tableColumn id="6977" xr3:uid="{249FAC09-26AA-4E17-9295-B3665FB3D12D}" name="Sagar South" dataDxfId="1972"/>
    <tableColumn id="6978" xr3:uid="{087D6E64-ED15-4097-B2AC-A868F7EF611A}" name="Sagasca" dataDxfId="1971"/>
    <tableColumn id="6979" xr3:uid="{D94D8059-1E25-4912-88CB-BD5D6AE6C0C2}" name="Sagvoll" dataDxfId="1970"/>
    <tableColumn id="6980" xr3:uid="{AAFA0DF3-BD49-45B1-9EE3-E51691775E5B}" name="Sahakoski" dataDxfId="1969"/>
    <tableColumn id="6981" xr3:uid="{04410C77-2929-4631-A5A1-78DEF60A761F}" name="Sail Pond" dataDxfId="1968"/>
    <tableColumn id="6982" xr3:uid="{ED6A373B-5248-438E-9659-FDC78299E2B9}" name="Sails Lake" dataDxfId="1967"/>
    <tableColumn id="6983" xr3:uid="{D79DA64F-3241-4EBE-B18F-548092F41F5C}" name="Saindak" dataDxfId="1966"/>
    <tableColumn id="6984" xr3:uid="{5F8FECAE-AFF0-4E7F-B2A2-783DD10F2A90}" name="Sairyn Khundii" dataDxfId="1965"/>
    <tableColumn id="6985" xr3:uid="{B8FA9496-3635-4EA4-BE84-0742A9FAE72B}" name="Saishitang" dataDxfId="1964"/>
    <tableColumn id="6986" xr3:uid="{9A4428FD-DC38-4906-BCFB-0A598F5077DB}" name="Sakaang" dataDxfId="1963"/>
    <tableColumn id="6987" xr3:uid="{3EF24FDA-C57C-4351-B639-EE2D4FFB6F2E}" name="Sakaleone North" dataDxfId="1962"/>
    <tableColumn id="6988" xr3:uid="{C7BAFCFE-7E9B-4ABC-928A-11BBDCF0113D}" name="Sakami" dataDxfId="1961"/>
    <tableColumn id="6989" xr3:uid="{EB9279AD-8FC0-4FDA-9E24-ADA3874E66B2}" name="Sakatti" dataDxfId="1960"/>
    <tableColumn id="6990" xr3:uid="{A413385E-FF41-4A29-B21C-02F007C0F85C}" name="Sakdrisi" dataDxfId="1959"/>
    <tableColumn id="6991" xr3:uid="{93042350-9567-4742-9DA3-37DC691FA6DD}" name="Salal" dataDxfId="1958"/>
    <tableColumn id="6992" xr3:uid="{E10905BD-D58C-4BE6-AB03-CC86A41AD891}" name="Salamanca" dataDxfId="1957"/>
    <tableColumn id="6993" xr3:uid="{A1F2FDDB-464A-4C0A-AA58-D9F05567D6F6}" name="Salamandra" dataDxfId="1956"/>
    <tableColumn id="6994" xr3:uid="{35AA6F36-2247-4142-8BC3-59159EFDC4FE}" name="Salamanqueja" dataDxfId="1955"/>
    <tableColumn id="6995" xr3:uid="{90A9C626-7C99-4B06-92DE-8CAE67413389}" name="Salavat" dataDxfId="1954"/>
    <tableColumn id="6996" xr3:uid="{4F8F6E76-1E88-4D0C-9A34-5517E3CF6C04}" name="Salaverry-Copara" dataDxfId="1953"/>
    <tableColumn id="6997" xr3:uid="{0C1B55C1-34B3-427D-AA9A-4033C2F9CA1F}" name="Salinbas - Ardala" dataDxfId="1952"/>
    <tableColumn id="6998" xr3:uid="{EC6F4C74-131C-4C64-97A5-A7509E992C82}" name="Salkeld Lake" dataDxfId="1951"/>
    <tableColumn id="6999" xr3:uid="{D99FACE8-F9A4-4013-AA5D-3F3351A7AE9B}" name="Salloon" dataDxfId="1950"/>
    <tableColumn id="7000" xr3:uid="{335D7429-6894-46E7-AB82-DF4D45564166}" name="Salmivaara" dataDxfId="1949"/>
    <tableColumn id="7001" xr3:uid="{3B637568-D75A-44C2-9F54-E3D0B2FD5FA0}" name="Salmon Canyon" dataDxfId="1948"/>
    <tableColumn id="7002" xr3:uid="{C2016B87-2DA1-4333-9478-4CD3D78330D0}" name="Salmon Gums" dataDxfId="1947"/>
    <tableColumn id="7003" xr3:uid="{78AD99C3-0A37-4C93-B05A-C514BAF266FE}" name="Salobo" dataDxfId="1946"/>
    <tableColumn id="7004" xr3:uid="{E8EC5B55-8292-4E77-99EE-DF44AAB18434}" name="Salobo South" dataDxfId="1945"/>
    <tableColumn id="7005" xr3:uid="{6807DE58-80A9-47BA-A8C1-B589B945BCF9}" name="Salobo West" dataDxfId="1944"/>
    <tableColumn id="7006" xr3:uid="{C3F58A96-4C18-4C02-8C64-DFC816A58D17}" name="Salsigne" dataDxfId="1943"/>
    <tableColumn id="7007" xr3:uid="{C8375F13-5CB5-431B-9394-39A8423389FA}" name="Salt Chuck" dataDxfId="1942"/>
    <tableColumn id="7008" xr3:uid="{BFF4AB8F-AB6A-4584-92B3-3723EABF39D0}" name="Salt Creek" dataDxfId="1941"/>
    <tableColumn id="7009" xr3:uid="{E0107FED-9540-45B3-959D-E61061D076B2}" name="Salt River" dataDxfId="1940"/>
    <tableColumn id="7010" xr3:uid="{063F63FD-D6DF-4B1B-8E7A-172CA47A3876}" name="Salumei" dataDxfId="1939"/>
    <tableColumn id="7011" xr3:uid="{E20CDCC2-E10D-4E5B-A8A2-0B19E62EBFE9}" name="Salvador" dataDxfId="1938"/>
    <tableColumn id="7012" xr3:uid="{A1519F6B-F401-4792-9E73-11B9092A949A}" name="Salvador SX-EW" dataDxfId="1937"/>
    <tableColumn id="7013" xr3:uid="{9C9279D9-6D52-4D5F-A228-A3DB710BE2BE}" name="Salvadora" dataDxfId="1936"/>
    <tableColumn id="7014" xr3:uid="{F9E0C5D4-59EF-49B0-9902-727899206DDC}" name="Sam" dataDxfId="1935"/>
    <tableColumn id="7015" xr3:uid="{A9623076-5CB1-476A-949A-5E5C050F0CEA}" name="Samalayuca" dataDxfId="1934"/>
    <tableColumn id="7016" xr3:uid="{9C919E5D-B9FA-43AA-A153-E23753406849}" name="Samapleu" dataDxfId="1933"/>
    <tableColumn id="7017" xr3:uid="{B1AEEA26-7C75-40A6-96D1-1459AA8ED592}" name="Samatosum" dataDxfId="1932"/>
    <tableColumn id="7018" xr3:uid="{D437A799-8EB8-41C7-90A7-0195FFDB9111}" name="Sambalay" dataDxfId="1931"/>
    <tableColumn id="7019" xr3:uid="{1A5C392A-1BBD-4ECA-AD9E-82911322F836}" name="Sami" dataDxfId="1930"/>
    <tableColumn id="7020" xr3:uid="{EF33FDDA-9CE2-447B-950B-947B3984FEE7}" name="Samphire" dataDxfId="1929"/>
    <tableColumn id="7021" xr3:uid="{210FBE97-39EA-4955-86D7-D6EE47E3F7DF}" name="Sams Lake" dataDxfId="1928"/>
    <tableColumn id="7022" xr3:uid="{8521FAE6-65D0-479E-A997-D253C64E8E89}" name="Samson" dataDxfId="1927"/>
    <tableColumn id="7023" xr3:uid="{1790616B-CBE0-4DD1-996B-516CBD5E991D}" name="Samson567" dataDxfId="1926"/>
    <tableColumn id="7024" xr3:uid="{533E8F19-0629-4C32-9434-FD4F766DFC2E}" name="San Acacio" dataDxfId="1925"/>
    <tableColumn id="7025" xr3:uid="{0440AAAD-C6EE-4484-BA09-12F946F5102E}" name="San Andres" dataDxfId="1924"/>
    <tableColumn id="7026" xr3:uid="{14001E3E-6EB1-4747-A42D-E91010885754}" name="San Antonio" dataDxfId="1923"/>
    <tableColumn id="7027" xr3:uid="{F0612FB4-3BC0-4C91-A0AA-573EA30668FC}" name="San Antonio568" dataDxfId="1922"/>
    <tableColumn id="7028" xr3:uid="{FC0E9CB0-C2F4-4330-B24A-A90F14E7C6D5}" name="San Antonio569" dataDxfId="1921"/>
    <tableColumn id="7029" xr3:uid="{397F58CE-10F5-49A2-8456-D6E3155E45A7}" name="San Antonio570" dataDxfId="1920"/>
    <tableColumn id="7030" xr3:uid="{942FABEE-5948-475A-B01B-EB0A19E4B778}" name="San Antonio571" dataDxfId="1919"/>
    <tableColumn id="7031" xr3:uid="{391E2EBE-B813-464E-AC13-8E70072753C7}" name="San Antonio572" dataDxfId="1918"/>
    <tableColumn id="7032" xr3:uid="{33E929AA-94ED-43E0-B4EA-56939B2FC63C}" name="San Antonio573" dataDxfId="1917"/>
    <tableColumn id="7033" xr3:uid="{022E53FD-65DF-490C-90AF-4F8E796784E7}" name="San Antonio574" dataDxfId="1916"/>
    <tableColumn id="7034" xr3:uid="{E945247F-F0CD-467E-BFF4-3F32CF1486EF}" name="San Antonio I" dataDxfId="1915"/>
    <tableColumn id="7035" xr3:uid="{0D899CB6-98E5-46A1-A9DE-C522AF5AB667}" name="San Benito" dataDxfId="1914"/>
    <tableColumn id="7036" xr3:uid="{EC529B83-605F-4F98-88E4-1A09FA9A092E}" name="San Cristobal" dataDxfId="1913"/>
    <tableColumn id="7037" xr3:uid="{66E92EAC-9F6B-41DD-8570-AB106DF847BE}" name="San Cristobal575" dataDxfId="1912"/>
    <tableColumn id="7038" xr3:uid="{E471DE4F-C2A7-43F4-8A0F-ABA84035D2E7}" name="San Diego" dataDxfId="1911"/>
    <tableColumn id="7039" xr3:uid="{28CC414F-FEB6-4436-9128-C99D9E58A393}" name="San Diego576" dataDxfId="1910"/>
    <tableColumn id="7040" xr3:uid="{464965CC-2BF8-422B-8F3B-76FB6404E40F}" name="San Eduardo" dataDxfId="1909"/>
    <tableColumn id="7041" xr3:uid="{C0CEB5D6-48C4-4837-92DE-0CB04F4CDA47}" name="San Enrique" dataDxfId="1908"/>
    <tableColumn id="7042" xr3:uid="{49123FA5-75CD-474F-8005-736DA6F5D072}" name="San Enrique577" dataDxfId="1907"/>
    <tableColumn id="7043" xr3:uid="{C1BAE268-CB2B-419A-85AB-B97B01B671E2}" name="San Fabian" dataDxfId="1906"/>
    <tableColumn id="7044" xr3:uid="{C99DBD20-A7EB-4CD3-800F-149DD68F2B86}" name="San Felipe" dataDxfId="1905"/>
    <tableColumn id="7045" xr3:uid="{79CBB05B-BF80-4CC5-8D46-4026C082C7D7}" name="San Felipe578" dataDxfId="1904"/>
    <tableColumn id="7046" xr3:uid="{C1EDA66C-F52C-4C39-8430-B5B97E030913}" name="San Felix" dataDxfId="1903"/>
    <tableColumn id="7047" xr3:uid="{D4C3F4D5-8C9A-4D21-8E05-335C8731D677}" name="San Fernando" dataDxfId="1902"/>
    <tableColumn id="7048" xr3:uid="{A4324172-218C-4375-AEF8-C81A1CB73B00}" name="San Francisco del Oro" dataDxfId="1901"/>
    <tableColumn id="7049" xr3:uid="{96F76A07-DDE3-49B9-B2B8-A5156AB1C0CB}" name="San Gabriel" dataDxfId="1900"/>
    <tableColumn id="7050" xr3:uid="{6DB2B3F1-2538-459C-9285-E749AA31A0C9}" name="San Genaro" dataDxfId="1899"/>
    <tableColumn id="7051" xr3:uid="{8F149B06-C7E3-4FED-AEF3-71BF4B3B1599}" name="San Gregorio" dataDxfId="1898"/>
    <tableColumn id="7052" xr3:uid="{0FD2B3CE-D52F-4008-A914-9479AC9988E4}" name="San Guillermo" dataDxfId="1897"/>
    <tableColumn id="7053" xr3:uid="{CF3C35DF-80CF-41DF-9265-96FF41457CBA}" name="San Ignacio" dataDxfId="1896"/>
    <tableColumn id="7054" xr3:uid="{EA23B365-815D-4F53-8BBC-590FD1ADCED4}" name="San Isidro" dataDxfId="1895"/>
    <tableColumn id="7055" xr3:uid="{ED25BEA6-D3DA-463F-AA0A-10CD444AB94C}" name="San Javier" dataDxfId="1894"/>
    <tableColumn id="7056" xr3:uid="{4340406E-70DB-44CF-AF4E-2447823AE7B6}" name="San Jeronimo" dataDxfId="1893"/>
    <tableColumn id="7057" xr3:uid="{6644B5CD-C893-45E0-80C8-38B645B2EDB4}" name="San Jorge" dataDxfId="1892"/>
    <tableColumn id="7058" xr3:uid="{6B7B4D27-AE40-46E8-976F-A5D72E1464AD}" name="San Jose" dataDxfId="1891"/>
    <tableColumn id="7059" xr3:uid="{43D5C085-8306-4372-B99E-81982D0C6767}" name="San Jose579" dataDxfId="1890"/>
    <tableColumn id="7060" xr3:uid="{274B8575-FA95-46EB-90C7-118558C2926F}" name="San Jose580" dataDxfId="1889"/>
    <tableColumn id="7061" xr3:uid="{7E0A3C50-C282-469E-9754-20372115C52F}" name="San Jose581" dataDxfId="1888"/>
    <tableColumn id="7062" xr3:uid="{DE228847-5BD6-4DF8-9DC5-52388CEA3047}" name="San Jose582" dataDxfId="1887"/>
    <tableColumn id="7063" xr3:uid="{17241746-14D6-476C-A525-2D90F51582AF}" name="San Jose de Gracia" dataDxfId="1886"/>
    <tableColumn id="7064" xr3:uid="{FD005DC2-8154-4316-8B92-A393A8D717EA}" name="San Juan" dataDxfId="1885"/>
    <tableColumn id="7065" xr3:uid="{A3E2524B-3223-47A7-9831-FDCB18AF9307}" name="San Juan583" dataDxfId="1884"/>
    <tableColumn id="7066" xr3:uid="{A86D398C-1400-41AB-A119-A946C2039D06}" name="San Juan584" dataDxfId="1883"/>
    <tableColumn id="7067" xr3:uid="{B857D08E-A086-4AA4-8ECA-FB395B8A8F64}" name="San Juan585" dataDxfId="1882"/>
    <tableColumn id="7068" xr3:uid="{D61A0B61-A833-41F4-935E-6552DCC69E9F}" name="San Juan586" dataDxfId="1881"/>
    <tableColumn id="7069" xr3:uid="{6AFEE968-D425-4BA5-BC47-5B6CC157C855}" name="San Juan587" dataDxfId="1880"/>
    <tableColumn id="7070" xr3:uid="{683FCEA9-9041-45B9-807E-55CAF01080A3}" name="San Juan588" dataDxfId="1879"/>
    <tableColumn id="7071" xr3:uid="{464D560B-AF93-46A2-99B4-20BB219ECD0A}" name="San Juan589" dataDxfId="1878"/>
    <tableColumn id="7072" xr3:uid="{BF4FAA22-36FA-4E01-B71C-4183E939A7C7}" name="San Lorenzo" dataDxfId="1877"/>
    <tableColumn id="7073" xr3:uid="{E4900430-F48F-4BA5-BEE0-719326A80000}" name="San Lucas" dataDxfId="1876"/>
    <tableColumn id="7074" xr3:uid="{8642AB82-6DC4-40F2-87AF-EEB7FF5AF017}" name="San Luis" dataDxfId="1875"/>
    <tableColumn id="7075" xr3:uid="{A0292434-0711-4DB4-9855-1BBC0CF6A162}" name="San Luis590" dataDxfId="1874"/>
    <tableColumn id="7076" xr3:uid="{0F960C48-A151-4605-BB73-0B4724D60738}" name="San Luis del Cordero" dataDxfId="1873"/>
    <tableColumn id="7077" xr3:uid="{9E01F3FC-ADD9-49E6-A1AA-4FD8A89730B9}" name="San Manuel" dataDxfId="1872"/>
    <tableColumn id="7078" xr3:uid="{28AB425B-1367-48BA-9B7A-7338BF7CC46A}" name="San Manuel591" dataDxfId="1871"/>
    <tableColumn id="7079" xr3:uid="{F881197D-E15E-4779-9C4D-05BF3D983892}" name="San Manuel SX-EW" dataDxfId="1870"/>
    <tableColumn id="7080" xr3:uid="{3F1F187B-7139-4629-B505-CE4931861133}" name="San Martin" dataDxfId="1869"/>
    <tableColumn id="7081" xr3:uid="{3636711B-1F92-4BCC-A578-2B6D73BFA1E1}" name="San Martin592" dataDxfId="1868"/>
    <tableColumn id="7082" xr3:uid="{009C7151-A968-411E-A0CB-C37B51BE3D6B}" name="San Martin593" dataDxfId="1867"/>
    <tableColumn id="7083" xr3:uid="{0FF5D877-4E26-41DB-87F8-F14023645629}" name="San Martin594" dataDxfId="1866"/>
    <tableColumn id="7084" xr3:uid="{092C80E5-D383-4511-BCDE-C74B0C412B07}" name="San Matias" dataDxfId="1865"/>
    <tableColumn id="7085" xr3:uid="{F9885FA7-DC24-4E57-9C3D-B036190A3A35}" name="San Miguel" dataDxfId="1864"/>
    <tableColumn id="7086" xr3:uid="{9281BE4B-51C2-47FA-A6DC-39BE1DC1B7D6}" name="San Nicolas" dataDxfId="1863"/>
    <tableColumn id="7087" xr3:uid="{282C4C62-E7F3-4199-B967-40C987A09A8D}" name="San Nicolas595" dataDxfId="1862"/>
    <tableColumn id="7088" xr3:uid="{2809A9A5-9CA3-4693-90A1-7217DCF80302}" name="San Pedro" dataDxfId="1861"/>
    <tableColumn id="7089" xr3:uid="{CC6EA7ED-830C-4791-8112-38616E038D07}" name="San Rafael" dataDxfId="1860"/>
    <tableColumn id="7090" xr3:uid="{ED446D75-A4A8-4D6C-91B3-F011A0E367F1}" name="San Rafael596" dataDxfId="1859"/>
    <tableColumn id="7091" xr3:uid="{80AD2CF7-97A9-493D-B4ED-C789505B1313}" name="San Ramon" dataDxfId="1858"/>
    <tableColumn id="7092" xr3:uid="{7E03ED83-6081-4D12-8043-74C99DC645C5}" name="San Ramon597" dataDxfId="1857"/>
    <tableColumn id="7093" xr3:uid="{B3B57043-BCA3-4F3C-82DE-CBCD80EF3E80}" name="San Renato" dataDxfId="1856"/>
    <tableColumn id="7094" xr3:uid="{4F4C8517-A36D-4BF7-B595-4782532BE18E}" name="San Santiago" dataDxfId="1855"/>
    <tableColumn id="7095" xr3:uid="{2C323EE6-78A1-4C29-AEC1-0001CFB7033F}" name="San Sebastian" dataDxfId="1854"/>
    <tableColumn id="7096" xr3:uid="{9D584DF5-8EDD-4D20-AD54-86CDE905C328}" name="San Sebastian598" dataDxfId="1853"/>
    <tableColumn id="7097" xr3:uid="{88682B66-8DBD-406B-AFBB-3034D4A3A866}" name="San Simon" dataDxfId="1852"/>
    <tableColumn id="7098" xr3:uid="{580BFFFB-9CDD-410A-BBE5-8E11916D0EC0}" name="San Timoteo" dataDxfId="1851"/>
    <tableColumn id="7099" xr3:uid="{C3E5B8BA-0ECC-4593-8559-A131C95A1ADD}" name="San Valentin" dataDxfId="1850"/>
    <tableColumn id="7100" xr3:uid="{4BACF310-42F7-47E0-8971-65D2F50176B4}" name="San Valentino" dataDxfId="1849"/>
    <tableColumn id="7101" xr3:uid="{5CFCAB0C-9B3F-4A4A-A19E-DC3B5C57DA73}" name="San Vicente" dataDxfId="1848"/>
    <tableColumn id="7102" xr3:uid="{C5DE4F96-4F34-43F0-B0A3-FB2F384FD03D}" name="Sanangoe" dataDxfId="1847"/>
    <tableColumn id="7103" xr3:uid="{D845D620-9ACB-41D3-AFCA-B5BF720F7102}" name="Sancarron" dataDxfId="1846"/>
    <tableColumn id="7104" xr3:uid="{58909173-8EEC-4742-B5AC-A19E706053A2}" name="Sanchakou" dataDxfId="1845"/>
    <tableColumn id="7105" xr3:uid="{123E7297-EEE4-4D50-986F-CF1B533D3CBA}" name="Sanchez" dataDxfId="1844"/>
    <tableColumn id="7106" xr3:uid="{60985DF5-C161-42FC-BE3C-4B93586BD2B7}" name="Sanderson" dataDxfId="1843"/>
    <tableColumn id="7107" xr3:uid="{55CEC4BD-9676-4055-A740-523EBCB784FA}" name="Sandover" dataDxfId="1842"/>
    <tableColumn id="7108" xr3:uid="{C5A2D4CE-58FB-42C1-9ADF-5FC7A0FFFA8C}" name="Sandra-Escobar" dataDxfId="1841"/>
    <tableColumn id="7109" xr3:uid="{3EAE99E2-A0E0-4F50-944F-70690F1D4BD4}" name="Sandstone" dataDxfId="1840"/>
    <tableColumn id="7110" xr3:uid="{2DA5DF66-913D-477C-904C-8BA74D651A2C}" name="Sandwich" dataDxfId="1839"/>
    <tableColumn id="7111" xr3:uid="{C52274AA-0D80-4C06-86F6-6051C23D2166}" name="Sandy Creek" dataDxfId="1838"/>
    <tableColumn id="7112" xr3:uid="{F4F81BC5-1DBC-4216-B52D-426454937CEE}" name="Sandy Creek599" dataDxfId="1837"/>
    <tableColumn id="7113" xr3:uid="{3AFBBC4D-89D9-438F-BEAA-8AC28F4563EA}" name="Sanfengshan" dataDxfId="1836"/>
    <tableColumn id="7114" xr3:uid="{724604ED-58D2-4B3A-ACB0-A11BD11599B5}" name="Sanga" dataDxfId="1835"/>
    <tableColumn id="7115" xr3:uid="{98EE1299-B1AD-420D-AF4D-E6342D1DA12B}" name="Sangihe" dataDxfId="1834"/>
    <tableColumn id="7116" xr3:uid="{6F9730E1-2646-4B79-A0DA-C4BC30B14F23}" name="Sangihe600" dataDxfId="1833"/>
    <tableColumn id="7117" xr3:uid="{1379058E-463B-4CAF-BA2E-7530F09AA0E2}" name="Sangnong" dataDxfId="1832"/>
    <tableColumn id="7118" xr3:uid="{730FA4E4-0F42-4749-AC93-2FF1822DD6D9}" name="Sanjiachang" dataDxfId="1831"/>
    <tableColumn id="7119" xr3:uid="{9350FD7E-AEEF-424A-B551-95AFC957AC65}" name="Santa Candalaria" dataDxfId="1830"/>
    <tableColumn id="7120" xr3:uid="{EF49D0A1-EAB9-4D97-A2C2-39ED55661528}" name="Santa Cecilia" dataDxfId="1829"/>
    <tableColumn id="7121" xr3:uid="{144A2490-5D3D-42EE-AC07-F31AA74582FD}" name="Santa Clara" dataDxfId="1828"/>
    <tableColumn id="7122" xr3:uid="{30A50B1D-43C0-4DE7-B3AC-D6566A69D97B}" name="Santa Clara Area" dataDxfId="1827"/>
    <tableColumn id="7123" xr3:uid="{6D7237A4-4A6A-4B4B-B7FF-3F20DA6BD458}" name="Santa Cristina" dataDxfId="1826"/>
    <tableColumn id="7124" xr3:uid="{C5133D7E-A971-4245-8C73-5B7A5ABF25F7}" name="Santa Cruz" dataDxfId="1825"/>
    <tableColumn id="7125" xr3:uid="{C09C70A8-1767-43B8-9A35-EE58C2DE762A}" name="Santa Cruz601" dataDxfId="1824"/>
    <tableColumn id="7126" xr3:uid="{0F651DA8-EBE5-434F-86BB-B989D277673E}" name="Santa Cruz602" dataDxfId="1823"/>
    <tableColumn id="7127" xr3:uid="{35A64339-711F-4DC3-AB1E-9DB5A698FD40}" name="Santa Elena" dataDxfId="1822"/>
    <tableColumn id="7128" xr3:uid="{425600CA-4BFE-4CCA-8F5F-1E3EF1C16873}" name="Santa Gertrudis" dataDxfId="1821"/>
    <tableColumn id="7129" xr3:uid="{AAA7DAE0-7FCD-4F09-904F-DB82001A187F}" name="Santa Gracia" dataDxfId="1820"/>
    <tableColumn id="7130" xr3:uid="{0045107F-9921-4930-9410-4F16E7153B3B}" name="Santa Ines" dataDxfId="1819"/>
    <tableColumn id="7131" xr3:uid="{8753029F-C96A-48FC-82E6-2F4F4504CF48}" name="Santa Isabela" dataDxfId="1818"/>
    <tableColumn id="7132" xr3:uid="{2FB45EEF-0C9C-457D-A51D-DE6FAC9B823C}" name="Santa Lucia" dataDxfId="1817"/>
    <tableColumn id="7133" xr3:uid="{D7389527-982A-42FC-AA99-EF56E8853B89}" name="Santa Lucia603" dataDxfId="1816"/>
    <tableColumn id="7134" xr3:uid="{A84F8E2F-60D1-4B4B-B8DE-A1456A21C386}" name="Santa Margarida do Sado" dataDxfId="1815"/>
    <tableColumn id="7135" xr3:uid="{047F56E4-6C27-4973-B31B-64B1FAAAAC0A}" name="Santa Maria" dataDxfId="1814"/>
    <tableColumn id="7136" xr3:uid="{DC8128E9-7F9E-4D9F-8E13-9F8D2D2B4F05}" name="Santa Maria604" dataDxfId="1813"/>
    <tableColumn id="7137" xr3:uid="{699A283C-8B5C-4A87-B28F-C07BEF96D8A4}" name="Santa Maria del Oro" dataDxfId="1812"/>
    <tableColumn id="7138" xr3:uid="{F83DCEB4-60C5-4C84-A95C-8C2783E628D9}" name="Santa Marta" dataDxfId="1811"/>
    <tableColumn id="7139" xr3:uid="{87AFCFD2-B593-4367-B6C0-219DD436F267}" name="Santa Marta605" dataDxfId="1810"/>
    <tableColumn id="7140" xr3:uid="{70E5C21F-0DBC-4A95-902C-1FB29D73AAEB}" name="Santa Rita" dataDxfId="1809"/>
    <tableColumn id="7141" xr3:uid="{8A4D1AC9-7739-49AB-89F3-1EF05180C0D9}" name="Santa Rita606" dataDxfId="1808"/>
    <tableColumn id="7142" xr3:uid="{07B6BFEB-5469-492F-BB23-F0B953E5765B}" name="Santa Rosa" dataDxfId="1807"/>
    <tableColumn id="7143" xr3:uid="{ACA0CF4F-E517-462B-8A0A-DD93C522ED96}" name="Santa Rosa607" dataDxfId="1806"/>
    <tableColumn id="7144" xr3:uid="{C9425157-0E53-4172-B129-65D3153CEADA}" name="Santa Rosa608" dataDxfId="1805"/>
    <tableColumn id="7145" xr3:uid="{F77963AB-909E-4145-8B1E-5955538919BD}" name="Santa Rosa/Astillas" dataDxfId="1804"/>
    <tableColumn id="7146" xr3:uid="{AC334FE7-5C58-41FE-8F7C-260505149AE2}" name="Santa Rosalia" dataDxfId="1803"/>
    <tableColumn id="7147" xr3:uid="{544A29A4-DE75-459B-8960-B547B090167C}" name="Santa Rosita" dataDxfId="1802"/>
    <tableColumn id="7148" xr3:uid="{EB420CD9-A7BB-41D6-B81B-511F10577F3B}" name="Santana" dataDxfId="1801"/>
    <tableColumn id="7149" xr3:uid="{3D0AE873-1986-4F04-8630-A01015EE5261}" name="Santander" dataDxfId="1800"/>
    <tableColumn id="7150" xr3:uid="{D32B9F31-AE7D-468C-B69B-78F8003AF377}" name="Santiago" dataDxfId="1799"/>
    <tableColumn id="7151" xr3:uid="{DECD6C3F-1773-4FDD-BEA9-A7F116D4369C}" name="Santo Domingo" dataDxfId="1798"/>
    <tableColumn id="7152" xr3:uid="{9E576096-8EDA-498D-B2E9-88B979026939}" name="Santo Domingo609" dataDxfId="1797"/>
    <tableColumn id="7153" xr3:uid="{762D45E4-ED07-40DB-825C-F370FC805DBA}" name="Santo Domingo610" dataDxfId="1796"/>
    <tableColumn id="7154" xr3:uid="{6F5FCB8F-9FDB-486A-A990-368E5EE08F70}" name="Santo Domingo611" dataDxfId="1795"/>
    <tableColumn id="7155" xr3:uid="{EE765188-9C34-4568-B33C-B68A839F5D41}" name="Santo Domingo612" dataDxfId="1794"/>
    <tableColumn id="7156" xr3:uid="{32D40430-F3D4-478F-90A4-2B0F05EE6EEE}" name="Santo Domingo613" dataDxfId="1793"/>
    <tableColumn id="7157" xr3:uid="{6BBD483F-3526-410D-84A4-4570301B3185}" name="Santo Domingo614" dataDxfId="1792"/>
    <tableColumn id="7158" xr3:uid="{95DCBF5C-3044-4EAA-B314-B85B187A180C}" name="Santo Nino" dataDxfId="1791"/>
    <tableColumn id="7159" xr3:uid="{0D0EBE4C-9644-49CC-9354-72E05F748761}" name="Santo Tomas" dataDxfId="1790"/>
    <tableColumn id="7160" xr3:uid="{02BFA998-571E-4334-9010-3A745589C310}" name="Santo Tomas615" dataDxfId="1789"/>
    <tableColumn id="7161" xr3:uid="{84B6D24F-9D2D-45F2-A23F-24FC8ABA0C3A}" name="Santy Well" dataDxfId="1788"/>
    <tableColumn id="7162" xr3:uid="{6C48B5F7-383C-4FB3-83C8-AA8735723A0E}" name="Sanxin" dataDxfId="1787"/>
    <tableColumn id="7163" xr3:uid="{F3673816-15B3-40AC-A5A3-F1B5119ABE48}" name="Sanxin Mining" dataDxfId="1786"/>
    <tableColumn id="7164" xr3:uid="{721DC053-6F1C-4C12-AF75-B35A332486B0}" name="Sanyati" dataDxfId="1785"/>
    <tableColumn id="7165" xr3:uid="{21BA83AC-97AE-4FA0-B629-7E59F169021A}" name="Sao Felix" dataDxfId="1784"/>
    <tableColumn id="7166" xr3:uid="{D24AEF48-19D2-4F48-8848-64BEB2CFFA16}" name="Sao Felix616" dataDxfId="1783"/>
    <tableColumn id="7167" xr3:uid="{8EBB2D38-8AD9-4ECF-9A8D-11E76C5EF120}" name="Sao Jorge" dataDxfId="1782"/>
    <tableColumn id="7168" xr3:uid="{519405CB-E6CE-4229-B3F1-69A049905FC8}" name="Sao Juliao" dataDxfId="1781"/>
    <tableColumn id="7169" xr3:uid="{3FB58A50-1FAD-4714-9F39-DF6A77D6D2FF}" name="Sapawe" dataDxfId="1780"/>
    <tableColumn id="7170" xr3:uid="{F09D9492-58BE-4CF0-88DF-4F481F302789}" name="Sapeena" dataDxfId="1779"/>
    <tableColumn id="7171" xr3:uid="{3265E95D-69C9-474B-8E2F-226C5DF77E1F}" name="Sapes" dataDxfId="1778"/>
    <tableColumn id="7172" xr3:uid="{45F55387-58B4-4D5A-8824-3FF713326680}" name="Sar Cheshmeh SX-EW" dataDxfId="1777"/>
    <tableColumn id="7173" xr3:uid="{1BCB3BF0-692D-48AB-A310-F2AEE0EE8FF3}" name="Sara Alicia" dataDxfId="1776"/>
    <tableColumn id="7174" xr3:uid="{CAF389AB-5078-406C-A7BC-EF782D6BAEA3}" name="Sara Sara" dataDxfId="1775"/>
    <tableColumn id="7175" xr3:uid="{44E91C20-F1A3-4ECA-A55B-469F19A2667A}" name="Sarah Lake" dataDxfId="1774"/>
    <tableColumn id="7176" xr3:uid="{A97BFD71-F4A0-4458-A732-667C563CC754}" name="Saramaki" dataDxfId="1773"/>
    <tableColumn id="7177" xr3:uid="{FE5EDB6E-73FC-40A2-B219-AADF19ED58A6}" name="Saran Uul" dataDxfId="1772"/>
    <tableColumn id="7178" xr3:uid="{8926C7C6-20D6-4E91-8769-06889777DDF2}" name="Saratoga Group" dataDxfId="1771"/>
    <tableColumn id="7179" xr3:uid="{7B320039-4F61-4E38-803E-DBA4BBF2E7A3}" name="Sarcheshmeh" dataDxfId="1770"/>
    <tableColumn id="7180" xr3:uid="{5ACF70E7-DC9B-4BE1-96FE-F369CEDD51C6}" name="Sargipali" dataDxfId="1769"/>
    <tableColumn id="7181" xr3:uid="{E519DF3C-35D9-4D30-AA22-10CBA48999D9}" name="Sarita" dataDxfId="1768"/>
    <tableColumn id="7182" xr3:uid="{5C2556A0-9069-480B-A377-F970C2B10703}" name="Sariyar" dataDxfId="1767"/>
    <tableColumn id="7183" xr3:uid="{FD070972-E9AC-48B9-953C-082458052F50}" name="Sarkalahti" dataDxfId="1766"/>
    <tableColumn id="7184" xr3:uid="{9A2065BD-3F5E-44C9-BEB5-232271822F42}" name="Sarkaysa" dataDxfId="1765"/>
    <tableColumn id="7185" xr3:uid="{55DAEC07-0055-4617-9131-D0B2F4AD2037}" name="Sarkea" dataDxfId="1764"/>
    <tableColumn id="7186" xr3:uid="{43E776E0-43EA-452D-9865-F95B847B0A56}" name="Sarkiniemi" dataDxfId="1763"/>
    <tableColumn id="7187" xr3:uid="{3C280A5F-F575-46D9-897A-7B76053475CF}" name="Sarksjon" dataDxfId="1762"/>
    <tableColumn id="7188" xr3:uid="{3627C134-0DC4-4F9F-A32C-0B99AC973CC2}" name="Sarycheku" dataDxfId="1761"/>
    <tableColumn id="7189" xr3:uid="{0195FC59-B267-475C-9D15-F6ACC556A9A9}" name="Saryshagan" dataDxfId="1760"/>
    <tableColumn id="7190" xr3:uid="{F4546375-5E4D-40A6-B0A2-1EA50452EAA5}" name="Sarytas" dataDxfId="1759"/>
    <tableColumn id="7191" xr3:uid="{1D361D58-308C-454C-B723-64EC361F387A}" name="Sase Base Metals" dataDxfId="1758"/>
    <tableColumn id="7192" xr3:uid="{E2F51284-17A5-4E8E-8175-BCC28D7AE314}" name="SAT" dataDxfId="1757"/>
    <tableColumn id="7193" xr3:uid="{73F2A039-AAFF-477D-8660-84F57858D416}" name="Satellite" dataDxfId="1756"/>
    <tableColumn id="7194" xr3:uid="{131060AB-C812-409F-A19C-26B37F1E8972}" name="Satellite Program" dataDxfId="1755"/>
    <tableColumn id="7195" xr3:uid="{C18ABD38-1C4D-4F92-BE5C-2A2839A988CC}" name="Satpai" dataDxfId="1754"/>
    <tableColumn id="7196" xr3:uid="{23540640-75DE-47C0-8D40-14B3B4F89747}" name="Saturday Night" dataDxfId="1753"/>
    <tableColumn id="7197" xr3:uid="{3702FABE-5EC3-446C-8C14-CAF5D2B3AB5D}" name="Saudi North" dataDxfId="1752"/>
    <tableColumn id="7198" xr3:uid="{0BA355D7-CA71-4FB2-B485-E097A28A4C36}" name="Saulito" dataDxfId="1751"/>
    <tableColumn id="7199" xr3:uid="{097D083F-2A4C-413D-9591-D6CC9DB3ED73}" name="Sault Dam" dataDxfId="1750"/>
    <tableColumn id="7200" xr3:uid="{7042EE3A-C22B-43C7-B968-B4237AE85596}" name="Sault Ste Marie" dataDxfId="1749"/>
    <tableColumn id="7201" xr3:uid="{5E1F883D-7417-4B2B-967C-5F36F2A1B6F1}" name="Saum" dataDxfId="1748"/>
    <tableColumn id="7202" xr3:uid="{0B95DA49-6ECF-46A8-975C-9160018659A0}" name="Sauve" dataDxfId="1747"/>
    <tableColumn id="7203" xr3:uid="{CEC7A668-A042-4169-907D-4429C549DD0A}" name="Savannah" dataDxfId="1746"/>
    <tableColumn id="7204" xr3:uid="{27B289C1-EC1B-494D-A712-04474C11BE6F}" name="Savant Lake" dataDxfId="1745"/>
    <tableColumn id="7205" xr3:uid="{8B67820D-2511-42F1-968C-91C7439BB561}" name="Savinac" dataDxfId="1744"/>
    <tableColumn id="7206" xr3:uid="{AA206263-3365-440C-9C21-9F1A11BA533B}" name="Sawmill Lake" dataDxfId="1743"/>
    <tableColumn id="7207" xr3:uid="{4E7C9D6D-27C5-4587-848A-361E0185120F}" name="Saxafaltet" dataDxfId="1742"/>
    <tableColumn id="7208" xr3:uid="{70D14B22-FF8E-425E-A28E-90FA661537B4}" name="Saxby" dataDxfId="1741"/>
    <tableColumn id="7209" xr3:uid="{CD66D231-35AF-4CF7-BE18-229BA008FBD3}" name="Sayaatoc" dataDxfId="1740"/>
    <tableColumn id="7210" xr3:uid="{8E7BB277-F58E-47D1-A0F1-2A97C5C5E085}" name="Sayabouly" dataDxfId="1739"/>
    <tableColumn id="7211" xr3:uid="{CCA5753A-834E-405C-949C-A7BE0D646665}" name="Sayapullo" dataDxfId="1738"/>
    <tableColumn id="7212" xr3:uid="{7CFD38AA-FE12-4B31-ADCD-D147BA059F97}" name="SBH Black Shale" dataDxfId="1737"/>
    <tableColumn id="7213" xr3:uid="{9A816C63-9FED-4117-9244-3C6477A8320D}" name="Scadding" dataDxfId="1736"/>
    <tableColumn id="7214" xr3:uid="{D65C2966-D65E-4662-94EA-AF105E3C2175}" name="Scandie" dataDxfId="1735"/>
    <tableColumn id="7215" xr3:uid="{031A7342-CE85-4EC2-89AA-FD42DF3BD78F}" name="Scarp Lake" dataDxfId="1734"/>
    <tableColumn id="7216" xr3:uid="{61B98396-04D9-440A-AF4E-A67B3A8A6CCD}" name="Schaft Creek" dataDxfId="1733"/>
    <tableColumn id="7217" xr3:uid="{AD9BFA84-6093-42A6-9DC5-3EED7CE14B50}" name="Schell Ranch" dataDxfId="1732"/>
    <tableColumn id="7218" xr3:uid="{C677A3E6-599D-44F2-ADF4-70A30FC692CA}" name="Schellgaden North" dataDxfId="1731"/>
    <tableColumn id="7219" xr3:uid="{9FD20F57-0488-4964-8207-12253F4299A6}" name="Schonberg" dataDxfId="1730"/>
    <tableColumn id="7220" xr3:uid="{514A727B-DC0E-4495-B2A8-AA1A4F92B169}" name="Schotts Lake" dataDxfId="1729"/>
    <tableColumn id="7221" xr3:uid="{7A31BF5D-5D8D-40EC-A106-AD09EBBD601C}" name="Scotch Creek" dataDxfId="1728"/>
    <tableColumn id="7222" xr3:uid="{66B57928-E57E-436E-9FB9-CF29F95EBFE9}" name="Scotia" dataDxfId="1727"/>
    <tableColumn id="7223" xr3:uid="{09924B0A-E2DD-4F30-899C-9D6BB2FC303E}" name="Scotia617" dataDxfId="1726"/>
    <tableColumn id="7224" xr3:uid="{62B2D433-1809-4EEA-B65F-C1E00ACE10B7}" name="Scott Lake" dataDxfId="1725"/>
    <tableColumn id="7225" xr3:uid="{3AE21DC7-6A2D-4C1D-8473-6216469F9032}" name="Scottie" dataDxfId="1724"/>
    <tableColumn id="7226" xr3:uid="{F9C785F1-8354-4B49-9D49-7FA5577DC778}" name="Scrutor" dataDxfId="1723"/>
    <tableColumn id="7227" xr3:uid="{97B17604-59F7-48EF-B177-31C5B3690A68}" name="Scud" dataDxfId="1722"/>
    <tableColumn id="7228" xr3:uid="{3D6B66A4-2028-460D-9A42-4B7C447EAD55}" name="Seal Bay" dataDxfId="1721"/>
    <tableColumn id="7229" xr3:uid="{50FF5B8F-2950-4B61-800B-C85AE2305A9E}" name="Seal Lake" dataDxfId="1720"/>
    <tableColumn id="7230" xr3:uid="{400AEEE6-A456-49C0-B8D3-2BBDBCF25F39}" name="Sebba" dataDxfId="1719"/>
    <tableColumn id="7231" xr3:uid="{77D450FA-9999-4A87-8F8C-629B31DCF867}" name="Sebembere" dataDxfId="1718"/>
    <tableColumn id="7232" xr3:uid="{2DE541B3-E239-4DFE-AA62-844A9E47ED39}" name="Secret Creek" dataDxfId="1717"/>
    <tableColumn id="7233" xr3:uid="{9D6C9045-B27D-4941-84FA-B2927F3D60C3}" name="Sedalia" dataDxfId="1716"/>
    <tableColumn id="7234" xr3:uid="{F43B1E5F-DDBA-4426-8B66-E741C00E025E}" name="Seeley Lake" dataDxfId="1715"/>
    <tableColumn id="7235" xr3:uid="{67C81DD3-C446-4A45-A2C3-D04AEB923F2A}" name="Sehulea" dataDxfId="1714"/>
    <tableColumn id="7236" xr3:uid="{0A47B916-7190-4C9D-9CC7-4DA5F43674D3}" name="Sekatak" dataDxfId="1713"/>
    <tableColumn id="7237" xr3:uid="{0DA81DDB-BD58-4199-A021-58299BCE90F8}" name="Sekeny" dataDxfId="1712"/>
    <tableColumn id="7238" xr3:uid="{18A6E413-C525-40B7-9903-05E6A8C0FD74}" name="Seksaoua" dataDxfId="1711"/>
    <tableColumn id="7239" xr3:uid="{273FB7DC-46FE-4FB0-B7C9-D4F0192A715D}" name="Selaup" dataDxfId="1710"/>
    <tableColumn id="7240" xr3:uid="{B3E08E2E-DFD2-49B0-B8F4-DB5322397C3E}" name="Selbaie West" dataDxfId="1709"/>
    <tableColumn id="7241" xr3:uid="{740A2DF7-4ECF-46D1-9C88-B68982FE759D}" name="Selebi-Phikwe" dataDxfId="1708"/>
    <tableColumn id="7242" xr3:uid="{85D2C0B2-2658-47CC-A455-E6C99BC091B2}" name="Selery" dataDxfId="1707"/>
    <tableColumn id="7243" xr3:uid="{F5CA29EB-6ED1-4899-B921-E02BF1B49242}" name="Seli" dataDxfId="1706"/>
    <tableColumn id="7244" xr3:uid="{46DEE24F-6AA3-4297-8E4D-12DD3C53CD7D}" name="Selkirk" dataDxfId="1705"/>
    <tableColumn id="7245" xr3:uid="{01C98B48-5F64-4F91-8F6C-6E85E37698B6}" name="Sellheim" dataDxfId="1704"/>
    <tableColumn id="7246" xr3:uid="{7B01AB05-4F02-4188-8282-A5CBD94CB544}" name="Selwyn Range" dataDxfId="1703"/>
    <tableColumn id="7247" xr3:uid="{4274D846-42F6-4F06-AA61-F411F0532A4A}" name="Selwyn Recce" dataDxfId="1702"/>
    <tableColumn id="7248" xr3:uid="{AF9A6290-60DE-4264-8AE1-AD036BBBE1D3}" name="SEMHKAT" dataDxfId="1701"/>
    <tableColumn id="7249" xr3:uid="{51D9F831-3EC5-4C20-9F56-B08A83471F73}" name="Semple-Hulbert" dataDxfId="1700"/>
    <tableColumn id="7250" xr3:uid="{E5D58A97-805D-44EA-BE76-5531E40B5B79}" name="Seneca" dataDxfId="1699"/>
    <tableColumn id="7251" xr3:uid="{8C6C01FA-B682-4268-9ADF-D98A3A5179B9}" name="Seneca618" dataDxfId="1698"/>
    <tableColumn id="7252" xr3:uid="{615E84C2-59C9-4634-9773-6A6BAF0C1CE1}" name="Senecal Lake" dataDxfId="1697"/>
    <tableColumn id="7253" xr3:uid="{52332FA7-12D3-443B-A9B5-0DED8505BF0F}" name="Senneville" dataDxfId="1696"/>
    <tableColumn id="7254" xr3:uid="{D7DCCDAF-5CF3-4446-AB91-C2F204CF2B75}" name="Sentinel Mountain" dataDxfId="1695"/>
    <tableColumn id="7255" xr3:uid="{C722128B-2064-42EB-A3F2-F378ED99F564}" name="Sepaogo" dataDxfId="1694"/>
    <tableColumn id="7256" xr3:uid="{6F13CD0F-12DE-42AB-90D7-503175A61171}" name="Sepon Copper" dataDxfId="1693"/>
    <tableColumn id="7257" xr3:uid="{871D143E-3BBB-4ED3-B86A-48F07FD8D69D}" name="Sept-Iles" dataDxfId="1692"/>
    <tableColumn id="7258" xr3:uid="{2AFF94CD-15F7-42C5-A71E-C82DF0918958}" name="Seri/Norcan" dataDxfId="1691"/>
    <tableColumn id="7259" xr3:uid="{F7071BC3-409B-499B-B100-14661A6055EA}" name="Sericite East" dataDxfId="1690"/>
    <tableColumn id="7260" xr3:uid="{8A9D8B67-E19C-4DDA-9166-9CEC7DAE935A}" name="Seroa Hill" dataDxfId="1689"/>
    <tableColumn id="7261" xr3:uid="{4D3FF5A4-29FB-4BD6-9E83-1D5B98685904}" name="Serpent" dataDxfId="1688"/>
    <tableColumn id="7262" xr3:uid="{B25CE786-A661-48EE-B974-82C91EC73DB4}" name="Serpent Creek" dataDxfId="1687"/>
    <tableColumn id="7263" xr3:uid="{F74B236B-F7BD-4444-9C9E-9821FDE71578}" name="Serpent River" dataDxfId="1686"/>
    <tableColumn id="7264" xr3:uid="{EDCD2D55-7804-48CF-A81D-2321CA6F4264}" name="Serpentine" dataDxfId="1685"/>
    <tableColumn id="7265" xr3:uid="{FB83AB2B-1C81-42A0-82FD-4B6BE288EEA5}" name="Serra do Sereno" dataDxfId="1684"/>
    <tableColumn id="7266" xr3:uid="{D3D17D11-8215-4FE9-80A5-A9DD1067FAA9}" name="Serra Misteriosa" dataDxfId="1683"/>
    <tableColumn id="7267" xr3:uid="{DAA44439-84B3-4BF1-8925-43DA7418E05A}" name="Serrote da Laje" dataDxfId="1682"/>
    <tableColumn id="7268" xr3:uid="{E6A1BE0E-FC9B-415E-A6A0-C8B841AB382E}" name="SESA" dataDxfId="1681"/>
    <tableColumn id="7269" xr3:uid="{FCCCA9EF-52FE-4486-8281-2822565684A1}" name="Set Ga Done" dataDxfId="1680"/>
    <tableColumn id="7270" xr3:uid="{7D2F6A70-5D04-41D3-BFFD-A0F280ACFFE1}" name="Seven Treasures" dataDxfId="1679"/>
    <tableColumn id="7271" xr3:uid="{3545C384-A215-46C7-940E-50FBDDD25E27}" name="Severnij" dataDxfId="1678"/>
    <tableColumn id="7272" xr3:uid="{AE063C7E-0B4A-4A66-94C7-90F285E7BB56}" name="Severnoe" dataDxfId="1677"/>
    <tableColumn id="7273" xr3:uid="{4E411C00-D451-4F6C-BDBE-66A82CAC2D89}" name="Severnye" dataDxfId="1676"/>
    <tableColumn id="7274" xr3:uid="{C68CA070-638B-4458-A0BE-7EC3A082DE96}" name="Severo-Podolskoe" dataDxfId="1675"/>
    <tableColumn id="7275" xr3:uid="{830F4307-3A91-4645-B4AA-13E2DCCE0D31}" name="Sewell Brook" dataDxfId="1674"/>
    <tableColumn id="7276" xr3:uid="{74B34B59-65AE-4AD2-8973-447F516064B8}" name="Sewell Brook619" dataDxfId="1673"/>
    <tableColumn id="7277" xr3:uid="{20C9A38A-18B1-4C1A-A38C-5E24754315FE}" name="Shabogamo" dataDxfId="1672"/>
    <tableColumn id="7278" xr3:uid="{29EEC548-6F74-4ECE-B4D1-6A7D47945D41}" name="Shabu Lake" dataDxfId="1671"/>
    <tableColumn id="7279" xr3:uid="{AC37B126-7D5A-4058-8F18-A9CD36B19341}" name="Shadow" dataDxfId="1670"/>
    <tableColumn id="7280" xr3:uid="{D7BE29AD-E4E4-443F-B35B-38C0BA73D184}" name="Shadow Mountain Prospect" dataDxfId="1669"/>
    <tableColumn id="7281" xr3:uid="{A81FC219-ED94-40BB-8866-F7946CAC389C}" name="Shafter" dataDxfId="1668"/>
    <tableColumn id="7282" xr3:uid="{BADF478A-C7F5-4A91-A834-78C0DB4BD9FD}" name="Shahre Babak Complex" dataDxfId="1667"/>
    <tableColumn id="7283" xr3:uid="{59C46A12-F2E4-464E-913A-15192D59A36C}" name="Shaida" dataDxfId="1666"/>
    <tableColumn id="7284" xr3:uid="{9AB1D553-646A-4C23-992D-21C6345DACD7}" name="Shakespeare" dataDxfId="1665"/>
    <tableColumn id="7285" xr3:uid="{03193B0E-E1C4-4DEB-8CD3-73EAA525BFCF}" name="Shalgiya" dataDxfId="1664"/>
    <tableColumn id="7286" xr3:uid="{176167D2-65EB-4BC0-88AD-53E75A0A2F9E}" name="Shallow River" dataDxfId="1663"/>
    <tableColumn id="7287" xr3:uid="{B2B270AD-4032-456F-AFBF-F30B72873D02}" name="Shamrock" dataDxfId="1662"/>
    <tableColumn id="7288" xr3:uid="{0ACCA254-5D27-46DB-AB8E-160D5B1F490B}" name="Shamrock620" dataDxfId="1661"/>
    <tableColumn id="7289" xr3:uid="{47472E59-A1A5-409F-8661-E30802EB0271}" name="Shamrock (Cobre)" dataDxfId="1660"/>
    <tableColumn id="7290" xr3:uid="{3E493821-7D59-4CC2-85EA-0BEE061B6126}" name="Shand" dataDxfId="1659"/>
    <tableColumn id="7291" xr3:uid="{00FEC134-D547-4926-9AE4-FAC2FA9EF775}" name="Shangani" dataDxfId="1658"/>
    <tableColumn id="7292" xr3:uid="{EA810429-4135-4623-82F0-CE78B61D37E5}" name="Shanghang Luobuling" dataDxfId="1657"/>
    <tableColumn id="7293" xr3:uid="{AC45BB71-D5AC-40A1-80A9-AC77181A4F85}" name="Shangrao" dataDxfId="1656"/>
    <tableColumn id="7294" xr3:uid="{10984621-F94B-47A5-82E8-76DDDF359AAB}" name="Shanjinhongling" dataDxfId="1655"/>
    <tableColumn id="7295" xr3:uid="{260E79A0-7533-4E34-92B0-58F87950A819}" name="Shatyrkul" dataDxfId="1654"/>
    <tableColumn id="7296" xr3:uid="{EF5551F1-087F-41BA-84CE-AE87A674FC67}" name="Shatyrsha" dataDxfId="1653"/>
    <tableColumn id="7297" xr3:uid="{37A6EDFB-E616-44F0-80B2-AFE9749B6793}" name="Shaxi" dataDxfId="1652"/>
    <tableColumn id="7298" xr3:uid="{F5D366FC-F148-4CF8-B564-79848A590A48}" name="Shebandowan" dataDxfId="1651"/>
    <tableColumn id="7299" xr3:uid="{9EF2034D-6B0C-48F1-8E3B-5FCDAAB56E7E}" name="Shebandowan621" dataDxfId="1650"/>
    <tableColumn id="7300" xr3:uid="{8B4B7376-BC22-49C2-9B2E-C8961F77A140}" name="Shebandowan North" dataDxfId="1649"/>
    <tableColumn id="7301" xr3:uid="{F077D4CC-BF7C-419B-929B-B772F3EFEF62}" name="Sheba's Ridge" dataDxfId="1648"/>
    <tableColumn id="7302" xr3:uid="{4F0E28A6-E5DC-48FB-A85A-31F58D6F1580}" name="Sheep Mountain" dataDxfId="1647"/>
    <tableColumn id="7303" xr3:uid="{A48E1F35-5DCB-4179-A023-F6D186E4D944}" name="Sheep Mountain622" dataDxfId="1646"/>
    <tableColumn id="7304" xr3:uid="{4E5B81E6-6637-481C-A674-7220EB7DDFDD}" name="Sheep Mountain West" dataDxfId="1645"/>
    <tableColumn id="7305" xr3:uid="{461F3FEB-E75E-4EFA-B4BF-382523534F6F}" name="Sheignen Shan" dataDxfId="1644"/>
    <tableColumn id="7306" xr3:uid="{23EE967D-4544-4C61-AE5C-3FECFBEF76CE}" name="Shejiaao" dataDxfId="1643"/>
    <tableColumn id="7307" xr3:uid="{495AB13E-5870-471D-AE27-0CBAE108E1AE}" name="Shekaftar" dataDxfId="1642"/>
    <tableColumn id="7308" xr3:uid="{BE0574AB-34EA-41A3-885A-10421B1ADFC5}" name="Shelby" dataDxfId="1641"/>
    <tableColumn id="7309" xr3:uid="{6F596209-3AAE-4EFA-ABDF-BEBF570DE851}" name="Shell Creek" dataDxfId="1640"/>
    <tableColumn id="7310" xr3:uid="{807172CA-324A-40DF-A9A3-609FEAB0BAB7}" name="Shemonaikhinskaya" dataDxfId="1639"/>
    <tableColumn id="7311" xr3:uid="{FA946B31-CA7F-44B6-8B29-E0936EE58061}" name="Shengqian" dataDxfId="1638"/>
    <tableColumn id="7312" xr3:uid="{927F6E4B-FBA1-49F8-BE1B-D69E078CAFFE}" name="Shengxin" dataDxfId="1637"/>
    <tableColumn id="7313" xr3:uid="{9599D5EC-FE34-4B28-A73B-3B870323057B}" name="Sheraton-Timmins" dataDxfId="1636"/>
    <tableColumn id="7314" xr3:uid="{3FA00650-E40D-4A7B-9E10-FBBAF2A6B4AD}" name="Sherlock Bay" dataDxfId="1635"/>
    <tableColumn id="7315" xr3:uid="{531B41A0-954A-440F-A6C8-C833A6112C23}" name="Sherlock Bay Extended" dataDxfId="1634"/>
    <tableColumn id="7316" xr3:uid="{1ED325F5-4CCE-4CBA-95C8-505D83BD87EE}" name="Sherlynn" dataDxfId="1633"/>
    <tableColumn id="7317" xr3:uid="{48732F69-EA66-434E-9577-346A07AB74B2}" name="Sherridon" dataDxfId="1632"/>
    <tableColumn id="7318" xr3:uid="{9FDF7E4A-472B-478E-9888-F133B06F1905}" name="Sherridon East" dataDxfId="1631"/>
    <tableColumn id="7319" xr3:uid="{B16FE484-3EBA-4E96-A124-24AB87DB8014}" name="Sheslay" dataDxfId="1630"/>
    <tableColumn id="7320" xr3:uid="{09A472C3-5044-4299-88A6-C4B635CBB926}" name="Sheslay Valley" dataDxfId="1629"/>
    <tableColumn id="7321" xr3:uid="{68D5A5A5-F09A-4485-83E6-2CD3081D9707}" name="Sheslay Valley623" dataDxfId="1628"/>
    <tableColumn id="7322" xr3:uid="{DF654DAB-2064-4B7B-828F-1A78258FF637}" name="Shididonggou" dataDxfId="1627"/>
    <tableColumn id="7323" xr3:uid="{BCF47ED8-CA16-4F1B-B020-30D17E1E7721}" name="Shields" dataDxfId="1626"/>
    <tableColumn id="7324" xr3:uid="{D50AC693-75EB-41E2-8EB9-795E7A53B958}" name="Shifang" dataDxfId="1625"/>
    <tableColumn id="7325" xr3:uid="{C57CA178-24CD-4BC5-92C7-F62519229F06}" name="Shihan" dataDxfId="1624"/>
    <tableColumn id="7326" xr3:uid="{7E0CF0A8-1DFB-4D10-B4B7-023BF292A981}" name="Shijiangjun" dataDxfId="1623"/>
    <tableColumn id="7327" xr3:uid="{9637DA77-E666-410F-964C-A2921FC680C3}" name="Shijuli Copper Mine Liuhaogou" dataDxfId="1622"/>
    <tableColumn id="7328" xr3:uid="{76E61C78-A302-410A-8401-267A70745F3C}" name="Shikahoh" dataDxfId="1621"/>
    <tableColumn id="7329" xr3:uid="{CE078F23-15AA-4DF3-AD8D-946CB4752977}" name="Shikila" dataDxfId="1620"/>
    <tableColumn id="7330" xr3:uid="{0C3F43B6-210F-4FC3-946C-A48B32ACBE01}" name="Shikula" dataDxfId="1619"/>
    <tableColumn id="7331" xr3:uid="{F92E900A-A6FA-4282-8F55-DAFF3EC32F03}" name="Shilong" dataDxfId="1618"/>
    <tableColumn id="7332" xr3:uid="{324F1727-7429-4AF0-B683-4E81CB2E92D1}" name="Shilu" dataDxfId="1617"/>
    <tableColumn id="7333" xr3:uid="{40603E65-2215-46BD-96EB-73FC9845BC3A}" name="Shilu624" dataDxfId="1616"/>
    <tableColumn id="7334" xr3:uid="{B556787F-40B8-4C0B-A159-A52F6B978613}" name="Shimian" dataDxfId="1615"/>
    <tableColumn id="7335" xr3:uid="{8C3F0642-B308-4F38-8142-E4B80D8C9AB5}" name="Shinas" dataDxfId="1614"/>
    <tableColumn id="7336" xr3:uid="{1758DD9C-E07C-4E5E-8631-0A082FBEF411}" name="Shinas-Hatta" dataDxfId="1613"/>
    <tableColumn id="7337" xr3:uid="{851E1A51-290B-4F4C-A3E9-BEDDF2990408}" name="Shingle Gulch" dataDxfId="1612"/>
    <tableColumn id="7338" xr3:uid="{36CF7B7A-2D87-4785-B85C-9CC10ED29759}" name="Shining Tree" dataDxfId="1611"/>
    <tableColumn id="7339" xr3:uid="{6A64FB1E-E235-4E9C-8819-F9DCA3CF00DA}" name="Shining Tree625" dataDxfId="1610"/>
    <tableColumn id="7340" xr3:uid="{038B8A78-80EE-4A4A-B995-746C9EADACC4}" name="Shining Tree626" dataDxfId="1609"/>
    <tableColumn id="7341" xr3:uid="{CF2D9820-727E-49C0-88FC-C3352E57F511}" name="Shining Tree627" dataDxfId="1608"/>
    <tableColumn id="7342" xr3:uid="{A5051922-58AE-4072-8D2E-102A2418FA38}" name="Shinko West" dataDxfId="1607"/>
    <tableColumn id="7343" xr3:uid="{C969228B-1E10-4296-9029-CBC7E79BB409}" name="Shinkolobwe" dataDxfId="1606"/>
    <tableColumn id="7344" xr3:uid="{358B3294-AEA7-4BAF-A731-25A035F9A6F3}" name="Shipley" dataDxfId="1605"/>
    <tableColumn id="7345" xr3:uid="{87ABD73C-9594-4F59-B143-9DD427A600E6}" name="Shire" dataDxfId="1604"/>
    <tableColumn id="7346" xr3:uid="{FED94DA8-AE0D-42BE-BC68-7D0F9585A8F8}" name="Shitouzui" dataDxfId="1603"/>
    <tableColumn id="7347" xr3:uid="{E8983F8E-7A26-4B92-801C-664C56E38BA3}" name="Shituru" dataDxfId="1602"/>
    <tableColumn id="7348" xr3:uid="{4253E703-C336-4EE7-A893-B413FF3178D0}" name="Shivee Uul" dataDxfId="1601"/>
    <tableColumn id="7349" xr3:uid="{7E02466C-A080-45F1-9167-C018221D0D66}" name="Shivee West" dataDxfId="1600"/>
    <tableColumn id="7350" xr3:uid="{A477FAFF-D0D4-4D73-9925-FDDC49215ABA}" name="Shivuma" dataDxfId="1599"/>
    <tableColumn id="7351" xr3:uid="{AFAD20CA-FF30-4A66-BC19-2734077CEBA1}" name="Shizhuyuan" dataDxfId="1598"/>
    <tableColumn id="7352" xr3:uid="{657C132A-213B-4EC6-9D86-2085A4A422DF}" name="Shizishan" dataDxfId="1597"/>
    <tableColumn id="7353" xr3:uid="{C422CE30-FABE-42E4-89F3-0B285FFA4711}" name="Shokai" dataDxfId="1596"/>
    <tableColumn id="7354" xr3:uid="{EA5DFD2A-0A44-46D6-BFCE-555CE2B046B4}" name="Shongwa" dataDxfId="1595"/>
    <tableColumn id="7355" xr3:uid="{0A348F80-DEE8-43E8-AF50-1D352CA3B753}" name="Shoobridge" dataDxfId="1594"/>
    <tableColumn id="7356" xr3:uid="{020019DB-8A43-4111-8276-A5AC70CED785}" name="Shorskoye" dataDxfId="1593"/>
    <tableColumn id="7357" xr3:uid="{8E2321F4-77FF-4FB3-9771-C1DBE7C00D2F}" name="Shorty Creek" dataDxfId="1592"/>
    <tableColumn id="7358" xr3:uid="{84E9703A-3442-476D-AC7A-24D407BC978E}" name="Shouwangwen" dataDxfId="1591"/>
    <tableColumn id="7359" xr3:uid="{0B232251-5278-452A-A7F8-10D5CBE454AB}" name="Shrimp Lake" dataDxfId="1590"/>
    <tableColumn id="7360" xr3:uid="{36F23C1F-0C78-4EE7-A10B-66AB7088A8B7}" name="Shuak" dataDxfId="1589"/>
    <tableColumn id="7361" xr3:uid="{CC25C0D0-C743-42B4-8B02-8CC3D79067C3}" name="Shuangfo Conc. Plant" dataDxfId="1588"/>
    <tableColumn id="7362" xr3:uid="{E1EEB1E0-B4AC-46C0-B747-937D6E2A586E}" name="Shuangfo Second Conc. Plant" dataDxfId="1587"/>
    <tableColumn id="7363" xr3:uid="{163AC0B5-B591-4484-A5F1-E442DF83E211}" name="Shuijingshan" dataDxfId="1586"/>
    <tableColumn id="7364" xr3:uid="{4EC6B693-2AE6-4CA4-9FF5-E102CEC2AAB7}" name="Shuikoushan" dataDxfId="1585"/>
    <tableColumn id="7365" xr3:uid="{9391E9C3-CF9E-4074-8757-311FD61919D4}" name="Shuikoushan628" dataDxfId="1584"/>
    <tableColumn id="7366" xr3:uid="{38BEA71B-7F25-4AF8-8364-AB454EAFBAF4}" name="Shunqiang" dataDxfId="1583"/>
    <tableColumn id="7367" xr3:uid="{4F59DCE6-7707-4479-8AC0-86321A72BDEA}" name="Shunsby" dataDxfId="1582"/>
    <tableColumn id="7368" xr3:uid="{9B20FDE9-02FB-4F3A-9BE5-D92DBDB82384}" name="Shuswap" dataDxfId="1581"/>
    <tableColumn id="7369" xr3:uid="{3163B078-D343-41A6-9EC0-7B79616D399A}" name="Shuttleton" dataDxfId="1580"/>
    <tableColumn id="7370" xr3:uid="{2CB93D31-39E5-4CD3-A056-4AA4C6107E68}" name="Shuvak" dataDxfId="1579"/>
    <tableColumn id="7371" xr3:uid="{F3F1B9E2-67D0-4007-8E42-A66DBD5E0C0C}" name="Shwebo" dataDxfId="1578"/>
    <tableColumn id="7372" xr3:uid="{5C31D7C9-AB36-4466-A9A5-091F165621F7}" name="Shyri" dataDxfId="1577"/>
    <tableColumn id="7373" xr3:uid="{FD25527A-8741-4E93-AAF6-44F98ED46133}" name="Siam" dataDxfId="1576"/>
    <tableColumn id="7374" xr3:uid="{D43A5112-6942-49F6-A86B-1DF329FFD55A}" name="Siana" dataDxfId="1575"/>
    <tableColumn id="7375" xr3:uid="{232AB5DF-5F0C-499F-92FA-10EACA386116}" name="SIB" dataDxfId="1574"/>
    <tableColumn id="7376" xr3:uid="{1CCFE6F3-47A1-48AD-A2FB-7FC331DDAF9E}" name="Sibay" dataDxfId="1573"/>
    <tableColumn id="7377" xr3:uid="{39103D7B-22C4-4386-A429-81088BD664D5}" name="Sibutad" dataDxfId="1572"/>
    <tableColumn id="7378" xr3:uid="{BBE026C4-2D91-4A79-81AC-A8EBC5278E51}" name="Sichuan" dataDxfId="1571"/>
    <tableColumn id="7379" xr3:uid="{70D1ACD0-53D1-4C02-8E89-5AEC4262084E}" name="Sichuan629" dataDxfId="1570"/>
    <tableColumn id="7380" xr3:uid="{2E9BD45A-E46B-45BB-8F35-53B6DD044AF5}" name="Sichuan La-La" dataDxfId="1569"/>
    <tableColumn id="7381" xr3:uid="{449CF3FD-7E33-4986-8BB8-7B282B730AEC}" name="Sickle-Sofia" dataDxfId="1568"/>
    <tableColumn id="7382" xr3:uid="{44687F89-C5E2-4B8B-B740-454BB3D1E436}" name="Side Bay" dataDxfId="1567"/>
    <tableColumn id="7383" xr3:uid="{4F970076-876A-4C30-A168-A1E1E8F381E7}" name="Sideral" dataDxfId="1566"/>
    <tableColumn id="7384" xr3:uid="{89625931-B2FC-48F2-AE10-2A56BB980068}" name="Sidewinder" dataDxfId="1565"/>
    <tableColumn id="7385" xr3:uid="{6611592B-B0AD-4C19-91D6-B7DC701E00C0}" name="Siembra Minera" dataDxfId="1564"/>
    <tableColumn id="7386" xr3:uid="{C5E6C278-AB80-4483-AE81-6053AE7A8EF8}" name="Siennalynn" dataDxfId="1563"/>
    <tableColumn id="7387" xr3:uid="{43A32356-D283-4312-A8D2-5F7607681BF6}" name="Sierra" dataDxfId="1562"/>
    <tableColumn id="7388" xr3:uid="{581CB4E4-D756-4728-86C1-071246E8E994}" name="Sierra Cinchado-del Potrillos" dataDxfId="1561"/>
    <tableColumn id="7389" xr3:uid="{B7B788D4-0A22-462F-9C88-946461BB8847}" name="Sierra de Lobos" dataDxfId="1560"/>
    <tableColumn id="7390" xr3:uid="{E2E0B256-66FA-47E6-A5D6-B4F64FDF7B94}" name="Sierra Gorda" dataDxfId="1559"/>
    <tableColumn id="7391" xr3:uid="{91EF56A8-F669-400A-8F50-8A1C080F6FCA}" name="Sierra La Gloria" dataDxfId="1558"/>
    <tableColumn id="7392" xr3:uid="{EDCC9749-1E93-4A24-B1AC-3142E4A7608F}" name="Sierra Leone SE Regional" dataDxfId="1557"/>
    <tableColumn id="7393" xr3:uid="{D56707B0-C26D-45A8-B389-C2408E7C728A}" name="Sierra Madre" dataDxfId="1556"/>
    <tableColumn id="7394" xr3:uid="{4922C1B1-3B75-43FF-9844-17CF2F02CE0D}" name="Sierra Madre630" dataDxfId="1555"/>
    <tableColumn id="7395" xr3:uid="{C08BDE54-B8D7-4C42-9F26-270B83A0C519}" name="Sierra Maestra Area" dataDxfId="1554"/>
    <tableColumn id="7396" xr3:uid="{AC2562ED-E070-480C-82B0-C5FC33849CEA}" name="Sierra Mariposa" dataDxfId="1553"/>
    <tableColumn id="7397" xr3:uid="{1E3D46C0-E54D-4237-9486-BDC414AF1EB0}" name="Sierra Medina" dataDxfId="1552"/>
    <tableColumn id="7398" xr3:uid="{DA23C416-0746-4006-ACBD-9CD8ED487DC6}" name="Sierra Miranda" dataDxfId="1551"/>
    <tableColumn id="7399" xr3:uid="{579D837B-22DA-4D0D-86B1-8E014DFAA2BE}" name="Sierra Mojada" dataDxfId="1550"/>
    <tableColumn id="7400" xr3:uid="{DB588943-CF61-4C1F-B18D-F978092D88E9}" name="Sierra Pintada" dataDxfId="1549"/>
    <tableColumn id="7401" xr3:uid="{7394F8EA-E436-4D1D-AE94-21B154BAE2F6}" name="Sierra Rosario" dataDxfId="1548"/>
    <tableColumn id="7402" xr3:uid="{4C9DDCF0-1B90-493D-9C76-78DB30F9AD10}" name="Sierra Sabino" dataDxfId="1547"/>
    <tableColumn id="7403" xr3:uid="{133F4AAB-BEBE-4F80-A074-738651DF8F5D}" name="Sierrita" dataDxfId="1546"/>
    <tableColumn id="7404" xr3:uid="{1A245762-7C68-4134-B90D-600FDB053FAB}" name="Sierrita SX-EW" dataDxfId="1545"/>
    <tableColumn id="7405" xr3:uid="{47E9E156-0034-4D20-BF23-0A2CE216756F}" name="Silacayoapan" dataDxfId="1544"/>
    <tableColumn id="7406" xr3:uid="{06E2DEE3-5EE6-4366-A2DE-759B465CE220}" name="Silangan" dataDxfId="1543"/>
    <tableColumn id="7407" xr3:uid="{68861987-72BD-4E35-BDE9-D10640E54C51}" name="Silizchaiskoe" dataDxfId="1542"/>
    <tableColumn id="7408" xr3:uid="{DA1A8DA6-4DC2-4EEA-A1B7-110C79D74CE5}" name="Silver Bar" dataDxfId="1541"/>
    <tableColumn id="7409" xr3:uid="{68B0B88E-4E71-485F-BB9A-433C08854BDB}" name="Silver Bar South Zone" dataDxfId="1540"/>
    <tableColumn id="7410" xr3:uid="{DA18175C-65F8-4AFB-AA7A-4484957C52D2}" name="Silver Basin" dataDxfId="1539"/>
    <tableColumn id="7411" xr3:uid="{A5802024-E571-4CDA-B814-BE1D30AD0C8C}" name="Silver Bay" dataDxfId="1538"/>
    <tableColumn id="7412" xr3:uid="{E29FDF71-925F-4EAB-867A-EB6B7D7CDE79}" name="Silver Bay631" dataDxfId="1537"/>
    <tableColumn id="7413" xr3:uid="{786EEC8D-0438-47E1-A29E-3C12C1A59CB4}" name="Silver Bell" dataDxfId="1536"/>
    <tableColumn id="7414" xr3:uid="{52735D79-D073-4C53-985D-1E5BE432E3FF}" name="Silver Bell632" dataDxfId="1535"/>
    <tableColumn id="7415" xr3:uid="{94ED0172-7FB8-4CF6-901D-3D79CA6A58F7}" name="Silver Bell SX-EW" dataDxfId="1534"/>
    <tableColumn id="7416" xr3:uid="{38E2FD5A-9B89-43AF-AA32-4F5365204E4A}" name="Silver Bell West" dataDxfId="1533"/>
    <tableColumn id="7417" xr3:uid="{A203872A-7F8B-4BF4-86B3-23833BB85C8C}" name="Silver Butte" dataDxfId="1532"/>
    <tableColumn id="7418" xr3:uid="{523FEDBB-2E87-46FD-9749-D754573D8073}" name="Silver City" dataDxfId="1531"/>
    <tableColumn id="7419" xr3:uid="{D0A98A32-62E6-4A37-AFA2-09339826AD85}" name="Silver Coin" dataDxfId="1530"/>
    <tableColumn id="7420" xr3:uid="{E50BD1B3-39EA-4B5F-B4F8-AE51AFE784F1}" name="Silver Creek" dataDxfId="1529"/>
    <tableColumn id="7421" xr3:uid="{2CF71EB7-E7ED-4ED3-B0BC-077A9FCFF336}" name="Silver Creek633" dataDxfId="1528"/>
    <tableColumn id="7422" xr3:uid="{0ED44C61-BF89-4512-B4D0-E1B551F6024D}" name="Silver Crest Group" dataDxfId="1527"/>
    <tableColumn id="7423" xr3:uid="{BFE6C4B3-6D2E-41E4-86AF-B913299B2FE4}" name="Silver Cup Ridge" dataDxfId="1526"/>
    <tableColumn id="7424" xr3:uid="{97F4F82F-42B2-4C7B-AF01-168F2ED25EFF}" name="Silver Dollar" dataDxfId="1525"/>
    <tableColumn id="7425" xr3:uid="{5E198F5C-40BF-4641-B634-5930576F0B6E}" name="Silver Fox" dataDxfId="1524"/>
    <tableColumn id="7426" xr3:uid="{E9E236F2-37F8-4646-84E3-518092817022}" name="Silver Ghost" dataDxfId="1523"/>
    <tableColumn id="7427" xr3:uid="{E8DDE9CE-6A95-42C2-93CE-899DF3ADAA9C}" name="Silver Hope" dataDxfId="1522"/>
    <tableColumn id="7428" xr3:uid="{724670CF-5E80-4AF9-9D52-3CA9B264B7EC}" name="Silver King" dataDxfId="1521"/>
    <tableColumn id="7429" xr3:uid="{DD248114-C0E6-4170-BDBE-7E6A74A1B0D3}" name="Silver King634" dataDxfId="1520"/>
    <tableColumn id="7430" xr3:uid="{E75506AC-6786-4F20-A2F6-6D0E0C7B0062}" name="Silver King635" dataDxfId="1519"/>
    <tableColumn id="7431" xr3:uid="{68206304-12F9-4436-A6EA-BF9F001887B9}" name="Silver Lynx" dataDxfId="1518"/>
    <tableColumn id="7432" xr3:uid="{3715A517-474D-406A-8CC8-88AEADD25EAB}" name="Silver Lynx636" dataDxfId="1517"/>
    <tableColumn id="7433" xr3:uid="{4E0BE93F-E44E-4616-8414-B073C5C9C3A6}" name="Silver Mine" dataDxfId="1516"/>
    <tableColumn id="7434" xr3:uid="{298347E3-D1BE-4680-BE29-DE9EEA8A525D}" name="Silver Monument" dataDxfId="1515"/>
    <tableColumn id="7435" xr3:uid="{E651FD24-5F02-4806-8C66-880E1ADDF445}" name="Silver Mountain" dataDxfId="1514"/>
    <tableColumn id="7436" xr3:uid="{5F45C503-9D99-4226-AD9E-47528CAAF746}" name="Silver Mountain637" dataDxfId="1513"/>
    <tableColumn id="7437" xr3:uid="{173C8674-F0BE-4F3A-B244-332A66097334}" name="Silver Peak" dataDxfId="1512"/>
    <tableColumn id="7438" xr3:uid="{A4CE87E5-E3F8-4CA0-82EF-71DB7CD4FF71}" name="Silver Queen" dataDxfId="1511"/>
    <tableColumn id="7439" xr3:uid="{61D336B1-5CF4-40D1-B15B-B57D626AC343}" name="Silver Range" dataDxfId="1510"/>
    <tableColumn id="7440" xr3:uid="{CCA2D3AC-3876-49C6-84C5-A032464C22AB}" name="Silver Star" dataDxfId="1509"/>
    <tableColumn id="7441" xr3:uid="{B78D2902-24AB-44F8-9162-AE4225DAC9D4}" name="Silver Streak" dataDxfId="1508"/>
    <tableColumn id="7442" xr3:uid="{7B8B5FD9-633F-4278-83C4-51FD962BFC5B}" name="Silver Vista" dataDxfId="1507"/>
    <tableColumn id="7443" xr3:uid="{D976704F-DF65-4139-945E-0AA8E7F95140}" name="Silver Wing" dataDxfId="1506"/>
    <tableColumn id="7444" xr3:uid="{B8CB6E51-16C7-4FB3-AB85-63A39D218F92}" name="Silverado" dataDxfId="1505"/>
    <tableColumn id="7445" xr3:uid="{5AEC8348-8B7A-4602-AEE7-FE15A083D947}" name="Silvercross" dataDxfId="1504"/>
    <tableColumn id="7446" xr3:uid="{DA3B3878-1263-484B-A20C-6BB0464A31C6}" name="Silverstrike" dataDxfId="1503"/>
    <tableColumn id="7447" xr3:uid="{89B48E3C-3F55-421E-A6E6-D415770E45D7}" name="Sim" dataDxfId="1502"/>
    <tableColumn id="7448" xr3:uid="{6DB79A2E-4BFA-4E95-B372-A9F8AED2297D}" name="Sim Lake" dataDxfId="1501"/>
    <tableColumn id="7449" xr3:uid="{9822DDDD-35D2-4C5B-99B8-5A5CE91A28AE}" name="Similkameen" dataDxfId="1500"/>
    <tableColumn id="7450" xr3:uid="{0EA7D490-2BE5-4F0B-B1A3-47132A21FD5B}" name="Simkar" dataDxfId="1499"/>
    <tableColumn id="7451" xr3:uid="{2DCB1CF8-65D6-44E1-99B2-18B869FBC0AD}" name="Simon" dataDxfId="1498"/>
    <tableColumn id="7452" xr3:uid="{013296C4-DA3A-4312-AC88-86D9DE1BE396}" name="Simon Mine" dataDxfId="1497"/>
    <tableColumn id="7453" xr3:uid="{25855412-E618-4527-81CF-0757D1D72F30}" name="Simonetta" dataDxfId="1496"/>
    <tableColumn id="7454" xr3:uid="{23E3C74B-A671-41CB-A1A9-D79C6F1B9800}" name="Simuku" dataDxfId="1495"/>
    <tableColumn id="7455" xr3:uid="{8FEA0DB3-8552-495C-A4A9-A2577B93E657}" name="Sin Quyen" dataDxfId="1494"/>
    <tableColumn id="7456" xr3:uid="{A46154EC-ACD5-4182-8F1F-D37F1E10A260}" name="Sinclair" dataDxfId="1493"/>
    <tableColumn id="7457" xr3:uid="{44D5F83E-7F8A-4A12-8D78-2687450CAC4B}" name="Sines" dataDxfId="1492"/>
    <tableColumn id="7458" xr3:uid="{0E34867F-EC2D-4F5A-B5D0-5FA4766E4CC8}" name="Singkarak" dataDxfId="1491"/>
    <tableColumn id="7459" xr3:uid="{FED3B3D0-2103-4242-AF95-5C32F2143E59}" name="Sinivit" dataDxfId="1490"/>
    <tableColumn id="7460" xr3:uid="{03A2CCFF-105A-4309-8F7A-0234DC1DB0C3}" name="Sintang" dataDxfId="1489"/>
    <tableColumn id="7461" xr3:uid="{1A48BF8B-2711-47FA-ABA2-910B06D768E3}" name="Sipalay" dataDxfId="1488"/>
    <tableColumn id="7462" xr3:uid="{85487859-FF9F-433C-837E-6655628350D4}" name="Sirrka" dataDxfId="1487"/>
    <tableColumn id="7463" xr3:uid="{4DBDE280-A8BD-4FB5-97ED-31AFDED59F99}" name="Siskon" dataDxfId="1486"/>
    <tableColumn id="7464" xr3:uid="{0F99E814-418D-4270-9EC1-D1C51A4E5995}" name="Sitipu" dataDxfId="1485"/>
    <tableColumn id="7465" xr3:uid="{CE6FE6CD-EC69-437C-B8DE-C0AE9945EC97}" name="Sivas" dataDxfId="1484"/>
    <tableColumn id="7466" xr3:uid="{D7152D35-B24D-468B-B621-425DA25EE513}" name="Siviez" dataDxfId="1483"/>
    <tableColumn id="7467" xr3:uid="{37C12013-30B9-4701-B82C-83173F9DEC6A}" name="Siwash Creek" dataDxfId="1482"/>
    <tableColumn id="7468" xr3:uid="{615D5116-25CB-48BA-8231-F7C28F7A18F4}" name="Siwumuchang" dataDxfId="1481"/>
    <tableColumn id="7469" xr3:uid="{0432FADF-04F7-412C-A14D-727CA84E28CA}" name="Six Mile Hill" dataDxfId="1480"/>
    <tableColumn id="7470" xr3:uid="{D6373C83-C550-4544-B522-F0FE1095DD29}" name="Skaergaard" dataDxfId="1479"/>
    <tableColumn id="7471" xr3:uid="{A25F9B70-C4E2-4D5A-9883-12AA3C5BB21B}" name="Skellefte" dataDxfId="1478"/>
    <tableColumn id="7472" xr3:uid="{D8BBF580-9030-406B-8905-BE411DBD106B}" name="Skidder" dataDxfId="1477"/>
    <tableColumn id="7473" xr3:uid="{EC9BC9E7-31A6-4D0F-A15A-77ACAC69AC2A}" name="Skirmish Hill" dataDxfId="1476"/>
    <tableColumn id="7474" xr3:uid="{33604042-6575-4AE6-B97D-F0558D6A33E7}" name="Skjaekerdalen" dataDxfId="1475"/>
    <tableColumn id="7475" xr3:uid="{A9A2D967-4EE8-4450-A616-E64F5BBD8613}" name="Skogtrask" dataDxfId="1474"/>
    <tableColumn id="7476" xr3:uid="{DFA8D492-63BC-4042-A49B-8E36678AC31C}" name="Skouries" dataDxfId="1473"/>
    <tableColumn id="7477" xr3:uid="{975169A5-7AF7-46A3-B833-9183CA278AEE}" name="Skouriotissa" dataDxfId="1472"/>
    <tableColumn id="7478" xr3:uid="{253688C6-98E6-428D-B9A2-4666556457A5}" name="Skouriotissa Regional" dataDxfId="1471"/>
    <tableColumn id="7479" xr3:uid="{EF69D43B-F56D-43D8-9734-28C0278851F3}" name="Skull Hill" dataDxfId="1470"/>
    <tableColumn id="7480" xr3:uid="{39276813-6944-4072-852D-CD01CDBB5421}" name="Skuterud" dataDxfId="1469"/>
    <tableColumn id="7481" xr3:uid="{CBC85AB8-5D0F-4327-85A2-CC443C706063}" name="Sky Creek" dataDxfId="1468"/>
    <tableColumn id="7482" xr3:uid="{2A602F24-8D29-44B1-8009-19ADB779DE4E}" name="Skyhigh" dataDxfId="1467"/>
    <tableColumn id="7483" xr3:uid="{60766566-CE1D-4839-944E-A5F996C5701C}" name="Slate Bay" dataDxfId="1466"/>
    <tableColumn id="7484" xr3:uid="{BAE3B4ED-9421-4719-9F9E-ACF2D8B441CB}" name="Slate Mountain" dataDxfId="1465"/>
    <tableColumn id="7485" xr3:uid="{AA679552-C637-4560-829B-57B047CCDD11}" name="Slattberg" dataDxfId="1464"/>
    <tableColumn id="7486" xr3:uid="{79D06194-F97D-4A5C-BB3A-B82ECEA98EB1}" name="Sleeper-Lapon Canyon" dataDxfId="1463"/>
    <tableColumn id="7487" xr3:uid="{8F989AC9-B516-4DB4-97A5-B066901DC4F0}" name="Sleeping Giant" dataDxfId="1462"/>
    <tableColumn id="7488" xr3:uid="{750A15C8-7F24-4CD2-AFDA-17CDADFDC523}" name="Slide" dataDxfId="1461"/>
    <tableColumn id="7489" xr3:uid="{3C086664-5437-4F8D-AF7D-A041F2EB458D}" name="Slieve Gallion" dataDxfId="1460"/>
    <tableColumn id="7490" xr3:uid="{82A89BC7-75D9-4809-9A3E-71D997901674}" name="Slivovo" dataDxfId="1459"/>
    <tableColumn id="7491" xr3:uid="{6E75AC27-D247-4116-9314-44BF682B6626}" name="Slumach Zone" dataDxfId="1458"/>
    <tableColumn id="7492" xr3:uid="{E0BE7228-57FC-4DA7-967C-F2A7CDEC56BC}" name="Smelter" dataDxfId="1457"/>
    <tableColumn id="7493" xr3:uid="{3F37982D-941A-4A27-AE33-BBE84C60E9DF}" name="Smirnovskoye" dataDxfId="1456"/>
    <tableColumn id="7494" xr3:uid="{E70BEB6B-799F-4C81-9522-C85DCFC65152}" name="Smith" dataDxfId="1455"/>
    <tableColumn id="7495" xr3:uid="{789E21DE-D692-43E7-9B5B-C15CF089D75C}" name="Smith-Zulapa" dataDxfId="1454"/>
    <tableColumn id="7496" xr3:uid="{B9C70D4A-C930-4988-97BF-CCCA8732C841}" name="Smokey Hills" dataDxfId="1453"/>
    <tableColumn id="7497" xr3:uid="{A78C1FFF-DDDE-43E9-81EC-0990CE74B258}" name="SMS Offshore NZ" dataDxfId="1452"/>
    <tableColumn id="7498" xr3:uid="{23580B8A-D130-4225-8C22-BF960C5C1B77}" name="Smucker" dataDxfId="1451"/>
    <tableColumn id="7499" xr3:uid="{E7CB9CFB-5EAB-43D5-8F3A-CB8FAB217FFB}" name="Snaefell" dataDxfId="1450"/>
    <tableColumn id="7500" xr3:uid="{8E790762-1191-4A98-B0BF-A7EE2B5185CE}" name="Snake Well" dataDxfId="1449"/>
    <tableColumn id="7501" xr3:uid="{2A7A4740-B799-4F95-864C-46C83BA39CC8}" name="Sneath Lake" dataDxfId="1448"/>
    <tableColumn id="7502" xr3:uid="{40694B6B-83A8-47BC-8D1D-D28BCE2A90C0}" name="Snip North" dataDxfId="1447"/>
    <tableColumn id="7503" xr3:uid="{C056E293-92BF-4B6E-8377-9AB4AC3E5993}" name="Snipe Bay" dataDxfId="1446"/>
    <tableColumn id="7504" xr3:uid="{7E23428C-0038-4954-8A76-6C42D08CE834}" name="Snippaker" dataDxfId="1445"/>
    <tableColumn id="7505" xr3:uid="{80EBB199-56FD-4DD2-BC93-39DB6968A769}" name="Snippaker-Inhinni" dataDxfId="1444"/>
    <tableColumn id="7506" xr3:uid="{9ACA63C1-95D8-4476-9342-773224DA7C39}" name="Snoball" dataDxfId="1443"/>
    <tableColumn id="7507" xr3:uid="{571E882B-B0F9-4775-886E-95687EC21891}" name="Snow Lake" dataDxfId="1442"/>
    <tableColumn id="7508" xr3:uid="{847A8F79-634F-4FB0-898C-75B26DC90C6E}" name="Snow Mine" dataDxfId="1441"/>
    <tableColumn id="7509" xr3:uid="{EE961B85-EAE0-4436-9006-402C3DF6D97D}" name="Snowbird" dataDxfId="1440"/>
    <tableColumn id="7510" xr3:uid="{71F5FE92-EA17-44E7-B09E-53A0C21B0F9D}" name="Snowbird638" dataDxfId="1439"/>
    <tableColumn id="7511" xr3:uid="{9AC4A0D9-F2C4-4146-AAF9-9EA8C804E854}" name="Snowfield" dataDxfId="1438"/>
    <tableColumn id="7512" xr3:uid="{20589841-DDC2-4CD3-AFEA-25FB0CAA5484}" name="Snow-H" dataDxfId="1437"/>
    <tableColumn id="7513" xr3:uid="{A35AC072-37CF-4BAC-9E4B-00C3C789C98F}" name="Snowstorm" dataDxfId="1436"/>
    <tableColumn id="7514" xr3:uid="{BBCF80D2-ADE0-4C29-91DC-599F95F5CD30}" name="Sobolinoye" dataDxfId="1435"/>
    <tableColumn id="7515" xr3:uid="{8346F30D-D86E-4385-8078-16493020D1BD}" name="Sock Creek" dataDxfId="1434"/>
    <tableColumn id="7516" xr3:uid="{12049E76-AFD6-498C-AA3C-49A063F5417D}" name="Socompa" dataDxfId="1433"/>
    <tableColumn id="7517" xr3:uid="{A616A2E4-5862-4D84-AAC0-DBF79B0A47CB}" name="Soerkuduke" dataDxfId="1432"/>
    <tableColumn id="7518" xr3:uid="{1557620D-CB02-4199-8C42-7B76CA728C2D}" name="Soesmi" dataDxfId="1431"/>
    <tableColumn id="7519" xr3:uid="{521FD586-B346-4BF3-9FF0-8F87CF5CDCF3}" name="Sokurkoiy" dataDxfId="1430"/>
    <tableColumn id="7520" xr3:uid="{DF44A1CA-8D64-4DE0-BD7E-1B35B1F066F0}" name="Sol de Oro" dataDxfId="1429"/>
    <tableColumn id="7521" xr3:uid="{858F9F99-FFC1-4223-8094-27AA2B312FB6}" name="Sol Dos" dataDxfId="1428"/>
    <tableColumn id="7522" xr3:uid="{9D35FD37-DC36-4D97-95D1-B60BC69C701F}" name="Soldiers Cap" dataDxfId="1427"/>
    <tableColumn id="7523" xr3:uid="{BD9F2C6C-D62F-4CFA-A003-E20951315605}" name="Soledad" dataDxfId="1426"/>
    <tableColumn id="7524" xr3:uid="{F61C9C33-F6B1-4097-A9CC-E9347B36231D}" name="Solenoozerskaya" dataDxfId="1425"/>
    <tableColumn id="7525" xr3:uid="{8909E9C7-8188-4464-A269-CA9798A83391}" name="Solidaridad" dataDxfId="1424"/>
    <tableColumn id="7526" xr3:uid="{1AFFDBD1-82C6-451E-8F42-E6BC4FC682E0}" name="Solitario" dataDxfId="1423"/>
    <tableColumn id="7527" xr3:uid="{8E18FB94-08F1-4FF2-8C76-C153CE545EA5}" name="Solomon/New Georgia" dataDxfId="1422"/>
    <tableColumn id="7528" xr3:uid="{E57DE97C-F17B-4547-861D-75AE389BC76A}" name="Solwara" dataDxfId="1421"/>
    <tableColumn id="7529" xr3:uid="{96BABA33-0930-4D3B-9EF4-E60E682E9562}" name="Solwezi" dataDxfId="1420"/>
    <tableColumn id="7530" xr3:uid="{FBC92BDE-C041-4C36-B598-E5099770576F}" name="Solwezi639" dataDxfId="1419"/>
    <tableColumn id="7531" xr3:uid="{81701734-2D67-4515-94FC-45235BB0A6E8}" name="Solwezi640" dataDxfId="1418"/>
    <tableColumn id="7532" xr3:uid="{2819CE6E-73CF-4AC4-9717-1886CB84FA37}" name="Solwezi641" dataDxfId="1417"/>
    <tableColumn id="7533" xr3:uid="{98B288B1-A22D-44AD-9351-745373A334ED}" name="Somanike" dataDxfId="1416"/>
    <tableColumn id="7534" xr3:uid="{DB31F81D-1CF4-44C6-9FDA-384A976074FA}" name="Sombrerete" dataDxfId="1415"/>
    <tableColumn id="7535" xr3:uid="{054CBF59-2718-4245-A021-E8D51460FA81}" name="Sombrero" dataDxfId="1414"/>
    <tableColumn id="7536" xr3:uid="{2BB64793-8710-466D-9177-C03713A1EA39}" name="Sombrero Butte" dataDxfId="1413"/>
    <tableColumn id="7537" xr3:uid="{94BB2BE1-8680-4631-9705-A0777739B0FD}" name="SOMINE" dataDxfId="1412"/>
    <tableColumn id="7538" xr3:uid="{530256EF-BE4E-48D7-B41E-1DF2B2B3A5CD}" name="Sondzela" dataDxfId="1411"/>
    <tableColumn id="7539" xr3:uid="{696F2BE0-F0CB-4F54-8DB9-380563758DEB}" name="Songjiang" dataDxfId="1410"/>
    <tableColumn id="7540" xr3:uid="{3CB5EE83-394A-43CF-951C-CFE154B34DE3}" name="Sonia" dataDxfId="1409"/>
    <tableColumn id="7541" xr3:uid="{E70489FA-A5D3-4DD1-A557-8D7DA9F50C94}" name="Sonora Gulch" dataDxfId="1408"/>
    <tableColumn id="7542" xr3:uid="{7BC373CD-62EE-4AE6-8EF4-3FA8A22BBC91}" name="Sontang" dataDxfId="1407"/>
    <tableColumn id="7543" xr3:uid="{6753CB30-84FF-44F0-9714-D3B3D1EB496B}" name="Sophie Downs" dataDxfId="1406"/>
    <tableColumn id="7544" xr3:uid="{A542EACD-FE1E-48B3-8F93-9B610ED523EF}" name="Sor Baroot" dataDxfId="1405"/>
    <tableColumn id="7545" xr3:uid="{463D2AFE-6E13-4D77-94CA-600E333FD9E6}" name="Soras" dataDxfId="1404"/>
    <tableColumn id="7546" xr3:uid="{B904F0CD-7FDB-4BD6-AC80-F0F4FDCAA77F}" name="Sorbog" dataDxfId="1403"/>
    <tableColumn id="7547" xr3:uid="{C9979D1F-CF66-415F-A589-9A3C2A85D0FB}" name="Sorskoe" dataDxfId="1402"/>
    <tableColumn id="7548" xr3:uid="{4780D8EE-628D-4443-B4FB-1479F8EE752A}" name="Sossego" dataDxfId="1401"/>
    <tableColumn id="7549" xr3:uid="{BDFAF0D5-E3ED-4866-A7D1-B582EEBD94F5}" name="Sotiel" dataDxfId="1400"/>
    <tableColumn id="7550" xr3:uid="{BD98A062-F508-41F6-87E9-0DBB5EEB96B0}" name="Soto Norte" dataDxfId="1399"/>
    <tableColumn id="7551" xr3:uid="{8325A6AF-F5C6-4E76-AC2E-7DFA545048CC}" name="Souker" dataDxfId="1398"/>
    <tableColumn id="7552" xr3:uid="{27E8D3E1-3A05-429E-BEEE-E8D5A006A260}" name="Soup" dataDxfId="1397"/>
    <tableColumn id="7553" xr3:uid="{40CAC76A-7E8A-45C3-8E60-7AC4E2901BD3}" name="Sour" dataDxfId="1396"/>
    <tableColumn id="7554" xr3:uid="{8A32B50D-1DCA-4B73-B062-F1B4D5049BE7}" name="South Abitibi" dataDxfId="1395"/>
    <tableColumn id="7555" xr3:uid="{8BE1E12D-8768-4CF7-893D-A69DB04E9734}" name="South Batinah" dataDxfId="1394"/>
    <tableColumn id="7556" xr3:uid="{D58E8A2B-4700-4542-B960-AB97FCA4DB94}" name="South Bay" dataDxfId="1393"/>
    <tableColumn id="7557" xr3:uid="{96441BCE-307D-478F-B21E-99FF5B858DB1}" name="South Crofty" dataDxfId="1392"/>
    <tableColumn id="7558" xr3:uid="{77475758-6B61-4394-8359-76E358A07838}" name="South Gawler" dataDxfId="1391"/>
    <tableColumn id="7559" xr3:uid="{770666E6-15C8-4C0C-BAD2-B5CFF1EB7EA0}" name="South Gobi" dataDxfId="1390"/>
    <tableColumn id="7560" xr3:uid="{CBDFA065-6A33-47CD-AA09-198B05B39DD4}" name="South Kambalda" dataDxfId="1389"/>
    <tableColumn id="7561" xr3:uid="{C93CC7BF-DCAB-4086-959F-58DBC3ACD1FD}" name="South McFauld's Lake" dataDxfId="1388"/>
    <tableColumn id="7562" xr3:uid="{7042C886-BDCA-44B5-9469-248E6132C843}" name="South Mountain" dataDxfId="1387"/>
    <tableColumn id="7563" xr3:uid="{86EE1BE2-7C99-4633-B3EC-7D9C99054CA2}" name="South Tally Pond" dataDxfId="1386"/>
    <tableColumn id="7564" xr3:uid="{B61E1097-7E39-49F3-A1C3-D80669E6F34D}" name="South Valley" dataDxfId="1385"/>
    <tableColumn id="7565" xr3:uid="{0919DDE0-1C57-430B-B424-5F27D56FE96E}" name="South Voisey's Bay" dataDxfId="1384"/>
    <tableColumn id="7566" xr3:uid="{C64C3457-F10A-4466-925A-79BF430920C0}" name="South Wallace Mountain" dataDxfId="1383"/>
    <tableColumn id="7567" xr3:uid="{E87F1B47-1796-42B2-A52F-D503AD573914}" name="South West Kalahari" dataDxfId="1382"/>
    <tableColumn id="7568" xr3:uid="{732AB6CC-D8AF-460A-A4A1-19BD93C7E168}" name="South West Peru" dataDxfId="1381"/>
    <tableColumn id="7569" xr3:uid="{3962A966-3E6E-4811-9E47-98941587D1DD}" name="South Yamarna" dataDxfId="1380"/>
    <tableColumn id="7570" xr3:uid="{239DA2CC-A20A-4A92-AB8B-DFFC6DC3D3EC}" name="Southern B.C." dataDxfId="1379"/>
    <tableColumn id="7571" xr3:uid="{FEB9CA25-2DBE-45AB-922A-0121E5B6DAAD}" name="Southern Cross Bore" dataDxfId="1378"/>
    <tableColumn id="7572" xr3:uid="{37BCF226-B8B2-4DB0-82F9-E960CFB98C2B}" name="Southern Mt Read Volcanics" dataDxfId="1377"/>
    <tableColumn id="7573" xr3:uid="{10E03CA8-3434-4B7F-B912-38A9DB451A39}" name="Southern Peru Regional" dataDxfId="1376"/>
    <tableColumn id="7574" xr3:uid="{E0A2396C-F467-4C54-9A05-2132581C6BF6}" name="Southern Tanami" dataDxfId="1375"/>
    <tableColumn id="7575" xr3:uid="{6245E43D-8AD5-477A-8953-E25201E329A6}" name="Southside" dataDxfId="1374"/>
    <tableColumn id="7576" xr3:uid="{87AF467A-5062-4CCA-8568-4BC7A60AB4B3}" name="Southwest Tintic" dataDxfId="1373"/>
    <tableColumn id="7577" xr3:uid="{0AA812D8-9E9D-4A1C-8DF2-FB02DAEAC7BA}" name="Spa Go West" dataDxfId="1372"/>
    <tableColumn id="7578" xr3:uid="{0F16E7D8-5695-470C-882D-FA21B7E50179}" name="Spac" dataDxfId="1371"/>
    <tableColumn id="7579" xr3:uid="{6C057F2F-5138-4761-B715-116A51250334}" name="Spalding" dataDxfId="1370"/>
    <tableColumn id="7580" xr3:uid="{AFA7BF9B-6F20-4140-A095-D9011871ED93}" name="Spanish Mine" dataDxfId="1369"/>
    <tableColumn id="7581" xr3:uid="{3C79A745-B8AE-4762-8C10-E7684033A9C4}" name="Spargoville" dataDxfId="1368"/>
    <tableColumn id="7582" xr3:uid="{F8EC7308-21E4-425D-A21B-BD45A3555ACC}" name="Sparrowhawk" dataDxfId="1367"/>
    <tableColumn id="7583" xr3:uid="{67539B1F-387B-45BE-9BC9-ECDEC6945CB6}" name="Spasskaya" dataDxfId="1366"/>
    <tableColumn id="7584" xr3:uid="{0512CC01-FA45-4E5A-B427-A18BB218A494}" name="Spectral Lake" dataDxfId="1365"/>
    <tableColumn id="7585" xr3:uid="{0F137A1D-6E3A-4E42-A92C-9B0A7435FE74}" name="Spectrum" dataDxfId="1364"/>
    <tableColumn id="7586" xr3:uid="{C9C821D4-A5C0-4DDB-B245-53349B8EC18C}" name="Speewah - Mt Remarkable" dataDxfId="1363"/>
    <tableColumn id="7587" xr3:uid="{50CDC907-774D-403B-96E7-FC188CE741DD}" name="Spence" dataDxfId="1362"/>
    <tableColumn id="7588" xr3:uid="{B14340E1-C41B-4C1B-8D54-E441B5C6C838}" name="Spence SX-EW" dataDxfId="1361"/>
    <tableColumn id="7589" xr3:uid="{BFA8D573-6C7A-4E80-BFBD-2AF3D942E723}" name="Spencer" dataDxfId="1360"/>
    <tableColumn id="7590" xr3:uid="{80C40F24-1D3A-4EB5-8C4B-C8ED18E39076}" name="Sphaler Creek" dataDxfId="1359"/>
    <tableColumn id="7591" xr3:uid="{73DCB153-A4B8-46C8-B1CB-C16B9B8FC7B6}" name="Spider" dataDxfId="1358"/>
    <tableColumn id="7592" xr3:uid="{4FD465C9-5043-4AF3-986E-EDB0D1F43C39}" name="Spider Creek/Kid/Star" dataDxfId="1357"/>
    <tableColumn id="7593" xr3:uid="{BF595F03-C31A-4400-AC45-D26EA0491FB6}" name="Spinifex Range" dataDxfId="1356"/>
    <tableColumn id="7594" xr3:uid="{B7EDBF1B-8686-4C1B-9F65-34B67F24F4F1}" name="Spinifex Ridge" dataDxfId="1355"/>
    <tableColumn id="7595" xr3:uid="{972512A6-CE88-469C-93C3-33BDDE426ED2}" name="Spinifex Ridge East" dataDxfId="1354"/>
    <tableColumn id="7596" xr3:uid="{959599AA-FC82-4CE6-830D-7A74C3BC1590}" name="Spire" dataDxfId="1353"/>
    <tableColumn id="7597" xr3:uid="{A4C081DA-7738-455C-9174-E2930A8FF67B}" name="Spiridonovskoe" dataDxfId="1352"/>
    <tableColumn id="7598" xr3:uid="{B46AE7ED-1260-44E1-B849-0A3CE4242B6D}" name="Spisske Vlachy" dataDxfId="1351"/>
    <tableColumn id="7599" xr3:uid="{AE397440-7AC8-453A-9D84-ED0262CC6EFF}" name="Spius" dataDxfId="1350"/>
    <tableColumn id="7600" xr3:uid="{85445CA9-32BF-44BA-BC17-7B1661803EB3}" name="Spring Canyon" dataDxfId="1349"/>
    <tableColumn id="7601" xr3:uid="{737C0E63-04F8-4507-A5A9-3398E22C9349}" name="Spring Claims" dataDxfId="1348"/>
    <tableColumn id="7602" xr3:uid="{ED6147E6-93FE-474B-8279-C5DDE10FCC84}" name="Spring Creek" dataDxfId="1347"/>
    <tableColumn id="7603" xr3:uid="{F5D006C5-8FAC-4B50-A4C6-2561E43DB880}" name="Springdale" dataDxfId="1346"/>
    <tableColumn id="7604" xr3:uid="{41F510DF-724B-4750-8712-E811E6B4E20A}" name="Springfield" dataDxfId="1345"/>
    <tableColumn id="7605" xr3:uid="{1E422037-A22D-4F1E-9ABD-04765AF93CA8}" name="Spruce Mountain" dataDxfId="1344"/>
    <tableColumn id="7606" xr3:uid="{36541D7F-509A-4C20-A283-35831352FC78}" name="Spruce River" dataDxfId="1343"/>
    <tableColumn id="7607" xr3:uid="{1BD53782-71AB-4BA1-88C5-982334F31F85}" name="Spur" dataDxfId="1342"/>
    <tableColumn id="7608" xr3:uid="{960525BB-3A9B-4159-B02B-A459D90DF6E8}" name="Spy" dataDxfId="1341"/>
    <tableColumn id="7609" xr3:uid="{2DC15DFF-8BF1-4997-92D9-1D6456B4E371}" name="Squaw Peak" dataDxfId="1340"/>
    <tableColumn id="7610" xr3:uid="{7B1F0E86-EF02-4D95-A324-F71593142422}" name="Squirrel Hill" dataDxfId="1339"/>
    <tableColumn id="7611" xr3:uid="{8AFA3DA4-025D-459B-A0B5-8E1D61407167}" name="Squirrel Hills" dataDxfId="1338"/>
    <tableColumn id="7612" xr3:uid="{ACFE567E-41AE-4C63-9070-05360C386F17}" name="Srednesandalas" dataDxfId="1337"/>
    <tableColumn id="7613" xr3:uid="{0745B91E-A57F-44B9-BC25-FA1A93DA3E63}" name="Sredneye" dataDxfId="1336"/>
    <tableColumn id="7614" xr3:uid="{594CEEF4-2D61-42FD-8D1B-37B56BCADF7F}" name="Sredogriv" dataDxfId="1335"/>
    <tableColumn id="7615" xr3:uid="{29BCEA49-C34F-466B-9FBC-504CFF9944BB}" name="Sretenskaya" dataDxfId="1334"/>
    <tableColumn id="7616" xr3:uid="{740EAE87-060F-413D-B1FA-13E5EAB3F970}" name="Sroyang" dataDxfId="1333"/>
    <tableColumn id="7617" xr3:uid="{6DF50042-C434-4AD6-82E9-BD48C086972A}" name="St Anthony" dataDxfId="1332"/>
    <tableColumn id="7618" xr3:uid="{02158005-85B1-4B3D-9CD5-69739C43607A}" name="St Cloud" dataDxfId="1331"/>
    <tableColumn id="7619" xr3:uid="{3E2AD2F9-4DCF-4ED3-9B9B-5CBA15441E60}" name="St Juliens" dataDxfId="1330"/>
    <tableColumn id="7620" xr3:uid="{E0465B54-D2E2-4A3A-95FE-145EC6661066}" name="St Louis" dataDxfId="1329"/>
    <tableColumn id="7621" xr3:uid="{2DDF747C-B532-4428-8446-06E22C1893EE}" name="St Stephen" dataDxfId="1328"/>
    <tableColumn id="7622" xr3:uid="{EF67E54B-A0BF-46DD-B2A4-DBF209288199}" name="St Urban" dataDxfId="1327"/>
    <tableColumn id="7623" xr3:uid="{D45A5BBD-5B00-4EF5-9340-9FFDDE38266C}" name="St. Laurent" dataDxfId="1326"/>
    <tableColumn id="7624" xr3:uid="{FD1497C0-20CA-4846-8D42-9C9566805443}" name="Staghorn" dataDxfId="1325"/>
    <tableColumn id="7625" xr3:uid="{3C0D00F3-EBB1-4272-8F80-A956574C9B2D}" name="Staghorn Lake" dataDxfId="1324"/>
    <tableColumn id="7626" xr3:uid="{9FC6D232-CF2D-4409-8DE7-FAA6606D6748}" name="Stake" dataDxfId="1323"/>
    <tableColumn id="7627" xr3:uid="{14E684B1-F0A1-44F6-A9CE-9860C108DBE9}" name="Stake Lake" dataDxfId="1322"/>
    <tableColumn id="7628" xr3:uid="{915C074A-7307-429F-B3C8-F78BB299EA18}" name="Stalldalen-Hogfors" dataDxfId="1321"/>
    <tableColumn id="7629" xr3:uid="{C71875DD-0642-4EE2-954C-95BFD7B9E72C}" name="Stan Trg" dataDxfId="1320"/>
    <tableColumn id="7630" xr3:uid="{5B96D3C1-FDD7-4069-AA7B-8968A45D5814}" name="Standard Creek" dataDxfId="1319"/>
    <tableColumn id="7631" xr3:uid="{18332EA2-15D3-4E9D-AF6C-3F97AC9CF5D7}" name="Standfast" dataDxfId="1318"/>
    <tableColumn id="7632" xr3:uid="{898066A1-8D3F-422E-9478-0B7D258978D5}" name="Star" dataDxfId="1317"/>
    <tableColumn id="7633" xr3:uid="{0EE46AA0-4EAB-4D8D-BAD3-CCC5248726FB}" name="Star642" dataDxfId="1316"/>
    <tableColumn id="7634" xr3:uid="{89279D2F-E99B-4B72-AEE2-4779AA06A1D8}" name="Star643" dataDxfId="1315"/>
    <tableColumn id="7635" xr3:uid="{8B873F63-F41A-4F4B-9F04-7C29D4CE7AA3}" name="Star Hill" dataDxfId="1314"/>
    <tableColumn id="7636" xr3:uid="{0952CD7B-15DE-4B9C-A053-C47FC68EB607}" name="Star Mountains" dataDxfId="1313"/>
    <tableColumn id="7637" xr3:uid="{74D800EF-E3A3-4246-9B94-94137CF99586}" name="Star Point" dataDxfId="1312"/>
    <tableColumn id="7638" xr3:uid="{BDBAF66F-8865-4C3B-91E0-0D7F7FB51AF7}" name="Stara Planina" dataDxfId="1311"/>
    <tableColumn id="7639" xr3:uid="{BEB96FB0-4F4B-421A-84BC-2F99BBD63540}" name="Stardust" dataDxfId="1310"/>
    <tableColumn id="7640" xr3:uid="{80F03A9D-0C55-421B-96E8-3B923395BE74}" name="Starra Line" dataDxfId="1309"/>
    <tableColumn id="7641" xr3:uid="{4D1FAC86-6059-47D5-B088-3692B622A2C3}" name="Stars" dataDxfId="1308"/>
    <tableColumn id="7642" xr3:uid="{AB03AAA5-CF92-42D0-858A-7088F507C148}" name="Station Bore" dataDxfId="1307"/>
    <tableColumn id="7643" xr3:uid="{0106C1EF-B89F-488E-9EDC-75F692092ABF}" name="Stavely" dataDxfId="1306"/>
    <tableColumn id="7644" xr3:uid="{4C55615C-02EF-48DE-A259-8ED740CA7D3F}" name="Stawell Corridor" dataDxfId="1305"/>
    <tableColumn id="7645" xr3:uid="{6E6F17C5-809B-4CDD-97D1-54469D2A03DF}" name="Steel River" dataDxfId="1304"/>
    <tableColumn id="7646" xr3:uid="{4803D35C-A6DA-49BA-A998-644DEAC0B813}" name="Steele Lake" dataDxfId="1303"/>
    <tableColumn id="7647" xr3:uid="{051223DF-76EA-4685-A928-77529907932D}" name="Steeple Hill North" dataDxfId="1302"/>
    <tableColumn id="7648" xr3:uid="{F0A29398-3BE9-4E8D-BBA2-1DDC66FCCF3E}" name="Steinhausen" dataDxfId="1301"/>
    <tableColumn id="7649" xr3:uid="{F84FBBD8-CCEA-46F3-9795-FE686A4750C1}" name="Stekenjokk" dataDxfId="1300"/>
    <tableColumn id="7650" xr3:uid="{59DBDACE-0940-4401-9B75-B27329D6E4E4}" name="Stellar" dataDxfId="1299"/>
    <tableColumn id="7651" xr3:uid="{74E1A710-5837-4B0F-9F3A-D7AB7A82A65F}" name="Stellar644" dataDxfId="1298"/>
    <tableColumn id="7652" xr3:uid="{79B641F9-4D23-44FE-B7D9-4F1D0190069F}" name="Stepnoye" dataDxfId="1297"/>
    <tableColumn id="7653" xr3:uid="{100EF97A-04F1-430C-B1F0-49D74383B873}" name="Stepok" dataDxfId="1296"/>
    <tableColumn id="7654" xr3:uid="{C75E1D84-1915-446D-BA23-882092AA3188}" name="Sterling" dataDxfId="1295"/>
    <tableColumn id="7655" xr3:uid="{AEC9AB6C-8C10-4F03-BBAC-75480A8001A9}" name="Sterling645" dataDxfId="1294"/>
    <tableColumn id="7656" xr3:uid="{ED3F7666-0770-4CFE-B7AE-E5DE8EBD38D8}" name="Stewart" dataDxfId="1293"/>
    <tableColumn id="7657" xr3:uid="{C7793C50-D9C9-4815-9F9E-E2168FC9681E}" name="Stikine Asianada" dataDxfId="1292"/>
    <tableColumn id="7658" xr3:uid="{C25C895E-D745-4320-9E7A-56CFB90B3B7C}" name="Stikine-Zorro" dataDxfId="1291"/>
    <tableColumn id="7659" xr3:uid="{EB398CFD-0886-4B9C-8DE2-1F0DED95D2F2}" name="Stillwater" dataDxfId="1290"/>
    <tableColumn id="7660" xr3:uid="{AD599E75-E9F6-4978-B14F-392954205BE7}" name="Stillwater Complex" dataDxfId="1289"/>
    <tableColumn id="7661" xr3:uid="{3025724D-E6B0-4DD1-B9F8-2A3DF0BC5CAC}" name="Stillwater Extension" dataDxfId="1288"/>
    <tableColumn id="7662" xr3:uid="{6C897B68-E543-493D-9C4C-263E6C7554FA}" name="Stillwater West" dataDxfId="1287"/>
    <tableColumn id="7663" xr3:uid="{4FDC8F17-8F07-4635-90D5-E76F7EC79188}" name="Stirling" dataDxfId="1286"/>
    <tableColumn id="7664" xr3:uid="{586E9FBC-FE32-43A8-8FAC-0FB53DDF64BA}" name="Stirling Vale Synform" dataDxfId="1285"/>
    <tableColumn id="7665" xr3:uid="{0940EBD4-3542-4E1D-941C-D0EFEDEB1989}" name="Sto. Nino" dataDxfId="1284"/>
    <tableColumn id="7666" xr3:uid="{AD901201-2022-4DC3-89BD-965DF796CB90}" name="Stockman" dataDxfId="1283"/>
    <tableColumn id="7667" xr3:uid="{3F55B91A-3DB4-43DD-B55B-CAF61384DE03}" name="Stockton" dataDxfId="1282"/>
    <tableColumn id="7668" xr3:uid="{1A7F14DC-05A0-41ED-BA83-977A5D71398F}" name="Stoke Mountain" dataDxfId="1281"/>
    <tableColumn id="7669" xr3:uid="{9A7EF33E-BD7D-4661-BC77-0F0A136B0776}" name="Stokes Yard" dataDxfId="1280"/>
    <tableColumn id="7670" xr3:uid="{85E4E66B-4A4F-4322-B29F-186E27A05AFC}" name="Storasen" dataDxfId="1279"/>
    <tableColumn id="7671" xr3:uid="{44D16B75-E2AB-4EB9-8BBD-463F948D8766}" name="Storbäcksdalen" dataDxfId="1278"/>
    <tableColumn id="7672" xr3:uid="{9FFAD5BA-9D6E-41F5-9BDD-35E96F885EAE}" name="Storliden" dataDxfId="1277"/>
    <tableColumn id="7673" xr3:uid="{3FD5FF21-C8E8-4FDA-8526-8C34CC2FEAC7}" name="Stormi" dataDxfId="1276"/>
    <tableColumn id="7674" xr3:uid="{947D9A8D-BF58-48A6-A2A8-A0A7BCAC115A}" name="Storwatz" dataDxfId="1275"/>
    <tableColumn id="7675" xr3:uid="{AB3E0E79-6140-4069-9195-568969246F4D}" name="Straits" dataDxfId="1274"/>
    <tableColumn id="7676" xr3:uid="{0139D605-CACC-44EE-9447-0279E84E952C}" name="Strangways" dataDxfId="1273"/>
    <tableColumn id="7677" xr3:uid="{8D727963-DE65-4D0E-B438-E64F2EED32FC}" name="Stranorlar" dataDxfId="1272"/>
    <tableColumn id="7678" xr3:uid="{BE49F541-5090-4B27-8F43-5E50E6C28416}" name="Stratabound" dataDxfId="1271"/>
    <tableColumn id="7679" xr3:uid="{72B6D6F1-AEF5-4FEE-A5AD-55567D9C5088}" name="Strathmore" dataDxfId="1270"/>
    <tableColumn id="7680" xr3:uid="{E2BBBC62-E5F8-4427-8C94-A5B973887E1B}" name="Strezhanskoe" dataDxfId="1269"/>
    <tableColumn id="7681" xr3:uid="{CEA87058-B742-4376-8172-A054FED8832F}" name="Strickland" dataDxfId="1268"/>
    <tableColumn id="7682" xr3:uid="{73043787-CA38-4B4A-87A1-42BE262FA76C}" name="Strieborna Zila" dataDxfId="1267"/>
    <tableColumn id="7683" xr3:uid="{838EA217-21B9-44D9-8F19-C949F2FDB920}" name="Strike" dataDxfId="1266"/>
    <tableColumn id="7684" xr3:uid="{92AFA352-60FD-41C4-AD26-28568091C184}" name="Strike646" dataDxfId="1265"/>
    <tableColumn id="7685" xr3:uid="{FA1509B2-B4A9-4F54-B0C4-29BC7C199057}" name="String" dataDxfId="1264"/>
    <tableColumn id="7686" xr3:uid="{C4FD2ED3-1615-4C87-974F-DFD271335944}" name="Stripeys" dataDxfId="1263"/>
    <tableColumn id="7687" xr3:uid="{BC790622-5762-47BE-BE05-A692666FC54F}" name="Stu" dataDxfId="1262"/>
    <tableColumn id="7688" xr3:uid="{FB466ABF-8F85-4F33-95E3-3AB83716A3C5}" name="Stuart Range" dataDxfId="1261"/>
    <tableColumn id="7689" xr3:uid="{E0801636-99CB-439E-90EE-8A448B35E6F2}" name="Stuart Shelf" dataDxfId="1260"/>
    <tableColumn id="7690" xr3:uid="{91ED1F3F-7C17-4F40-A69B-A2D342FFD8E9}" name="Stuart Shelf647" dataDxfId="1259"/>
    <tableColumn id="7691" xr3:uid="{57FD468B-EE70-4E7D-8BA8-7FBB528446BE}" name="Stud Horse" dataDxfId="1258"/>
    <tableColumn id="7692" xr3:uid="{74DEA62A-AE40-44B9-806D-FD0FBD672E86}" name="Stumpy Bay" dataDxfId="1257"/>
    <tableColumn id="7693" xr3:uid="{F318244F-8281-4CD8-B342-E8F8F20360A3}" name="Sturgeon Lake" dataDxfId="1256"/>
    <tableColumn id="7694" xr3:uid="{28DE2763-85D6-451F-B336-9AAEE0A69CDE}" name="Sturgeon River North" dataDxfId="1255"/>
    <tableColumn id="7695" xr3:uid="{A974BA77-1404-401F-9EB8-AD1830A0FA17}" name="Styldrift 90JQ" dataDxfId="1254"/>
    <tableColumn id="7696" xr3:uid="{103B7672-0410-46B1-8772-565FC7220866}" name="Su Claims" dataDxfId="1253"/>
    <tableColumn id="7697" xr3:uid="{447D8D26-C241-42A0-8E64-9ED6D2D61026}" name="Suaqui Grande" dataDxfId="1252"/>
    <tableColumn id="7698" xr3:uid="{D22068F8-B5F3-4480-8775-D96E86232C62}" name="Suaqui Verde" dataDxfId="1251"/>
    <tableColumn id="7699" xr3:uid="{0D967AD5-16F1-4A0C-BCA1-3E1F46346F98}" name="Sudbury" dataDxfId="1250"/>
    <tableColumn id="7700" xr3:uid="{6C08A8AE-E417-4277-8FA2-933BF2AD05B0}" name="Sudbury Operations" dataDxfId="1249"/>
    <tableColumn id="7701" xr3:uid="{32E6D86F-3011-4C36-9A68-01180302E5E1}" name="Sudbury Operations648" dataDxfId="1248"/>
    <tableColumn id="7702" xr3:uid="{F64E1271-A27E-4B13-B96E-E7E5C7A1FBB8}" name="Sudbury Regional" dataDxfId="1247"/>
    <tableColumn id="7703" xr3:uid="{07D79F01-6169-4AC1-89E3-7AF1DA305B14}" name="Sue-Dianne" dataDxfId="1246"/>
    <tableColumn id="7704" xr3:uid="{7B7A948A-710B-40DA-AEB6-08C6E3032EB6}" name="Suffield Mine" dataDxfId="1245"/>
    <tableColumn id="7705" xr3:uid="{EFF02762-B4FF-4CAD-A2C6-53C6640C7DAE}" name="Sugarloaf Peak" dataDxfId="1244"/>
    <tableColumn id="7706" xr3:uid="{887F9949-401F-4F8E-AE99-13CE24BD796A}" name="Suhanko Arctic Platinum" dataDxfId="1243"/>
    <tableColumn id="7707" xr3:uid="{DE38D8A5-AF29-4D56-92F5-8637A7804A52}" name="Sujihua" dataDxfId="1242"/>
    <tableColumn id="7708" xr3:uid="{53BC0C4A-1C54-48B0-B848-E69623F8E1F4}" name="Sukut" dataDxfId="1241"/>
    <tableColumn id="7709" xr3:uid="{357E7124-8269-4BBC-8EB9-6F57E13FA18E}" name="Sulat" dataDxfId="1240"/>
    <tableColumn id="7710" xr3:uid="{CDD9CE46-34D8-4BAB-84C2-BF307B3AB698}" name="Sulawesi" dataDxfId="1239"/>
    <tableColumn id="7711" xr3:uid="{8B88EAAE-D72B-447E-B912-134E226C714E}" name="Sulfatos" dataDxfId="1238"/>
    <tableColumn id="7712" xr3:uid="{DCDADC10-04D1-4D88-ABBC-30C6620EB8E3}" name="Sulitjelma" dataDxfId="1237"/>
    <tableColumn id="7713" xr3:uid="{4ADAA40C-9A3F-47E0-A392-03898C3CD727}" name="Sullivan" dataDxfId="1236"/>
    <tableColumn id="7714" xr3:uid="{B44F5B01-F55C-4E2B-BF25-E880982534BF}" name="Sulong" dataDxfId="1235"/>
    <tableColumn id="7715" xr3:uid="{9AB226E3-2C7E-4E39-A197-3ACEF002EE88}" name="Sulphide Creek" dataDxfId="1234"/>
    <tableColumn id="7716" xr3:uid="{5F13F062-DBE1-4554-8389-DA20BCFB46CD}" name="Sulphur Springs" dataDxfId="1233"/>
    <tableColumn id="7717" xr3:uid="{C0D0501F-10A9-42C4-8805-7D8482DD082C}" name="Sultan Mountain" dataDxfId="1232"/>
    <tableColumn id="7718" xr3:uid="{972AB716-1A2B-462D-8F23-8F2ED319D101}" name="Sultanovskoe" dataDxfId="1231"/>
    <tableColumn id="7719" xr3:uid="{0E02125B-5992-4ED6-AF84-557C7163E442}" name="Sumaq" dataDxfId="1230"/>
    <tableColumn id="7720" xr3:uid="{ED597351-68B1-4644-87C8-288A3E035845}" name="Sumba" dataDxfId="1229"/>
    <tableColumn id="7721" xr3:uid="{6D8309C9-8B7E-4C06-B79A-46CA73AB1C50}" name="Summit B" dataDxfId="1228"/>
    <tableColumn id="7722" xr3:uid="{77A7B166-1324-45EB-9D06-C01D9452BAF1}" name="Summit-Gaber" dataDxfId="1227"/>
    <tableColumn id="7723" xr3:uid="{27F7A8F3-01B9-42F8-B265-214F924AD88B}" name="Sumrakovac" dataDxfId="1226"/>
    <tableColumn id="7724" xr3:uid="{9CBC97D3-18D3-4517-A564-C2738D984FD6}" name="Sun" dataDxfId="1225"/>
    <tableColumn id="7725" xr3:uid="{AAF29CA4-D5ED-40BF-BDEC-2B3A8FD94455}" name="Sun649" dataDxfId="1224"/>
    <tableColumn id="7726" xr3:uid="{D910BD38-6AD9-4269-8F7F-44BA3AFCFB53}" name="Sun650" dataDxfId="1223"/>
    <tableColumn id="7727" xr3:uid="{D2EE87BC-CA33-4604-A8CC-C43F54C62BFA}" name="Sunan" dataDxfId="1222"/>
    <tableColumn id="7728" xr3:uid="{979F2815-D4A2-4385-94BD-613A2DF09140}" name="Sunan Dongshanding" dataDxfId="1221"/>
    <tableColumn id="7729" xr3:uid="{46F5C953-E5BF-4254-B28D-50C3A606049F}" name="Sunbeam" dataDxfId="1220"/>
    <tableColumn id="7730" xr3:uid="{352A1555-922A-4AB5-B51C-3A2DFEBC9F37}" name="Sundance" dataDxfId="1219"/>
    <tableColumn id="7731" xr3:uid="{018D94B7-63AB-45C9-BB71-AB79444D0032}" name="Sunday Creek" dataDxfId="1218"/>
    <tableColumn id="7732" xr3:uid="{31B34D36-DE28-4121-817F-CE62646167A4}" name="Sunday Lake" dataDxfId="1217"/>
    <tableColumn id="7733" xr3:uid="{A28B9832-3473-40C6-8660-88EC089CE34D}" name="Sungold" dataDxfId="1216"/>
    <tableColumn id="7734" xr3:uid="{ED839A0B-28AD-450E-9F76-6A0B8FF74D46}" name="Sungun" dataDxfId="1215"/>
    <tableColumn id="7735" xr3:uid="{7FA6BC37-DDD8-43E6-A9C5-6F8B4DF0D95A}" name="Sunloch" dataDxfId="1214"/>
    <tableColumn id="7736" xr3:uid="{813CF2FD-3FCA-4AEB-9020-17D404AE7D4E}" name="Sunny Corner" dataDxfId="1213"/>
    <tableColumn id="7737" xr3:uid="{CA5A7BC2-3269-45B8-AF6E-930245EC3080}" name="Sunnyside" dataDxfId="1212"/>
    <tableColumn id="7738" xr3:uid="{6966540F-C709-44C9-8C85-96EA95A7139F}" name="Sunrise Lake" dataDxfId="1211"/>
    <tableColumn id="7739" xr3:uid="{44E96A35-C33E-4865-A81F-9D9683022600}" name="Sunrise North Sudwalaaskraal" dataDxfId="1210"/>
    <tableColumn id="7740" xr3:uid="{E16E7725-2197-4474-9173-71500F7243CD}" name="Sunrise South Block B" dataDxfId="1209"/>
    <tableColumn id="7741" xr3:uid="{B92E8B94-E9E2-46DF-B890-72154C85E4B0}" name="Sunrise South Block C" dataDxfId="1208"/>
    <tableColumn id="7742" xr3:uid="{7EA7F2D1-378C-446E-8B50-9531580F913A}" name="Sunshine" dataDxfId="1207"/>
    <tableColumn id="7743" xr3:uid="{143E771E-B126-4C55-9033-D20A139DB122}" name="Suolagou" dataDxfId="1206"/>
    <tableColumn id="7744" xr3:uid="{0E5DAAF9-04FD-4842-BB55-D33C22F16EAD}" name="Suolajier" dataDxfId="1205"/>
    <tableColumn id="7745" xr3:uid="{8ED75119-5DF3-42F3-BEC9-CBF5FC17D617}" name="Super Nova" dataDxfId="1204"/>
    <tableColumn id="7746" xr3:uid="{D5278949-33D3-4F75-8060-C9859FBDFE9B}" name="Superior" dataDxfId="1203"/>
    <tableColumn id="7747" xr3:uid="{1F80F5E9-E54D-484E-8C29-A205761312A8}" name="Superior651" dataDxfId="1202"/>
    <tableColumn id="7748" xr3:uid="{6DE92229-FE42-4EFE-BFD6-C9F96968D1E0}" name="Superior West" dataDxfId="1201"/>
    <tableColumn id="7749" xr3:uid="{36D1C95B-595B-41F1-BD71-A3A9151A0FB9}" name="Superjack" dataDxfId="1200"/>
    <tableColumn id="7750" xr3:uid="{78093F1F-C57B-40E6-8AF7-70C4D94904D5}" name="Surda" dataDxfId="1199"/>
    <tableColumn id="7751" xr3:uid="{6C61FEFF-3FAF-4E4E-9300-7C36D38C662A}" name="Sure Bet" dataDxfId="1198"/>
    <tableColumn id="7752" xr3:uid="{71D29D1C-3AD2-4E6A-97A5-2081BDD82AF0}" name="Suricon Goldfields" dataDxfId="1197"/>
    <tableColumn id="7753" xr3:uid="{38FCDF30-282C-45AA-92BB-FEFDDF83077C}" name="Surprise Creek" dataDxfId="1196"/>
    <tableColumn id="7754" xr3:uid="{27AF13A0-5457-47F2-9A93-07B93088FCEC}" name="Sus" dataDxfId="1195"/>
    <tableColumn id="7755" xr3:uid="{32CEBB5C-15D4-4F36-B224-F5DB05092AD0}" name="Susana D’Oro" dataDxfId="1194"/>
    <tableColumn id="7756" xr3:uid="{FF71C684-6DB3-478A-B1D9-6C8319C9EBF5}" name="Sussex" dataDxfId="1193"/>
    <tableColumn id="7757" xr3:uid="{5EB642E3-C3A3-4E0E-87C3-8E1D03CF9E3D}" name="Sustut" dataDxfId="1192"/>
    <tableColumn id="7758" xr3:uid="{AA008E10-2731-4F83-9649-5758C0C5C2F1}" name="Suva Ruda" dataDxfId="1191"/>
    <tableColumn id="7759" xr3:uid="{80EE53DA-3587-4792-A063-FE314D5F84A6}" name="Suwar" dataDxfId="1190"/>
    <tableColumn id="7760" xr3:uid="{7D89156F-2763-4F46-BFDD-7643E8A8AA44}" name="Svoboda" dataDxfId="1189"/>
    <tableColumn id="7761" xr3:uid="{DBDA61BC-19BE-4C19-9720-09664523AD80}" name="Swain East" dataDxfId="1188"/>
    <tableColumn id="7762" xr3:uid="{F660711C-64E0-4C8A-856F-A0E084AFEF77}" name="Swamp Lake" dataDxfId="1187"/>
    <tableColumn id="7763" xr3:uid="{2A10C354-2652-418A-A815-87096EA5B694}" name="Swan" dataDxfId="1186"/>
    <tableColumn id="7764" xr3:uid="{E86DDB0F-E7E3-4CDF-B229-967B342DA0CC}" name="Swan and Pat" dataDxfId="1185"/>
    <tableColumn id="7765" xr3:uid="{677AD11B-014E-4EF3-96CC-E468250B1AA8}" name="Sweeney Lake" dataDxfId="1184"/>
    <tableColumn id="7766" xr3:uid="{560B15E4-FA50-459D-9BCC-3EB665317F60}" name="Swift Katie" dataDxfId="1183"/>
    <tableColumn id="7767" xr3:uid="{A372A910-BE55-4A54-AD25-071990CAC8DC}" name="Switchback" dataDxfId="1182"/>
    <tableColumn id="7768" xr3:uid="{F731169C-BBFC-4513-B804-010AE94CC82A}" name="SYL" dataDxfId="1181"/>
    <tableColumn id="7769" xr3:uid="{001CC1CF-83DB-4FB2-90D8-55B2D7CBA4B5}" name="Sylarna" dataDxfId="1180"/>
    <tableColumn id="7770" xr3:uid="{EC1CB60B-1FC0-471C-8E25-B2CD6033BB17}" name="Sylvia" dataDxfId="1179"/>
    <tableColumn id="7771" xr3:uid="{7BAAAF1E-2A84-4584-A5F5-C073E75722A3}" name="Sylvia652" dataDxfId="1178"/>
    <tableColumn id="7772" xr3:uid="{1E8ED0B5-8A22-4CC1-A27A-C096B8B86D76}" name="Symons Hill" dataDxfId="1177"/>
    <tableColumn id="7773" xr3:uid="{2C2E979D-A82A-4DCD-8B31-1AA69453F96B}" name="Symons Hill653" dataDxfId="1176"/>
    <tableColumn id="7774" xr3:uid="{17AA6493-1B44-4508-9FCB-AA8A5E63B272}" name="Synklina Grodziecka" dataDxfId="1175"/>
    <tableColumn id="7775" xr3:uid="{40F78648-59F5-44E4-925D-F8D94C034BCB}" name="T4" dataDxfId="1174"/>
    <tableColumn id="7776" xr3:uid="{84E87E8F-85F1-42D0-97D8-3BADD15EE652}" name="Tabaco" dataDxfId="1173"/>
    <tableColumn id="7777" xr3:uid="{064C878A-7FFF-4923-9881-7279D4BCA308}" name="Tabletop" dataDxfId="1172"/>
    <tableColumn id="7778" xr3:uid="{C74D7A3C-6DA6-494C-87E7-99D7F77CB6E4}" name="Tabletop654" dataDxfId="1171"/>
    <tableColumn id="7779" xr3:uid="{3C7A7294-924E-4D3D-BCD2-17C66F6D7D8E}" name="Taca Taca" dataDxfId="1170"/>
    <tableColumn id="7780" xr3:uid="{D1213261-348E-4B65-BD99-7805A65BB00D}" name="Tacaza" dataDxfId="1169"/>
    <tableColumn id="7781" xr3:uid="{4B084C0E-29BE-4CD4-86DB-DB7F6504C66E}" name="Tad/Toro" dataDxfId="1168"/>
    <tableColumn id="7782" xr3:uid="{9EDEFA6B-FB6D-4FCA-BC4A-D123331BC3E4}" name="Tadpole Lake" dataDxfId="1167"/>
    <tableColumn id="7783" xr3:uid="{27274CCF-0F5D-49FE-9E08-05A4465481B3}" name="Taft Complex" dataDxfId="1166"/>
    <tableColumn id="7784" xr3:uid="{977DB1CE-9164-4DDF-A0A0-65453DEEEDA1}" name="Tag" dataDxfId="1165"/>
    <tableColumn id="7785" xr3:uid="{05A91B86-83E0-4DB3-AF03-E779BEE927CA}" name="Tagish Lake" dataDxfId="1164"/>
    <tableColumn id="7786" xr3:uid="{CE0D0E85-C5BE-4CEE-9669-3EADD77B2593}" name="Tagish Lake655" dataDxfId="1163"/>
    <tableColumn id="7787" xr3:uid="{EAD00E87-0C9C-4065-B1EE-3DED72D8A64E}" name="Taguas" dataDxfId="1162"/>
    <tableColumn id="7788" xr3:uid="{EECF3A48-44DC-4DCF-B96A-1ABE88381A4E}" name="Taguibo" dataDxfId="1161"/>
    <tableColumn id="7789" xr3:uid="{316CECA2-0A7B-4526-B6C4-65F2C08AAC83}" name="Tahele" dataDxfId="1160"/>
    <tableColumn id="7790" xr3:uid="{80888EAC-8772-43A6-9746-681A9F8D47F1}" name="Tahsis" dataDxfId="1159"/>
    <tableColumn id="7791" xr3:uid="{B8480335-52BB-4B45-9EE9-757AF6B1E2B9}" name="Tahsis656" dataDxfId="1158"/>
    <tableColumn id="7792" xr3:uid="{A63805FA-26A0-4CF5-AC5E-AD02C1CBEBE1}" name="Tahts Reach" dataDxfId="1157"/>
    <tableColumn id="7793" xr3:uid="{80494535-4F9F-4320-A435-FC62167A4F5D}" name="Tahuehueto" dataDxfId="1156"/>
    <tableColumn id="7794" xr3:uid="{83DC0DB6-89D5-427A-B8C5-146E0CA2072A}" name="Taizhou" dataDxfId="1155"/>
    <tableColumn id="7795" xr3:uid="{2EBE9AD9-58B8-4C87-80B7-E4CF57365D9D}" name="Tak" dataDxfId="1154"/>
    <tableColumn id="7796" xr3:uid="{FABEC2B9-3272-490E-AF4E-12D54A98C6B4}" name="Takengon" dataDxfId="1153"/>
    <tableColumn id="7797" xr3:uid="{BB3D6C75-9184-458E-845B-B5C8ACFEB5E2}" name="Takla" dataDxfId="1152"/>
    <tableColumn id="7798" xr3:uid="{CF9BE665-75B9-478E-9177-6836822AD86F}" name="Takla657" dataDxfId="1151"/>
    <tableColumn id="7799" xr3:uid="{16EC55EB-9587-494C-AE0A-AD141151C139}" name="Takla Rainbow" dataDxfId="1150"/>
    <tableColumn id="7800" xr3:uid="{0AD67339-7364-44F4-8F7B-59750F595BAA}" name="Tak-Milligan" dataDxfId="1149"/>
    <tableColumn id="7801" xr3:uid="{EBF242C0-9BBB-4E07-B7FF-8C83F6684F5E}" name="Taknar" dataDxfId="1148"/>
    <tableColumn id="7802" xr3:uid="{58A42D07-0491-4A2C-824D-7CBA9E460954}" name="Talbot Bay" dataDxfId="1147"/>
    <tableColumn id="7803" xr3:uid="{2A663DAE-47F9-4A13-B462-B8ED1F0D4E67}" name="Talca Regional" dataDxfId="1146"/>
    <tableColumn id="7804" xr3:uid="{40EFA2F2-1F31-4DBD-BDE9-6D6AE4A5C572}" name="Talcuna" dataDxfId="1145"/>
    <tableColumn id="7805" xr3:uid="{0F437AC2-0CB6-4359-AA3E-B170388C7BA3}" name="Taldybulak Talas" dataDxfId="1144"/>
    <tableColumn id="7806" xr3:uid="{A03D880B-FB1F-4874-8252-348151BA2595}" name="Talelumas" dataDxfId="1143"/>
    <tableColumn id="7807" xr3:uid="{80383AF7-506A-458E-852F-6C3F476154F0}" name="Talga" dataDxfId="1142"/>
    <tableColumn id="7808" xr3:uid="{B11C8E1B-ECB5-4205-99FB-E5AABAEF316F}" name="Talganskoye" dataDxfId="1141"/>
    <tableColumn id="7809" xr3:uid="{2718CC6A-F1CC-4253-B21C-E60ACACF74D2}" name="Talisman" dataDxfId="1140"/>
    <tableColumn id="7810" xr3:uid="{579C57BF-F949-4422-9BD7-CA2F18A4F0E6}" name="Tally Ho" dataDxfId="1139"/>
    <tableColumn id="7811" xr3:uid="{55F31ADA-C5B3-43A1-A987-1DAB9D06C6CB}" name="Taltal" dataDxfId="1138"/>
    <tableColumn id="7812" xr3:uid="{17AD93DA-2E00-47CD-AFC1-E07AE5849764}" name="Tam" dataDxfId="1137"/>
    <tableColumn id="7813" xr3:uid="{48456103-5C8C-4DE9-B2D0-BC0267FF3310}" name="Tam658" dataDxfId="1136"/>
    <tableColumn id="7814" xr3:uid="{C266848A-A4FB-4D5E-B53B-597AD35BE938}" name="Tam O'Shanter" dataDxfId="1135"/>
    <tableColumn id="7815" xr3:uid="{4CBCD9F8-4288-4020-AE1D-AC82945548B1}" name="Tama" dataDxfId="1134"/>
    <tableColumn id="7816" xr3:uid="{0DB1A437-520D-49EF-A9B1-1A1519746A14}" name="Tamarack" dataDxfId="1133"/>
    <tableColumn id="7817" xr3:uid="{0D48557D-223E-482C-B17F-477FAC0EE5E5}" name="Tamarack659" dataDxfId="1132"/>
    <tableColumn id="7818" xr3:uid="{B2D39441-2F0D-47E2-9A6E-8A08FEA3AC14}" name="Tamarack660" dataDxfId="1131"/>
    <tableColumn id="7819" xr3:uid="{25811AA9-36FE-4753-9379-819F44D76D8B}" name="Tamarok" dataDxfId="1130"/>
    <tableColumn id="7820" xr3:uid="{22FFC303-1425-4FBB-A043-61AAFFE73DA5}" name="Tamaya" dataDxfId="1129"/>
    <tableColumn id="7821" xr3:uid="{DAF87FE1-2288-4896-A250-F2E436987BD2}" name="Tamberias" dataDxfId="1128"/>
    <tableColumn id="7822" xr3:uid="{A4D0247C-19C3-4306-A25C-B25F66547D18}" name="Tambillo" dataDxfId="1127"/>
    <tableColumn id="7823" xr3:uid="{AD070D65-46CA-44CC-BDFC-81DDD7B16165}" name="Tambillos" dataDxfId="1126"/>
    <tableColumn id="7824" xr3:uid="{11F1959D-87C9-4C0C-BFA9-540FAA63E314}" name="Tambis" dataDxfId="1125"/>
    <tableColumn id="7825" xr3:uid="{7CEAD172-D7F4-4111-BBCE-763BDF0F6043}" name="Tambo" dataDxfId="1124"/>
    <tableColumn id="7826" xr3:uid="{2835597D-10D2-4B36-9FBB-C8F1F849DCAB}" name="Tambo Grande" dataDxfId="1123"/>
    <tableColumn id="7827" xr3:uid="{E514F6BB-38C0-4B5E-A514-0DC1454BB36E}" name="Tambo Grande661" dataDxfId="1122"/>
    <tableColumn id="7828" xr3:uid="{FC48C274-28D6-44AA-AD97-EDB83A068535}" name="Tampakan" dataDxfId="1121"/>
    <tableColumn id="7829" xr3:uid="{96847797-D9BB-4D15-BB80-A776BBAE2F4E}" name="Tampeapa" dataDxfId="1120"/>
    <tableColumn id="7830" xr3:uid="{A1FDC647-761D-4F64-A115-4F4A1396F2CF}" name="Tan Chaffao East" dataDxfId="1119"/>
    <tableColumn id="7831" xr3:uid="{EBBD634B-321B-4D9E-A0FA-8E8B6C5CE52E}" name="Tan Chaffao West" dataDxfId="1118"/>
    <tableColumn id="7832" xr3:uid="{A0741B5C-CA42-4657-97FA-D97D86819A25}" name="Tanah Laut" dataDxfId="1117"/>
    <tableColumn id="7833" xr3:uid="{77104450-D10D-44E5-A53D-2407A2EDD820}" name="Tanami" dataDxfId="1116"/>
    <tableColumn id="7834" xr3:uid="{1FCF93F9-8090-40CA-BC17-09CEC6DE2F5D}" name="Tanami West" dataDxfId="1115"/>
    <tableColumn id="7835" xr3:uid="{F04FE7A6-498E-48DC-8FCF-78CEA21B6420}" name="Tanchon" dataDxfId="1114"/>
    <tableColumn id="7836" xr3:uid="{37246233-06D0-4B2D-9E37-F39C223DD66F}" name="Tanco" dataDxfId="1113"/>
    <tableColumn id="7837" xr3:uid="{EF5A5598-7D2E-484A-9B13-02872D70DAC6}" name="Tanga" dataDxfId="1112"/>
    <tableColumn id="7838" xr3:uid="{31845611-45E4-497F-AD24-0B0326DF7E55}" name="Tangbai" dataDxfId="1111"/>
    <tableColumn id="7839" xr3:uid="{40E534C7-147D-45B1-9C59-9396FDCABE69}" name="Tangdan Conc. Plant" dataDxfId="1110"/>
    <tableColumn id="7840" xr3:uid="{4F43E6BF-49DA-4B11-B25A-C45DC817B50C}" name="Tango" dataDxfId="1109"/>
    <tableColumn id="7841" xr3:uid="{80A4066C-7343-4F3D-8BFD-ECB21A087433}" name="Tangse" dataDxfId="1108"/>
    <tableColumn id="7842" xr3:uid="{EA9877B7-4BB2-4B73-BB11-2441D3EA58DA}" name="Tangtang" dataDxfId="1107"/>
    <tableColumn id="7843" xr3:uid="{E6C75F41-CEC9-4B14-ACE3-FA6A9E3F06C8}" name="Tanjie-Ouchong" dataDxfId="1106"/>
    <tableColumn id="7844" xr3:uid="{BE9BA01F-0F8F-4486-B69B-9B9A574FC8AD}" name="Tantahuatay" dataDxfId="1105"/>
    <tableColumn id="7845" xr3:uid="{3670516F-7FBC-409F-A712-59373D270072}" name="Tanyaokou" dataDxfId="1104"/>
    <tableColumn id="7846" xr3:uid="{F49EBD2F-8394-4982-A3D2-57E4B2154537}" name="Tanzilla" dataDxfId="1103"/>
    <tableColumn id="7847" xr3:uid="{B296CFCB-8812-46D6-AE34-4CDF724D160F}" name="Tapadaa" dataDxfId="1102"/>
    <tableColumn id="7848" xr3:uid="{3375EF10-411F-4663-A130-2A2E1B731F50}" name="Tapajos" dataDxfId="1101"/>
    <tableColumn id="7849" xr3:uid="{2C1699D0-40B2-4BBB-9838-76FA6209FA22}" name="Taparko North" dataDxfId="1100"/>
    <tableColumn id="7850" xr3:uid="{0F5E7E76-3A52-45E1-B5BC-26A2B8AFA6F6}" name="Tapian" dataDxfId="1099"/>
    <tableColumn id="7851" xr3:uid="{1881FCAB-F631-4653-9231-3A4EE5DE8C5C}" name="Tapian San Francisco" dataDxfId="1098"/>
    <tableColumn id="7852" xr3:uid="{539D1D65-1740-47B4-90AA-AC23A74439B5}" name="Tara" dataDxfId="1097"/>
    <tableColumn id="7853" xr3:uid="{9395869D-ACF4-4EB4-935A-CB691793E376}" name="Taranovskoe" dataDxfId="1096"/>
    <tableColumn id="7854" xr3:uid="{CF1ED303-44CC-4FB6-8D0D-F299594C6450}" name="Target 2" dataDxfId="1095"/>
    <tableColumn id="7855" xr3:uid="{6F28D461-A591-4515-93F7-581C39627C43}" name="Tari" dataDxfId="1094"/>
    <tableColumn id="7856" xr3:uid="{58D12A03-1A36-4055-885D-60079DC6DC89}" name="Tarlanat-Aldaushinskaya" dataDxfId="1093"/>
    <tableColumn id="7857" xr3:uid="{091267B0-82A6-4025-8E24-AECAC48B86C0}" name="Tarnierskoe" dataDxfId="1092"/>
    <tableColumn id="7858" xr3:uid="{57CA8A6C-9E53-4DED-8170-68487CDA9931}" name="Taronga" dataDxfId="1091"/>
    <tableColumn id="7859" xr3:uid="{F5DACBD2-907C-46E6-A9D1-7A40AD734344}" name="Tarqui" dataDxfId="1090"/>
    <tableColumn id="7860" xr3:uid="{BBB0A037-1FD4-4000-B647-99004453D02F}" name="Tarso" dataDxfId="1089"/>
    <tableColumn id="7861" xr3:uid="{FAB1993B-6D0C-4A27-ADE8-5D34B1138656}" name="Tartana" dataDxfId="1088"/>
    <tableColumn id="7862" xr3:uid="{0498BB5D-26AE-4EE9-A2A9-AEE5B9F180AD}" name="Tarutinskoye" dataDxfId="1087"/>
    <tableColumn id="7863" xr3:uid="{BEC8248C-93E2-4EFE-8586-D82C072A18BA}" name="Tas" dataDxfId="1086"/>
    <tableColumn id="7864" xr3:uid="{CE11745E-ABB9-48FB-9C64-EE09463AC8E4}" name="TAS662" dataDxfId="1085"/>
    <tableColumn id="7865" xr3:uid="{78D670C5-5C8A-4023-BFA2-22A35E88BE2F}" name="Tas 1" dataDxfId="1084"/>
    <tableColumn id="7866" xr3:uid="{0520ACFA-B38A-4B9C-95F6-767F73870121}" name="Tas 2" dataDxfId="1083"/>
    <tableColumn id="7867" xr3:uid="{26B3A17C-F86D-468B-B74F-0CBA18F45562}" name="Tasdremt" dataDxfId="1082"/>
    <tableColumn id="7868" xr3:uid="{2B58E93F-C1A2-4426-B93E-9373A99175E8}" name="Taseko" dataDxfId="1081"/>
    <tableColumn id="7869" xr3:uid="{206FFAF7-53F9-4A47-A0DB-28219CA9308D}" name="Tashkergan" dataDxfId="1080"/>
    <tableColumn id="7870" xr3:uid="{AA3287AB-5889-4285-B94C-FBEAEA57F68B}" name="Tasiast South" dataDxfId="1079"/>
    <tableColumn id="7871" xr3:uid="{7B61C633-393D-4BE8-B51C-D267786EBB66}" name="Tasikake" dataDxfId="1078"/>
    <tableColumn id="7872" xr3:uid="{1AAA99E2-CD3E-49D6-BAE5-80557F40C7B6}" name="Tasisuak Lake" dataDxfId="1077"/>
    <tableColumn id="7873" xr3:uid="{A7998539-5BEB-4059-8CFA-85508D9811F3}" name="Tasna" dataDxfId="1076"/>
    <tableColumn id="7874" xr3:uid="{12A68123-2B35-4F43-933A-B0BDBF5D212A}" name="Tatatila" dataDxfId="1075"/>
    <tableColumn id="7875" xr3:uid="{4248BB93-4692-4D5F-BC44-87FA5C937C4B}" name="Tatau and Big Tabar Islands" dataDxfId="1074"/>
    <tableColumn id="7876" xr3:uid="{18EE0DCA-8D92-4D60-B50A-0F2EBF4DF057}" name="Tate River" dataDxfId="1073"/>
    <tableColumn id="7877" xr3:uid="{1ED7AFB2-9804-4351-841A-E9226235B090}" name="Tate River663" dataDxfId="1072"/>
    <tableColumn id="7878" xr3:uid="{5DC4E3EB-C8A1-40C8-B0DD-3D55FEEE81C0}" name="Tati" dataDxfId="1071"/>
    <tableColumn id="7879" xr3:uid="{C0CEF61D-6F44-4DD3-BC12-C15AAC7216F0}" name="Tatogga" dataDxfId="1070"/>
    <tableColumn id="7880" xr3:uid="{8A7850CD-70C4-4414-A059-18E25550E820}" name="Taurus" dataDxfId="1069"/>
    <tableColumn id="7881" xr3:uid="{52823FB7-0A73-4E10-AF37-3600FF7298DB}" name="Tavsan" dataDxfId="1068"/>
    <tableColumn id="7882" xr3:uid="{981E18D9-6BBC-4BBF-BCBD-0ECED72A0593}" name="Tavt" dataDxfId="1067"/>
    <tableColumn id="7883" xr3:uid="{97C80756-B26A-493B-A16B-63DE74FE0F88}" name="Tawi-Tawi" dataDxfId="1066"/>
    <tableColumn id="7884" xr3:uid="{C95370C0-8FF7-458D-9BA0-0E0993ED22AD}" name="Tawny" dataDxfId="1065"/>
    <tableColumn id="7885" xr3:uid="{05B79552-1DE4-4809-9282-D2A572F78F32}" name="Tayahua" dataDxfId="1064"/>
    <tableColumn id="7886" xr3:uid="{4066A474-E26C-4118-ACDF-3729E3D12850}" name="Tayahua664" dataDxfId="1063"/>
    <tableColumn id="7887" xr3:uid="{C00E32E9-36B8-49F3-9028-683C1A5F5685}" name="Taylor Brook" dataDxfId="1062"/>
    <tableColumn id="7888" xr3:uid="{590C96AB-74D8-460C-B528-93B656B202FC}" name="Taylor Brook North" dataDxfId="1061"/>
    <tableColumn id="7889" xr3:uid="{1AC72B71-0592-4256-8485-9A1927EC1666}" name="Taysan" dataDxfId="1060"/>
    <tableColumn id="7890" xr3:uid="{42B12B04-C761-4906-A904-BE88BD25A115}" name="Tazalaght" dataDxfId="1059"/>
    <tableColumn id="7891" xr3:uid="{E35F7652-F539-45A6-9511-B51429FD4A75}" name="Tchentlo" dataDxfId="1058"/>
    <tableColumn id="7892" xr3:uid="{18BD0B14-3658-498D-8BA4-D7C81471F1AB}" name="Tchentlo Lake" dataDxfId="1057"/>
    <tableColumn id="7893" xr3:uid="{C2A9E478-15BD-4E95-B85F-AEE102DDCBB6}" name="Tecoripa West" dataDxfId="1056"/>
    <tableColumn id="7894" xr3:uid="{3134DF3C-E96F-43AC-88D8-D816A899997B}" name="Ted Well" dataDxfId="1055"/>
    <tableColumn id="7895" xr3:uid="{7C53685A-A75B-41B2-A6AE-2FD9F2C3C67F}" name="Teddy Glacier" dataDxfId="1054"/>
    <tableColumn id="7896" xr3:uid="{89826B32-3BAE-4968-917A-2D5E656AA0FF}" name="Teghout" dataDxfId="1053"/>
    <tableColumn id="7897" xr3:uid="{18470D1C-EC20-42AE-953E-B7457210774B}" name="Teihsum River" dataDxfId="1052"/>
    <tableColumn id="7898" xr3:uid="{FE98755C-8202-40DC-9A5F-50CA6DBD7165}" name="Teiul" dataDxfId="1051"/>
    <tableColumn id="7899" xr3:uid="{CF9D6325-00A9-434A-B329-055FB25C221C}" name="Tekeli" dataDxfId="1050"/>
    <tableColumn id="7900" xr3:uid="{9BD7648E-AA0C-483E-B8EA-B5FA257DC646}" name="Tekesiqingbulake" dataDxfId="1049"/>
    <tableColumn id="7901" xr3:uid="{05E77D9A-9D4F-4E0E-BABA-281BF688B9AF}" name="Telegraph Creek" dataDxfId="1048"/>
    <tableColumn id="7902" xr3:uid="{46D1DF5A-D35A-4BE6-8139-888D48FDF566}" name="Telfer" dataDxfId="1047"/>
    <tableColumn id="7903" xr3:uid="{4E525673-F33D-4601-9328-95D5F8CA9AC7}" name="Telfer665" dataDxfId="1046"/>
    <tableColumn id="7904" xr3:uid="{7784C509-2551-4DBA-910F-3ED36AA40671}" name="Tellur" dataDxfId="1045"/>
    <tableColumn id="7905" xr3:uid="{72D24D06-8016-44E0-B3D1-6EE9184C1F0F}" name="Temagami" dataDxfId="1044"/>
    <tableColumn id="7906" xr3:uid="{91EC7A95-2890-4254-B43D-D46AEF965A29}" name="Tembrao/Dos Amigos/Paileman" dataDxfId="1043"/>
    <tableColumn id="7907" xr3:uid="{A3167D09-18D6-46B6-92C7-21DA5DC832DF}" name="Temixco" dataDxfId="1042"/>
    <tableColumn id="7908" xr3:uid="{CE369F66-197A-4BE4-BC01-2F894966CD33}" name="Temora" dataDxfId="1041"/>
    <tableColumn id="7909" xr3:uid="{6C6E4B36-BCC7-4849-9C47-1374D86447B2}" name="Templeton" dataDxfId="1040"/>
    <tableColumn id="7910" xr3:uid="{12EF6EC4-59B7-40AD-9128-5D5CAF757E4F}" name="Tenasserim" dataDxfId="1039"/>
    <tableColumn id="7911" xr3:uid="{9DB313F3-5DD9-4F18-B738-FCA325F21EC7}" name="Tenke Fungurume" dataDxfId="1038"/>
    <tableColumn id="7912" xr3:uid="{A62E1841-6D5C-458E-9BDE-288C0AC1B086}" name="Tennant Creek" dataDxfId="1037"/>
    <tableColumn id="7913" xr3:uid="{EB5D7AB3-8490-432A-AAE2-1CF4C19B02FE}" name="Tennant Creek666" dataDxfId="1036"/>
    <tableColumn id="7914" xr3:uid="{86B4A3E9-DBE9-4937-9584-F377FF325B35}" name="Tennant Creek667" dataDxfId="1035"/>
    <tableColumn id="7915" xr3:uid="{2038DB81-13B5-49BA-A621-011CDF4601A1}" name="Tennant Creek668" dataDxfId="1034"/>
    <tableColumn id="7916" xr3:uid="{EA8CE15D-16C4-4C45-AB90-7CCDB26C4B75}" name="Tennant Creek669" dataDxfId="1033"/>
    <tableColumn id="7917" xr3:uid="{C2D92B18-5E8E-4530-8C5D-CB7387E7E139}" name="Tennant Creek670" dataDxfId="1032"/>
    <tableColumn id="7918" xr3:uid="{DE3BE8A5-D6EE-441C-A5F2-2701ADF199D6}" name="Tennant Creek Mineral Field" dataDxfId="1031"/>
    <tableColumn id="7919" xr3:uid="{CF22208A-E708-45F9-AC1F-664A4185A2A5}" name="Tennessee/Schuykill" dataDxfId="1030"/>
    <tableColumn id="7920" xr3:uid="{20D13C06-3612-46B2-8263-32EDD0D77E80}" name="Tennie" dataDxfId="1029"/>
    <tableColumn id="7921" xr3:uid="{52E7E42E-16E3-4F63-9403-FA0EB7D36A14}" name="Tennyson" dataDxfId="1028"/>
    <tableColumn id="7922" xr3:uid="{BE100D57-D1D8-444D-A103-DD4D8AEFB37D}" name="Tentsi" dataDxfId="1027"/>
    <tableColumn id="7923" xr3:uid="{6BAE94C7-8054-48E3-982F-C4C586D1A6D0}" name="Tepal" dataDxfId="1026"/>
    <tableColumn id="7924" xr3:uid="{8EAC1EC4-F2BA-4718-AE1D-8D220D531F74}" name="Terciopelo" dataDxfId="1025"/>
    <tableColumn id="7925" xr3:uid="{B744FE3F-5227-40B3-AFD3-F5FF492F3C4E}" name="Tereoba" dataDxfId="1024"/>
    <tableColumn id="7926" xr3:uid="{877CF152-28A6-4E1D-99C5-9E765B1E9247}" name="Terrafame" dataDxfId="1023"/>
    <tableColumn id="7927" xr3:uid="{0A3482B3-881E-4BA0-9A2A-13DA3711AA2F}" name="Terrazas" dataDxfId="1022"/>
    <tableColumn id="7928" xr3:uid="{CE4ECFAC-C79E-41CF-BD4B-DA22AD906CC9}" name="Terrier Lake" dataDxfId="1021"/>
    <tableColumn id="7929" xr3:uid="{4E49E700-132C-4E56-9BF2-BAC7B2653EE4}" name="Tetagouche" dataDxfId="1020"/>
    <tableColumn id="7930" xr3:uid="{A719F0AC-B7B7-4454-A0A1-4D5E3CB43B98}" name="Tetlin" dataDxfId="1019"/>
    <tableColumn id="7931" xr3:uid="{B138FD47-387A-4134-8B1E-E6755FC51744}" name="Teutonic" dataDxfId="1018"/>
    <tableColumn id="7932" xr3:uid="{0F131315-4C63-479F-818D-20DF40199FC8}" name="Teutonic Bore" dataDxfId="1017"/>
    <tableColumn id="7933" xr3:uid="{FAB75818-A6D5-40B1-A181-3C5938B1173D}" name="Texada Island" dataDxfId="1016"/>
    <tableColumn id="7934" xr3:uid="{FECC38D9-452C-4E4C-A362-72C51678367A}" name="TH" dataDxfId="1015"/>
    <tableColumn id="7935" xr3:uid="{8F8216E6-5ADC-46CA-9D31-4454A0D3B300}" name="Thackaringa" dataDxfId="1014"/>
    <tableColumn id="7936" xr3:uid="{F838BE26-A3CF-443D-9AA4-39F7E6A51E16}" name="Thaduna" dataDxfId="1013"/>
    <tableColumn id="7937" xr3:uid="{EC04A648-DC62-4A3B-B5CA-29D92FB10A65}" name="Thaduna671" dataDxfId="1012"/>
    <tableColumn id="7938" xr3:uid="{7FC7E5A0-B7BC-40B1-8804-BFC65BFB11E6}" name="Thakadu/Makala" dataDxfId="1011"/>
    <tableColumn id="7939" xr3:uid="{FF72DB8A-CB43-4057-8A64-ABA31F20CD85}" name="Thalanga" dataDxfId="1010"/>
    <tableColumn id="7940" xr3:uid="{1BB25ACF-BAE0-4737-98B9-FB808E17211A}" name="Thali" dataDxfId="1009"/>
    <tableColumn id="7941" xr3:uid="{DD3D18C8-3DDB-4190-995E-9DC43D13E85D}" name="Thane" dataDxfId="1008"/>
    <tableColumn id="7942" xr3:uid="{7AFB6CAC-9B34-4DB5-B5A6-DDC233B3F530}" name="Tharisa" dataDxfId="1007"/>
    <tableColumn id="7943" xr3:uid="{929260C7-735B-4F8D-9383-AC2DE295D7C2}" name="Tharsis" dataDxfId="1006"/>
    <tableColumn id="7944" xr3:uid="{485B78C7-CF91-4A81-A722-543F1860674A}" name="The Greater Canatuan Tenement" dataDxfId="1005"/>
    <tableColumn id="7945" xr3:uid="{ED8FE4F9-8224-437B-8994-D4D51EE6015D}" name="Thierry" dataDxfId="1004"/>
    <tableColumn id="7946" xr3:uid="{6B1C4E2F-451E-453F-843E-EC8EDE49857F}" name="Thistle" dataDxfId="1003"/>
    <tableColumn id="7947" xr3:uid="{865DAA28-DA31-491B-BA51-975B25CAE410}" name="Thompson Bay" dataDxfId="1002"/>
    <tableColumn id="7948" xr3:uid="{02C5A053-977E-4143-8974-0EA17425A5FD}" name="Thompson Knolls" dataDxfId="1001"/>
    <tableColumn id="7949" xr3:uid="{09F36D0C-6346-4889-B26E-A12642043CA1}" name="Thor" dataDxfId="1000"/>
    <tableColumn id="7950" xr3:uid="{32CDADB3-2380-4ABD-8836-8B09B80CE6CE}" name="Thor672" dataDxfId="999"/>
    <tableColumn id="7951" xr3:uid="{5CE34D25-43DD-4536-8BD2-A235C1337A27}" name="Thor673" dataDxfId="998"/>
    <tableColumn id="7952" xr3:uid="{EC33B383-BFB0-4437-94A4-B076D95EAEF4}" name="Thorn" dataDxfId="997"/>
    <tableColumn id="7953" xr3:uid="{23BE350F-4C65-485C-B362-5CBC401EF91D}" name="Three Hills" dataDxfId="996"/>
    <tableColumn id="7954" xr3:uid="{F6097016-ECCC-47D2-9FC3-35A5656FBB88}" name="Three R" dataDxfId="995"/>
    <tableColumn id="7955" xr3:uid="{5E8B9CE7-DF06-4C34-BA64-42295EC3036B}" name="Three Rivers" dataDxfId="994"/>
    <tableColumn id="7956" xr3:uid="{C476AD7C-D91D-440C-8090-D3667D8A90A2}" name="Throssell" dataDxfId="993"/>
    <tableColumn id="7957" xr3:uid="{87374C4B-200B-4F00-B1F4-823FE24A9BF0}" name="Thule" dataDxfId="992"/>
    <tableColumn id="7958" xr3:uid="{CE7EA3FD-E3F1-4064-84D3-15A5F587F798}" name="Thunder Bay" dataDxfId="991"/>
    <tableColumn id="7959" xr3:uid="{2275F059-E5D4-4818-AE6F-7A70F0039E08}" name="Thunder Bay North" dataDxfId="990"/>
    <tableColumn id="7960" xr3:uid="{0CDF25E4-F86C-49E5-A3B5-F55CFEAA8846}" name="Thunderbox" dataDxfId="989"/>
    <tableColumn id="7961" xr3:uid="{07DA7B6E-4989-44DA-9AB3-629FF86D4ED1}" name="Thunderstorm" dataDxfId="988"/>
    <tableColumn id="7962" xr3:uid="{0896120F-9C40-4951-9CA1-AEDF17D42ABA}" name="Thurlga" dataDxfId="987"/>
    <tableColumn id="7963" xr3:uid="{FD9A9137-4848-4507-BD37-F4ECA7B91D44}" name="Tia Maria" dataDxfId="986"/>
    <tableColumn id="7964" xr3:uid="{01643FDF-2DB8-42ED-BE81-1BC6454D5AE3}" name="Tiantang" dataDxfId="985"/>
    <tableColumn id="7965" xr3:uid="{4FC09142-1DE1-4847-B244-B39081659E21}" name="TIB" dataDxfId="984"/>
    <tableColumn id="7966" xr3:uid="{30C07574-5B2C-456E-9C0F-9BA52370655A}" name="Tiblemont-Tavernier" dataDxfId="983"/>
    <tableColumn id="7967" xr3:uid="{7AADBD7E-FF5F-4DFB-98F9-073609F29908}" name="Tick Hill" dataDxfId="982"/>
    <tableColumn id="7968" xr3:uid="{BC809BB9-9ED6-40F1-84FE-41073088EBF3}" name="Ticnamar" dataDxfId="981"/>
    <tableColumn id="7969" xr3:uid="{7816218B-2E51-4BF6-9580-B47DE5F75AF4}" name="Tidd" dataDxfId="980"/>
    <tableColumn id="7970" xr3:uid="{E43B7E8E-E984-41E7-911E-82427E17D74C}" name="Tide" dataDxfId="979"/>
    <tableColumn id="7971" xr3:uid="{F0308E8E-6415-48DE-9D09-592DEB874E31}" name="Tien Thuan" dataDxfId="978"/>
    <tableColumn id="7972" xr3:uid="{2DE41216-8E86-4CDD-9E8B-1F0710C63F7F}" name="Tierra de Oro" dataDxfId="977"/>
    <tableColumn id="7973" xr3:uid="{1D5CD614-68F6-4F40-B31F-5C23DEA90DD4}" name="Tieshan" dataDxfId="976"/>
    <tableColumn id="7974" xr3:uid="{7ADE9BED-B59A-4329-878A-439B64AB9085}" name="Tigray" dataDxfId="975"/>
    <tableColumn id="7975" xr3:uid="{F149ACF3-CF7C-4EFB-9E9B-0A03AE1C8EEE}" name="Tigray-Afar" dataDxfId="974"/>
    <tableColumn id="7976" xr3:uid="{4AA79398-5431-4FAF-B1C8-387FB5FDF922}" name="Tijirit" dataDxfId="973"/>
    <tableColumn id="7977" xr3:uid="{37B217DD-7196-46E2-91D9-20DCF0F4140D}" name="Tilama" dataDxfId="972"/>
    <tableColumn id="7978" xr3:uid="{B47FCBBE-95A5-45CB-985E-558F22393178}" name="Tillex" dataDxfId="971"/>
    <tableColumn id="7979" xr3:uid="{B66F6383-AD72-4420-A67E-AA149BC14F07}" name="Tilly" dataDxfId="970"/>
    <tableColumn id="7980" xr3:uid="{06E08624-E8AC-46CA-B4AE-81C5FC0F4543}" name="Tilt Cove" dataDxfId="969"/>
    <tableColumn id="7981" xr3:uid="{2690FCE6-89EB-45C2-866B-17B9EB834AB3}" name="Tilva-Njagra" dataDxfId="968"/>
    <tableColumn id="7982" xr3:uid="{BEAF4126-DE83-4C1C-AFD0-D0EC5091670B}" name="Tilwizembe" dataDxfId="967"/>
    <tableColumn id="7983" xr3:uid="{5314C69E-0828-4CE9-B2C4-1101EB09D417}" name="Timber" dataDxfId="966"/>
    <tableColumn id="7984" xr3:uid="{80D58221-C287-4F4C-AF4E-D9ED1E8BA0F6}" name="Timberwolf" dataDxfId="965"/>
    <tableColumn id="7985" xr3:uid="{831A0324-D643-4C86-A356-596ED1BB8BA2}" name="Timbo" dataDxfId="964"/>
    <tableColumn id="7986" xr3:uid="{35C7845D-4963-4B83-9ED9-8C72E81B2A14}" name="Timgaouine" dataDxfId="963"/>
    <tableColumn id="7987" xr3:uid="{5218B378-00D5-478F-AF93-3A8DA43F8C47}" name="Timmins" dataDxfId="962"/>
    <tableColumn id="7988" xr3:uid="{002027D3-B281-43F0-A156-C7F073431C05}" name="Timmins674" dataDxfId="961"/>
    <tableColumn id="7989" xr3:uid="{D49A3AA1-9492-49E6-B686-3270BDE403DA}" name="Timmins Porcupine West" dataDxfId="960"/>
    <tableColumn id="7990" xr3:uid="{85CDECB8-B5AA-4012-9AED-864D6B4B01FB}" name="Timna" dataDxfId="959"/>
    <tableColumn id="7991" xr3:uid="{15F5ED38-111F-475F-9EDB-0540ED86BE64}" name="Timna675" dataDxfId="958"/>
    <tableColumn id="7992" xr3:uid="{ADECCA14-C9FC-413D-9718-005FA4013951}" name="Timok" dataDxfId="957"/>
    <tableColumn id="7993" xr3:uid="{8BCC795B-A702-432F-9004-00BE8D6BF009}" name="Timon" dataDxfId="956"/>
    <tableColumn id="7994" xr3:uid="{B152E141-5421-4615-8C68-C3AEFF6A32E2}" name="Timothy" dataDxfId="955"/>
    <tableColumn id="7995" xr3:uid="{9C8A38C6-6A40-4FDC-95D3-A1D05CF412DF}" name="Timur Mineral" dataDxfId="954"/>
    <tableColumn id="7996" xr3:uid="{63A0193F-F1C6-46D9-BEAA-6A5DD265364C}" name="Tin Cup" dataDxfId="953"/>
    <tableColumn id="7997" xr3:uid="{A32E7DEF-D27A-494A-AA21-A5E1A0CC2F86}" name="Tingo Este" dataDxfId="952"/>
    <tableColumn id="7998" xr3:uid="{B1767A96-A11C-4705-AFED-E86342996CF1}" name="Tinka" dataDxfId="951"/>
    <tableColumn id="7999" xr3:uid="{137BAFE8-8985-4A69-A962-A36F389B1435}" name="Tinquicorral" dataDxfId="950"/>
    <tableColumn id="8000" xr3:uid="{1E44C882-86A5-4B9A-927F-710A6BA13370}" name="Tintaya" dataDxfId="949"/>
    <tableColumn id="8001" xr3:uid="{9BEF49AC-A502-4D4A-9EBD-2BB579B826F5}" name="Tintaya SX-EW" dataDxfId="948"/>
    <tableColumn id="8002" xr3:uid="{BFDAFB5F-0DD5-4503-A2C3-3AA81484270B}" name="Tintic" dataDxfId="947"/>
    <tableColumn id="8003" xr3:uid="{920192B3-21C2-44A6-9D51-D1351E9D8D10}" name="Tiouit" dataDxfId="946"/>
    <tableColumn id="8004" xr3:uid="{7C96873B-ACFA-444B-921B-93F8B01A02B0}" name="Ti-pa-haa-kaa-ning" dataDxfId="945"/>
    <tableColumn id="8005" xr3:uid="{6407F44E-9788-42C6-8899-06E9FCF7AB3A}" name="Tipasjarvi" dataDxfId="944"/>
    <tableColumn id="8006" xr3:uid="{088A8A24-21A0-4FDF-8AFE-0B94D598CB34}" name="Tireo" dataDxfId="943"/>
    <tableColumn id="8007" xr3:uid="{A082D3AA-A8BC-43CA-8EB6-E9C8561A0873}" name="Tisova" dataDxfId="942"/>
    <tableColumn id="8008" xr3:uid="{9D4F2DE9-BC89-491A-B1D9-798F01C9945A}" name="Titan" dataDxfId="941"/>
    <tableColumn id="8009" xr3:uid="{A374F3FB-5350-4A1F-BEFC-54D23F8838D1}" name="Titan676" dataDxfId="940"/>
    <tableColumn id="8010" xr3:uid="{3B7E949E-3A04-4C0F-9844-049A6107C270}" name="Titan677" dataDxfId="939"/>
    <tableColumn id="8011" xr3:uid="{1E8E4E5C-844E-4756-92B1-7F7ED30A1EA0}" name="Titiribi" dataDxfId="938"/>
    <tableColumn id="8012" xr3:uid="{7ED756F8-1F46-46D9-9BEA-1CEAAFFC0D5D}" name="Tizapa" dataDxfId="937"/>
    <tableColumn id="8013" xr3:uid="{5A4DA2CF-9256-4D33-89BA-E6A57012C9A2}" name="Tizert" dataDxfId="936"/>
    <tableColumn id="8014" xr3:uid="{7B2A718B-4E06-4798-A9A7-62C645DB7F8A}" name="Tjate" dataDxfId="935"/>
    <tableColumn id="8015" xr3:uid="{BB060421-8006-4592-B5FF-106BB00AA14B}" name="Tjoi Mine" dataDxfId="934"/>
    <tableColumn id="8016" xr3:uid="{1C31657E-40C6-4B0F-9F9F-B2ADAC9A8FC4}" name="TNB South" dataDxfId="933"/>
    <tableColumn id="8017" xr3:uid="{D3A26336-E51C-4BB2-9BA0-CE3C56F4FC79}" name="TNT" dataDxfId="932"/>
    <tableColumn id="8018" xr3:uid="{3CD50CE5-12F2-4F52-A184-36F2D486BC78}" name="Tobermorey" dataDxfId="931"/>
    <tableColumn id="8019" xr3:uid="{4D7452B8-FF78-496D-B0A3-F81A494684D0}" name="Tobgabi" dataDxfId="930"/>
    <tableColumn id="8020" xr3:uid="{5E6C1540-623B-4E9D-8A06-A20B3CF72E64}" name="Toby" dataDxfId="929"/>
    <tableColumn id="8021" xr3:uid="{B1A49506-5F46-48F4-8314-96D8000B7A01}" name="Toby Creek" dataDxfId="928"/>
    <tableColumn id="8022" xr3:uid="{23B6804F-074B-487F-810B-17283031CF5B}" name="Tocoguaico" dataDxfId="927"/>
    <tableColumn id="8023" xr3:uid="{F14F6C62-1661-4719-87E3-542E5061E59C}" name="Todd Creek" dataDxfId="926"/>
    <tableColumn id="8024" xr3:uid="{4094A0D9-AEC8-45F3-97DD-3627B6FEF7F5}" name="Tohono" dataDxfId="925"/>
    <tableColumn id="8025" xr3:uid="{CF33E858-07A7-4FAC-9D61-17552B2A0C15}" name="Toldyaso" dataDxfId="924"/>
    <tableColumn id="8026" xr3:uid="{A349E5D6-9C2D-47D3-A31C-6AA0E46D67D9}" name="Tolstoi" dataDxfId="923"/>
    <tableColumn id="8027" xr3:uid="{83F8CD4A-75DF-40D9-8F7B-79BBF48074E5}" name="Tolukuma" dataDxfId="922"/>
    <tableColumn id="8028" xr3:uid="{96DFBF39-1415-4E70-8A49-89970ADA7A21}" name="Toluludu" dataDxfId="921"/>
    <tableColumn id="8029" xr3:uid="{F1CC0B42-E57D-4D93-A7D9-2DC131A6BF7E}" name="Toluludu/Biyonga" dataDxfId="920"/>
    <tableColumn id="8030" xr3:uid="{44911688-0A37-4E50-9744-FBDA91D4596A}" name="Tom Cat" dataDxfId="919"/>
    <tableColumn id="8031" xr3:uid="{03BCCEAE-FF23-43DB-8467-50485995FBA2}" name="Tom Price" dataDxfId="918"/>
    <tableColumn id="8032" xr3:uid="{93C860B2-1602-48BC-9AE1-33CEDC77954B}" name="Tombstone" dataDxfId="917"/>
    <tableColumn id="8033" xr3:uid="{57EB7F03-7543-4D88-A7C9-12DF74ADA3EC}" name="Tombstone678" dataDxfId="916"/>
    <tableColumn id="8034" xr3:uid="{5F5BF192-FADD-470B-827D-F99CB55D1F35}" name="Tombstone679" dataDxfId="915"/>
    <tableColumn id="8035" xr3:uid="{01A8380F-12AA-46B5-A9C9-3BA954E71DEA}" name="Tombstone Mine" dataDxfId="914"/>
    <tableColumn id="8036" xr3:uid="{9818B564-AAEE-4F9B-9D02-3FD31289E56D}" name="Tomichi" dataDxfId="913"/>
    <tableColumn id="8037" xr3:uid="{4991947A-8DAD-468E-84E5-FB1633844FB5}" name="Tomingley" dataDxfId="912"/>
    <tableColumn id="8038" xr3:uid="{B1A6DA23-0769-4DFB-91A7-B9DD9A235ED3}" name="Tominskoye" dataDxfId="911"/>
    <tableColumn id="8039" xr3:uid="{0EE2C01C-39A7-4AE0-B0A8-00C918462B84}" name="Tomtebo" dataDxfId="910"/>
    <tableColumn id="8040" xr3:uid="{FF80A75C-0239-4F53-9CB7-64FEDB9F63A1}" name="Tonalia" dataDxfId="909"/>
    <tableColumn id="8041" xr3:uid="{6DF09417-FC77-4CC2-B8BE-2B699DF516E4}" name="Tonga" dataDxfId="908"/>
    <tableColumn id="8042" xr3:uid="{E1EF1E0A-93A1-4DE3-A094-C750B96D9A5B}" name="Tonga680" dataDxfId="907"/>
    <tableColumn id="8043" xr3:uid="{EBDBE5E4-5013-4854-B959-5351FB023A89}" name="Tongchang" dataDxfId="906"/>
    <tableColumn id="8044" xr3:uid="{138EBB71-CCE4-4C8F-91F5-1870209B25A4}" name="Tongchongou Mine" dataDxfId="905"/>
    <tableColumn id="8045" xr3:uid="{49E70C4D-B049-4AA3-AE4F-AF3005426BF6}" name="Tongdan" dataDxfId="904"/>
    <tableColumn id="8046" xr3:uid="{829DDACE-05A5-417C-BCD3-D030B3948BF6}" name="Tonghe" dataDxfId="903"/>
    <tableColumn id="8047" xr3:uid="{184ACF22-5638-4A9F-96B7-BB92769406E3}" name="Tonghe681" dataDxfId="902"/>
    <tableColumn id="8048" xr3:uid="{0FB90C4F-28F8-4550-93EE-33506FAE2718}" name="Tonghua" dataDxfId="901"/>
    <tableColumn id="8049" xr3:uid="{4CF92DDD-8512-4617-B467-5351A41AACE2}" name="Tonghui" dataDxfId="900"/>
    <tableColumn id="8050" xr3:uid="{E935A0DD-C754-479E-994F-549245EC229B}" name="Tongkuangyu" dataDxfId="899"/>
    <tableColumn id="8051" xr3:uid="{FC706E00-F891-4B59-98C2-74CB323E8EC8}" name="Tong-La-Shan" dataDxfId="898"/>
    <tableColumn id="8052" xr3:uid="{23C338F3-E637-4142-9E3C-71A537823A97}" name="Tongliao" dataDxfId="897"/>
    <tableColumn id="8053" xr3:uid="{2345657D-0BC3-4186-83DC-1E50B89BFDC9}" name="Tonglvshan" dataDxfId="896"/>
    <tableColumn id="8054" xr3:uid="{8793248F-7BC1-400C-B096-9BBBDA75EB54}" name="Tongshan" dataDxfId="895"/>
    <tableColumn id="8055" xr3:uid="{2B02A0B0-6F08-457B-A189-52C86B782EEC}" name="Tongshankou" dataDxfId="894"/>
    <tableColumn id="8056" xr3:uid="{CF03004E-EE5E-4188-BB93-110D4FAB6E85}" name="Tongshanling" dataDxfId="893"/>
    <tableColumn id="8057" xr3:uid="{DBEDDB1D-1416-40FB-88BA-50B2A12A6827}" name="Tongshanpai" dataDxfId="892"/>
    <tableColumn id="8058" xr3:uid="{AD412BBB-9AAE-4A11-A025-83284E0BA7A7}" name="Tongyugou" dataDxfId="891"/>
    <tableColumn id="8059" xr3:uid="{8615436B-C828-47F3-910D-6DE159C6395E}" name="Tonichi" dataDxfId="890"/>
    <tableColumn id="8060" xr3:uid="{706E21DF-355E-4E98-B3C4-0BB24B2B218B}" name="Tonkin Springs" dataDxfId="889"/>
    <tableColumn id="8061" xr3:uid="{5392C026-CB7F-45BF-A992-03CD5D34F372}" name="Tonnancour" dataDxfId="888"/>
    <tableColumn id="8062" xr3:uid="{6A6CA76D-5BCE-4DEC-94D8-E09D89786FA7}" name="Tonsina" dataDxfId="887"/>
    <tableColumn id="8063" xr3:uid="{0AA9E2DC-8952-4147-89FF-BBA175C62F7A}" name="Toodoggone" dataDxfId="886"/>
    <tableColumn id="8064" xr3:uid="{B0D33D97-D0A2-45C9-8BE5-96576FF827B5}" name="Tooloom" dataDxfId="885"/>
    <tableColumn id="8065" xr3:uid="{58082366-621D-4CE1-95AF-3068F2C92C90}" name="Tooroonga" dataDxfId="884"/>
    <tableColumn id="8066" xr3:uid="{7DF5A4D4-FCB2-4574-A5C4-6BECA43C3539}" name="TOP" dataDxfId="883"/>
    <tableColumn id="8067" xr3:uid="{6C923AAC-5083-41FD-9360-BDB402ECF9EE}" name="Top Camp" dataDxfId="882"/>
    <tableColumn id="8068" xr3:uid="{E165A5A3-347C-4153-82D8-C2E350A456AB}" name="Top Camp682" dataDxfId="881"/>
    <tableColumn id="8069" xr3:uid="{058B410B-C840-4B31-92A0-03F58BF902B7}" name="Top Up Rise" dataDxfId="880"/>
    <tableColumn id="8070" xr3:uid="{B96F6425-625E-4D57-A4D3-1381334CDEF3}" name="Topla" dataDxfId="879"/>
    <tableColumn id="8071" xr3:uid="{342A531B-ECB2-48DA-8D9B-CC0F1B198E60}" name="Topley Richfield" dataDxfId="878"/>
    <tableColumn id="8072" xr3:uid="{6D3BBA88-A591-4752-970B-D5335B5E946E}" name="Topper" dataDxfId="877"/>
    <tableColumn id="8073" xr3:uid="{C0E54486-EC78-4D8C-A09F-2287B23D4FFC}" name="Toquepala" dataDxfId="876"/>
    <tableColumn id="8074" xr3:uid="{4A90D5C7-1847-41C6-8EF3-09FA8B1C5723}" name="Toquepala SX-EW" dataDxfId="875"/>
    <tableColumn id="8075" xr3:uid="{0D52634D-5520-4864-B7B9-F3347E1E6DFA}" name="Toqui Cluster" dataDxfId="874"/>
    <tableColumn id="8076" xr3:uid="{E2DAB32E-F2DA-4BC6-B148-B79484F7DF60}" name="Toral" dataDxfId="873"/>
    <tableColumn id="8077" xr3:uid="{077FD7BD-F9C7-498C-B968-9FACF69E7777}" name="Tordillo" dataDxfId="872"/>
    <tableColumn id="8078" xr3:uid="{ADDC1E6A-FA58-4FD2-92D9-B3445393B725}" name="Toro" dataDxfId="871"/>
    <tableColumn id="8079" xr3:uid="{DBADCA68-0FCD-445B-99BC-C4081F207DF6}" name="Toro683" dataDxfId="870"/>
    <tableColumn id="8080" xr3:uid="{A36D106B-7E05-4A63-8C2B-B6DD7ADAEEA2}" name="Toromocho" dataDxfId="869"/>
    <tableColumn id="8081" xr3:uid="{F5FA9239-E7B0-4FBE-B7A7-5721BC6E57A4}" name="Toroparu" dataDxfId="868"/>
    <tableColumn id="8082" xr3:uid="{58C06A76-1F4E-445F-A0C4-8F179F6C3942}" name="Tororume" dataDxfId="867"/>
    <tableColumn id="8083" xr3:uid="{6079313E-DF07-4B60-AFA3-618AC58D824E}" name="Torrecillas" dataDxfId="866"/>
    <tableColumn id="8084" xr3:uid="{0D00C022-F7DD-465F-95BF-E19810430CA2}" name="Torrential" dataDxfId="865"/>
    <tableColumn id="8085" xr3:uid="{7E97D245-30E9-4485-B8A7-77A0224109C7}" name="Torrington" dataDxfId="864"/>
    <tableColumn id="8086" xr3:uid="{EF44C43A-1FE6-4002-B4BE-524DC71A78AF}" name="Torskolykivske" dataDxfId="863"/>
    <tableColumn id="8087" xr3:uid="{F52729CE-DD1E-4866-A55A-6EAA3DCBD3DC}" name="Tortigny" dataDxfId="862"/>
    <tableColumn id="8088" xr3:uid="{EDEB8F7D-78CB-4CDF-957C-D2EA964CE74D}" name="Toruel" dataDxfId="861"/>
    <tableColumn id="8089" xr3:uid="{9F0C02EF-13AB-4FD3-87BB-A107F0927F9B}" name="Toste" dataDxfId="860"/>
    <tableColumn id="8090" xr3:uid="{79352AD0-37F7-4BE8-B311-2EEF731D37B3}" name="Totoral" dataDxfId="859"/>
    <tableColumn id="8091" xr3:uid="{0744F0C6-48F1-4B9A-8810-B23E18ACDFF4}" name="Totoroko" dataDxfId="858"/>
    <tableColumn id="8092" xr3:uid="{44C2A1E9-1649-42A5-8EF9-8648E5D13C18}" name="Tottenham" dataDxfId="857"/>
    <tableColumn id="8093" xr3:uid="{30D78792-BC77-4530-B784-65F344B8A2FC}" name="Touchdown" dataDxfId="856"/>
    <tableColumn id="8094" xr3:uid="{B7E695E5-ED91-4657-9B71-36D26DA9C52C}" name="Touissit" dataDxfId="855"/>
    <tableColumn id="8095" xr3:uid="{21B16DAB-E520-492B-8159-4CCB9803D6E9}" name="Touleary" dataDxfId="854"/>
    <tableColumn id="8096" xr3:uid="{C7094DEA-7AC9-4BE1-9560-17F30697B339}" name="Touro" dataDxfId="853"/>
    <tableColumn id="8097" xr3:uid="{B75B8381-6289-43E7-B39F-FE49A96D9E96}" name="Tovaku" dataDxfId="852"/>
    <tableColumn id="8098" xr3:uid="{283CD483-5C1E-462F-AF91-B089C8091D8F}" name="Tower" dataDxfId="851"/>
    <tableColumn id="8099" xr3:uid="{F97BEEE7-832C-4C12-8F5E-317EB049347B}" name="Tower684" dataDxfId="850"/>
    <tableColumn id="8100" xr3:uid="{3909BF61-3215-4C45-95B4-87F1F772BB56}" name="Towers Mountain" dataDxfId="849"/>
    <tableColumn id="8101" xr3:uid="{EC067897-30AC-4EC6-BF8F-FA9AD05A0FBA}" name="Toyoha" dataDxfId="848"/>
    <tableColumn id="8102" xr3:uid="{17FB64E2-C197-4A92-BD44-4FB43D386C1E}" name="Trab" dataDxfId="847"/>
    <tableColumn id="8103" xr3:uid="{9B7984FB-3401-4343-B17C-A2553DE03C27}" name="Trab-23" dataDxfId="846"/>
    <tableColumn id="8104" xr3:uid="{FFA00E98-0B69-49D2-A3CF-A90545CDDC59}" name="Tralee" dataDxfId="845"/>
    <tableColumn id="8105" xr3:uid="{1FC63E7A-E37F-40CB-841A-946309A168DA}" name="Trangie" dataDxfId="844"/>
    <tableColumn id="8106" xr3:uid="{C601551D-A2FF-4B19-AA46-394215B38F0E}" name="Trangie685" dataDxfId="843"/>
    <tableColumn id="8107" xr3:uid="{CC788DDC-025B-4F1A-A232-73242DBA51ED}" name="Tranque Barahona Tailings" dataDxfId="842"/>
    <tableColumn id="8108" xr3:uid="{9F72CA97-D899-47B3-BE67-BC78A56AB95A}" name="Transmitter Hill" dataDxfId="841"/>
    <tableColumn id="8109" xr3:uid="{A180071C-03BA-43DF-A790-AC41221FC8A4}" name="Transvaal" dataDxfId="840"/>
    <tableColumn id="8110" xr3:uid="{D5873F62-45F8-48E2-A47D-FA88177F8F46}" name="Trapiche" dataDxfId="839"/>
    <tableColumn id="8111" xr3:uid="{FAD4357A-8F63-45A1-8AED-20A12069425E}" name="Trapper" dataDxfId="838"/>
    <tableColumn id="8112" xr3:uid="{A8E02BFE-24A6-493E-94CC-AB47E6336B54}" name="Treasure" dataDxfId="837"/>
    <tableColumn id="8113" xr3:uid="{6504B686-9B0A-4EFD-932A-675C9977ABCB}" name="Treasure Mountain" dataDxfId="836"/>
    <tableColumn id="8114" xr3:uid="{B77AE85D-1EBF-473F-B8FC-8931F8D5A010}" name="Treasure Mountain686" dataDxfId="835"/>
    <tableColumn id="8115" xr3:uid="{542E0773-0DC2-4059-B51E-784EA3A0D9D6}" name="Treasure Mountain687" dataDxfId="834"/>
    <tableColumn id="8116" xr3:uid="{00B23551-83D8-4B7C-BC63-FA1F66F7D96A}" name="Treaty Creek" dataDxfId="833"/>
    <tableColumn id="8117" xr3:uid="{D9E4D04D-0221-4119-A9C6-61319550FCFB}" name="Trebol" dataDxfId="832"/>
    <tableColumn id="8118" xr3:uid="{0D6FF3E5-FB7B-4105-AABD-D8EC9C18994B}" name="Trebolar" dataDxfId="831"/>
    <tableColumn id="8119" xr3:uid="{C113A544-BC0A-4355-A4CB-11B61DC36AE1}" name="Trecesson" dataDxfId="830"/>
    <tableColumn id="8120" xr3:uid="{52439EF5-5B8A-4F93-84B9-638A08661DCB}" name="Trek" dataDxfId="829"/>
    <tableColumn id="8121" xr3:uid="{65587C24-F094-40FE-AF52-22CD52D1C3F7}" name="Trench Mine" dataDxfId="828"/>
    <tableColumn id="8122" xr3:uid="{A69D2D60-0D3A-41A2-9EE8-B1DC358AB1E5}" name="Trenggalek" dataDxfId="827"/>
    <tableColumn id="8123" xr3:uid="{9FD01D7E-A38C-4BF8-BA72-86DDD0C72794}" name="Tres Chorreras" dataDxfId="826"/>
    <tableColumn id="8124" xr3:uid="{5B4E7EC8-6E42-4C1E-8F0A-F8AE6C3D4CEC}" name="Tres Cruces" dataDxfId="825"/>
    <tableColumn id="8125" xr3:uid="{5120C694-3F1D-4268-8FC5-7F6CA79DC678}" name="Tres Hermanos" dataDxfId="824"/>
    <tableColumn id="8126" xr3:uid="{A2EA7A88-1B4A-4991-B106-91AEA7D6040B}" name="Tres Valles" dataDxfId="823"/>
    <tableColumn id="8127" xr3:uid="{97D5DA90-FDEA-4857-9C11-428090DC696F}" name="Tresylva" dataDxfId="822"/>
    <tableColumn id="8128" xr3:uid="{47C541F7-5759-4DF1-B276-E73BF06CE402}" name="Triangle d’Argent" dataDxfId="821"/>
    <tableColumn id="8129" xr3:uid="{062B5077-DE2C-4C32-AFCB-1550021AC2B0}" name="Tribag" dataDxfId="820"/>
    <tableColumn id="8130" xr3:uid="{A0037790-0A83-4A05-87EC-8DE59243E7C1}" name="Trident - Sentinel" dataDxfId="819"/>
    <tableColumn id="8131" xr3:uid="{05CB394E-15B1-4316-99D4-E34194B5AFD3}" name="Trieste" dataDxfId="818"/>
    <tableColumn id="8132" xr3:uid="{3F1EF28F-4433-4221-BBD7-22987ACA2241}" name="Trill" dataDxfId="817"/>
    <tableColumn id="8133" xr3:uid="{EF068A14-B58A-4AB1-B4F9-66B2E4FCAB10}" name="Trillador" dataDxfId="816"/>
    <tableColumn id="8134" xr3:uid="{537E5BB8-2553-4F93-9E6E-82D01A157524}" name="Trillion" dataDxfId="815"/>
    <tableColumn id="8135" xr3:uid="{7C491A2A-0C3B-452D-87B1-0EE286346867}" name="Trinidad" dataDxfId="814"/>
    <tableColumn id="8136" xr3:uid="{8CD243A9-7532-42C0-98D6-1DCBD7C0859D}" name="Trinidad688" dataDxfId="813"/>
    <tableColumn id="8137" xr3:uid="{59BEEFE5-7D7A-46B3-8FEE-09F5B664F8B8}" name="Trinilaya" dataDxfId="812"/>
    <tableColumn id="8138" xr3:uid="{C42689C6-EC33-4473-A902-9C47C05B7D9E}" name="Trinity" dataDxfId="811"/>
    <tableColumn id="8139" xr3:uid="{427EDDE9-55DF-4369-883D-2C9DA71F2BBB}" name="Triple Crown" dataDxfId="810"/>
    <tableColumn id="8140" xr3:uid="{7B5FFC53-1C99-49C3-931D-2EE6CAFAFC54}" name="Triple Lake" dataDxfId="809"/>
    <tableColumn id="8141" xr3:uid="{AEE2CA03-6D77-46B7-9EC2-739D9FC2F418}" name="Tritton" dataDxfId="808"/>
    <tableColumn id="8142" xr3:uid="{BD0E150D-A206-4FF9-B54A-6471C7159E5F}" name="Triumph" dataDxfId="807"/>
    <tableColumn id="8143" xr3:uid="{10F0C6B8-131D-4757-B007-A42E62CDE1F3}" name="Triunfo" dataDxfId="806"/>
    <tableColumn id="8144" xr3:uid="{071853B1-E7AD-4B38-A87A-A8836A2F3FFC}" name="Trixie" dataDxfId="805"/>
    <tableColumn id="8145" xr3:uid="{3A2E2BAD-01D4-4EA7-9019-3FBAA34D2E91}" name="Troilus" dataDxfId="804"/>
    <tableColumn id="8146" xr3:uid="{C3D854F9-EE9D-436E-B503-2C316F870F2F}" name="Troitsa" dataDxfId="803"/>
    <tableColumn id="8147" xr3:uid="{A9939650-7832-436C-BC19-0B3C9F66D54F}" name="Trojan" dataDxfId="802"/>
    <tableColumn id="8148" xr3:uid="{61567A49-5FB0-44E2-B2AB-2050AED74FC6}" name="Trophy" dataDxfId="801"/>
    <tableColumn id="8149" xr3:uid="{919757BC-02A3-4917-988E-6C1142797110}" name="Tropico" dataDxfId="800"/>
    <tableColumn id="8150" xr3:uid="{0ABE4D24-2621-492D-A4AE-D5901F2DF3DD}" name="Trout Bay" dataDxfId="799"/>
    <tableColumn id="8151" xr3:uid="{61B193C6-B559-4152-8A5C-543627C5CE3C}" name="Trout Creek" dataDxfId="798"/>
    <tableColumn id="8152" xr3:uid="{36938416-CD16-4029-891A-C8C8489F46CA}" name="Trout Lake" dataDxfId="797"/>
    <tableColumn id="8153" xr3:uid="{1B6AC846-9183-4BBF-8684-AD732EB4167F}" name="Trout Lake River" dataDxfId="796"/>
    <tableColumn id="8154" xr3:uid="{3A4CD0F6-7B64-458C-8279-299171758DB3}" name="Troy" dataDxfId="795"/>
    <tableColumn id="8155" xr3:uid="{3B00CC64-9395-42F3-BD32-33F3A4F63B2B}" name="Troy689" dataDxfId="794"/>
    <tableColumn id="8156" xr3:uid="{36AE1EDB-006F-4823-BB09-0D4AE72C08A3}" name="Troy Ranch" dataDxfId="793"/>
    <tableColumn id="8157" xr3:uid="{0C04BEF3-15FA-419E-8E8F-5686180CE4EE}" name="Troya" dataDxfId="792"/>
    <tableColumn id="8158" xr3:uid="{DDF37B7B-0B75-440E-85C4-D5D12432ED5C}" name="True North (Raglan 1)" dataDxfId="791"/>
    <tableColumn id="8159" xr3:uid="{31CAC4D1-6860-4B6C-BDA5-AB17B43EB960}" name="Truman" dataDxfId="790"/>
    <tableColumn id="8160" xr3:uid="{83F6EF99-98A2-4043-80FF-41F9028D6248}" name="Trump" dataDxfId="789"/>
    <tableColumn id="8161" xr3:uid="{3F6DAA90-EEF1-41F6-A763-BBF827C93B3D}" name="Trump690" dataDxfId="788"/>
    <tableColumn id="8162" xr3:uid="{68CA75D2-E0F0-4DF2-8E70-D945A9DAAC4D}" name="Trundle" dataDxfId="787"/>
    <tableColumn id="8163" xr3:uid="{B84E5DA1-D234-4C37-835A-227576F36064}" name="Truscott" dataDxfId="786"/>
    <tableColumn id="8164" xr3:uid="{CE9133F5-DF57-482F-B88D-76CDAC7C43C3}" name="Trust Ruby" dataDxfId="785"/>
    <tableColumn id="8165" xr3:uid="{E849305C-FA7D-47A0-A318-2FFB65D942B1}" name="Tsagaan Chuluut" dataDxfId="784"/>
    <tableColumn id="8166" xr3:uid="{CED22663-D3FA-4B6F-8375-C6B864A84478}" name="Tsagaan Suvarga" dataDxfId="783"/>
    <tableColumn id="8167" xr3:uid="{B45604B6-3FA1-47B7-8546-2163DEB99853}" name="Tsaikhar Khudag" dataDxfId="782"/>
    <tableColumn id="8168" xr3:uid="{8C35B741-7C73-491B-A3DF-0BAF3183A85C}" name="Tsambagarav" dataDxfId="781"/>
    <tableColumn id="8169" xr3:uid="{038D0024-6F1C-4582-BAD2-F7314A7EC2AA}" name="Tsar Assen" dataDxfId="780"/>
    <tableColumn id="8170" xr3:uid="{55B00121-7078-462B-94F3-90B45A35022F}" name="Tsav" dataDxfId="779"/>
    <tableColumn id="8171" xr3:uid="{4490C012-E3D5-42EB-BC0C-048B20CE31E3}" name="Tschudi" dataDxfId="778"/>
    <tableColumn id="8172" xr3:uid="{4B5A7A86-9D5C-46D2-944E-37607E85252C}" name="Tschudi Extension" dataDxfId="777"/>
    <tableColumn id="8173" xr3:uid="{6BFF8862-16D5-402A-B260-D5741A8E3228}" name="Tsentralnaya" dataDxfId="776"/>
    <tableColumn id="8174" xr3:uid="{3FACB9A9-56A9-43CE-A3C1-589F5D5EEE74}" name="Tsentralnaya Dumps" dataDxfId="775"/>
    <tableColumn id="8175" xr3:uid="{72E9345A-8249-4789-B47E-EBCDBA22FA43}" name="Tshukudu" dataDxfId="774"/>
    <tableColumn id="8176" xr3:uid="{336AD4A4-20F2-4647-AE18-8936D2058F1C}" name="Tsikara" dataDxfId="773"/>
    <tableColumn id="8177" xr3:uid="{873A7964-CD6E-4AEC-BB2A-85FC5EE9EAA8}" name="Tsuani" dataDxfId="772"/>
    <tableColumn id="8178" xr3:uid="{64D11D05-4B4F-43E2-A816-7330E433D97D}" name="Tsumeb West" dataDxfId="771"/>
    <tableColumn id="8179" xr3:uid="{EB4909AA-CD86-4D94-83F8-FD7CE0BE7D2B}" name="Tsumkwe Base Metals" dataDxfId="770"/>
    <tableColumn id="8180" xr3:uid="{C8B0C1AF-F06F-4FF4-BFD2-BB8C4779F39E}" name="Tuanjiegou" dataDxfId="769"/>
    <tableColumn id="8181" xr3:uid="{F876EC77-5689-49CB-AF6F-DB131B3DD878}" name="Tucuma" dataDxfId="768"/>
    <tableColumn id="8182" xr3:uid="{2748B230-795E-4071-B116-5F516358D5B3}" name="Tuerkuban" dataDxfId="767"/>
    <tableColumn id="8183" xr3:uid="{5B3DDBA3-9E14-45BF-84E5-BDB5212D5DD8}" name="Tuina" dataDxfId="766"/>
    <tableColumn id="8184" xr3:uid="{50F263D0-626B-41D6-A1F2-AF869F91DEAA}" name="Tuina691" dataDxfId="765"/>
    <tableColumn id="8185" xr3:uid="{56B702AC-47FB-40CE-ABB3-5D939E2E17EE}" name="Tuina II" dataDxfId="764"/>
    <tableColumn id="8186" xr3:uid="{A1D38762-06FD-4A5A-B81D-5748277DE34E}" name="Tujuh Bukit" dataDxfId="763"/>
    <tableColumn id="8187" xr3:uid="{4463BA1F-A5D1-43B0-B388-CA135673CC54}" name="Tulaergen" dataDxfId="762"/>
    <tableColumn id="8188" xr3:uid="{D7ABB891-CA99-4E9E-8EFA-116D6C2D5BB3}" name="Tulameen" dataDxfId="761"/>
    <tableColumn id="8189" xr3:uid="{4C155299-3FB9-4FE5-B382-01310AEACA48}" name="Tulare" dataDxfId="760"/>
    <tableColumn id="8190" xr3:uid="{5FE7F709-5753-404C-ACDD-38050525C8AE}" name="Tule" dataDxfId="759"/>
    <tableColumn id="8191" xr3:uid="{694F0DE4-3355-42C3-85AC-FB2B329AE5F0}" name="Tuli" dataDxfId="758"/>
    <tableColumn id="8192" xr3:uid="{889E1963-2F4B-416F-809C-7828B705F08E}" name="Tulks Hill" dataDxfId="757"/>
    <tableColumn id="8193" xr3:uid="{32B830A6-4DC3-4AAF-8E90-97FA882AA361}" name="Tulks North" dataDxfId="756"/>
    <tableColumn id="8194" xr3:uid="{3D04F52A-D075-443A-8741-E37D3F705278}" name="Tulks South" dataDxfId="755"/>
    <tableColumn id="8195" xr3:uid="{AF803645-A82C-4F31-A662-81515C222097}" name="Tulks-Llyods River" dataDxfId="754"/>
    <tableColumn id="8196" xr3:uid="{BE3E5DB0-0512-46EC-AE39-DE9C7BE44976}" name="Tulsequah Chief" dataDxfId="753"/>
    <tableColumn id="8197" xr3:uid="{0D277887-BAC0-498D-BD3B-33A0328431EB}" name="Tumannoe" dataDxfId="752"/>
    <tableColumn id="8198" xr3:uid="{6EEF3068-8D6E-4622-A047-8A0A7570E38C}" name="Tumba" dataDxfId="751"/>
    <tableColumn id="8199" xr3:uid="{0F027CBF-F59A-4E4D-9D1F-74A17B8679C5}" name="Tumi" dataDxfId="750"/>
    <tableColumn id="8200" xr3:uid="{4B17E56A-C483-422D-AA2B-96B566ED9328}" name="Tumi Venado" dataDxfId="749"/>
    <tableColumn id="8201" xr3:uid="{BC117341-DBFE-4DE7-BA58-FF6303E6B947}" name="Tumipampa" dataDxfId="748"/>
    <tableColumn id="8202" xr3:uid="{4FC68361-3BD5-45B9-82D2-12253818A114}" name="Tunceli" dataDxfId="747"/>
    <tableColumn id="8203" xr3:uid="{DD2933BD-CD1D-4D09-9C07-54E3452ED90C}" name="Tuoba" dataDxfId="746"/>
    <tableColumn id="8204" xr3:uid="{1A12AEC7-78BC-48AB-872A-17360EAD2844}" name="Tuole" dataDxfId="745"/>
    <tableColumn id="8205" xr3:uid="{EEE689E8-5811-43D4-ABA0-5695D94DEF55}" name="Tuquan" dataDxfId="744"/>
    <tableColumn id="8206" xr3:uid="{3C8BDA44-98C0-4DB7-8BC6-BE9FCDD5BBF9}" name="Turgal" dataDxfId="743"/>
    <tableColumn id="8207" xr3:uid="{F342FEFB-3335-4628-88B2-76374426AA48}" name="Turgeon" dataDxfId="742"/>
    <tableColumn id="8208" xr3:uid="{F27B70A1-F5AA-4201-81EA-08AF602A37AA}" name="Turinskaya" dataDxfId="741"/>
    <tableColumn id="8209" xr3:uid="{E467FBD9-504D-434C-87BA-1829B26306EB}" name="Turmalina" dataDxfId="740"/>
    <tableColumn id="8210" xr3:uid="{B04FB349-82D3-4899-B5B7-00FEC83DACA7}" name="Turnagain" dataDxfId="739"/>
    <tableColumn id="8211" xr3:uid="{4897D6E7-44C6-4BDE-AABE-3E59A1CBF0AC}" name="Turner Lake" dataDxfId="738"/>
    <tableColumn id="8212" xr3:uid="{F716CE82-3ACC-438F-879F-97B2E0CDD8EF}" name="Turner River Base Metals" dataDxfId="737"/>
    <tableColumn id="8213" xr3:uid="{B8FF750F-9108-4E96-9F60-FECDDC537236}" name="Turner River Gold" dataDxfId="736"/>
    <tableColumn id="8214" xr3:uid="{10153F09-637D-4849-BB72-7C411F161651}" name="Turner-Albright" dataDxfId="735"/>
    <tableColumn id="8215" xr3:uid="{320A9AAB-8E0E-4D6A-A27E-D96FD4FFD80D}" name="Turpaktushti" dataDxfId="734"/>
    <tableColumn id="8216" xr3:uid="{A55E5B5D-8878-479E-88EC-BCDEB06064A5}" name="Turtle" dataDxfId="733"/>
    <tableColumn id="8217" xr3:uid="{33E98EE0-4A93-41B8-BFDA-8AC31A70EB28}" name="Tut" dataDxfId="732"/>
    <tableColumn id="8218" xr3:uid="{D1EEF570-BC2C-49E5-9B13-95AC34B618E7}" name="Tuvergyr" dataDxfId="731"/>
    <tableColumn id="8219" xr3:uid="{DF096D4B-1BFB-4E8C-9399-958812103FB9}" name="Tuwu-Yandong" dataDxfId="730"/>
    <tableColumn id="8220" xr3:uid="{C6F0F321-E09C-4C27-9E92-6CA05FF4A6FD}" name="Tuyuk-Temirlik" dataDxfId="729"/>
    <tableColumn id="8221" xr3:uid="{3BE0AF91-876F-42C9-BB5C-53A40ED4CEED}" name="Tuzlar" dataDxfId="728"/>
    <tableColumn id="8222" xr3:uid="{9CD80D08-87B5-4FB2-B0A0-543D8C1B9153}" name="TV Tower" dataDxfId="727"/>
    <tableColumn id="8223" xr3:uid="{3AEDCEEB-3CDC-4402-8E59-B4A59B096C46}" name="TV Tower692" dataDxfId="726"/>
    <tableColumn id="8224" xr3:uid="{3E05B88C-5A5D-4134-97E6-DF3CF96A0CEE}" name="Tverrfjellet" dataDxfId="725"/>
    <tableColumn id="8225" xr3:uid="{B5C1E4C2-2CFC-4C86-928B-2607208C5FEB}" name="Twickenham" dataDxfId="724"/>
    <tableColumn id="8226" xr3:uid="{B19105A8-552B-4331-BD85-9480929E243D}" name="Twin Buttes" dataDxfId="723"/>
    <tableColumn id="8227" xr3:uid="{47D96CD7-BC17-441C-8D0F-0A2907BB40A4}" name="Twin Peaks" dataDxfId="722"/>
    <tableColumn id="8228" xr3:uid="{F03D4ED1-DB1B-4C2A-BBCA-98627A7DB727}" name="Twin Table Hills" dataDxfId="721"/>
    <tableColumn id="8229" xr3:uid="{9DB0BCBE-2553-4D25-9CFD-98CBE2020D48}" name="Twist Lake" dataDxfId="720"/>
    <tableColumn id="8230" xr3:uid="{E33D13FB-2BB2-4113-8FD2-A94C03AC8750}" name="Two Rivers" dataDxfId="719"/>
    <tableColumn id="8231" xr3:uid="{31FBBD7F-25B6-4206-8021-03F77F94693E}" name="Ty" dataDxfId="718"/>
    <tableColumn id="8232" xr3:uid="{D27F36F3-DC92-4A90-9BFA-FC69AFF89DCE}" name="Tyko" dataDxfId="717"/>
    <tableColumn id="8233" xr3:uid="{28775D7D-AB3B-4EB7-A550-1966BD334D14}" name="Tyko Lake" dataDxfId="716"/>
    <tableColumn id="8234" xr3:uid="{C1063003-293C-4C5F-B20A-A6E8E172D882}" name="Tyner Lake" dataDxfId="715"/>
    <tableColumn id="8235" xr3:uid="{3A18A2AC-7B6D-4910-AA01-F36F575561D5}" name="Tynset" dataDxfId="714"/>
    <tableColumn id="8236" xr3:uid="{271E79EF-61D9-4D5E-997D-047A18796208}" name="TYR" dataDxfId="713"/>
    <tableColumn id="8237" xr3:uid="{20E53E9D-9FEF-420E-BA1D-A4AD9CC7E7A6}" name="Tyrone" dataDxfId="712"/>
    <tableColumn id="8238" xr3:uid="{B947DE28-0322-4847-A093-1915E2681847}" name="Tyrone Extension" dataDxfId="711"/>
    <tableColumn id="8239" xr3:uid="{9611D498-2267-4431-BB20-2AE3457F6565}" name="Tyrone SX-EW" dataDxfId="710"/>
    <tableColumn id="8240" xr3:uid="{06D39509-E9E4-4EFD-9FC3-814069AA8C9F}" name="Tyuz-Ashuiskaya" dataDxfId="709"/>
    <tableColumn id="8241" xr3:uid="{409DFF95-0F24-4EDF-A2B1-77A6E98878C8}" name="Uaroo" dataDxfId="708"/>
    <tableColumn id="8242" xr3:uid="{BD9DA719-19D4-4E64-8B91-60D92514DB8F}" name="Uchaly" dataDxfId="707"/>
    <tableColumn id="8243" xr3:uid="{BDE62D45-5558-462C-B723-D054079D1C41}" name="Uchi/Tona/La Negra" dataDxfId="706"/>
    <tableColumn id="8244" xr3:uid="{844C2035-B386-4C7C-A279-8F0310A8C82B}" name="Udokan" dataDxfId="705"/>
    <tableColumn id="8245" xr3:uid="{162F6594-F254-4E60-A40A-E8F9AF6399F9}" name="UDS" dataDxfId="704"/>
    <tableColumn id="8246" xr3:uid="{F8CE572A-AC00-41A4-BAA9-FD8F6A9F24B9}" name="Uganda" dataDxfId="703"/>
    <tableColumn id="8247" xr3:uid="{309C2D79-0E96-4706-BCCC-D8F7A46E4FC5}" name="Ugur Tepe" dataDxfId="702"/>
    <tableColumn id="8248" xr3:uid="{82C356D0-55D7-430C-9174-D64089D073D8}" name="Uhaa Hudaag" dataDxfId="701"/>
    <tableColumn id="8249" xr3:uid="{EB906AB8-1D27-4A0A-9504-FE73607BB727}" name="Uitloop" dataDxfId="700"/>
    <tableColumn id="8250" xr3:uid="{75ECF33C-820F-4CA0-9528-06359B53F84C}" name="Uitvalgrond Portion 3" dataDxfId="699"/>
    <tableColumn id="8251" xr3:uid="{CB0BA968-1C92-42F6-BF55-C2C306AD98DE}" name="Ukalunda" dataDxfId="698"/>
    <tableColumn id="8252" xr3:uid="{9915B6B3-6847-4817-92C0-F1B2FFB1A7A6}" name="Ulaan" dataDxfId="697"/>
    <tableColumn id="8253" xr3:uid="{4B780F10-82B7-4E00-9218-B40C25E7AF8C}" name="Ulaan Khud North" dataDxfId="696"/>
    <tableColumn id="8254" xr3:uid="{BAD1FEDD-9E4A-49A9-B097-DDB6B0565B7A}" name="Ularring" dataDxfId="695"/>
    <tableColumn id="8255" xr3:uid="{5DB540A8-2189-471F-991E-E83894191753}" name="Ultra" dataDxfId="694"/>
    <tableColumn id="8256" xr3:uid="{E79CBA0D-2773-4561-96AD-40635AD827BB}" name="Uludere" dataDxfId="693"/>
    <tableColumn id="8257" xr3:uid="{7E95FD5B-96A0-44C4-87D9-C2440077F119}" name="Ulutas" dataDxfId="692"/>
    <tableColumn id="8258" xr3:uid="{A6258604-B894-4746-BA73-B4E24BB3FF7F}" name="Ulysses" dataDxfId="691"/>
    <tableColumn id="8259" xr3:uid="{6E2C8B3F-74AB-40C5-B2C7-6768B6CD8A75}" name="Ulziit Uul" dataDxfId="690"/>
    <tableColumn id="8260" xr3:uid="{10AA13AA-7747-417F-98BC-3D952351C774}" name="Umbety" dataDxfId="689"/>
    <tableColumn id="8261" xr3:uid="{76C133A2-4F8D-462A-AB1A-E175C46DE201}" name="UMEX" dataDxfId="688"/>
    <tableColumn id="8262" xr3:uid="{D137F299-4E88-4A27-A9C2-760C14F32E99}" name="Umlekan" dataDxfId="687"/>
    <tableColumn id="8263" xr3:uid="{DEA6FE0A-A648-4F35-91ED-C80D472739E4}" name="Umlekan693" dataDxfId="686"/>
    <tableColumn id="8264" xr3:uid="{AF9E9BB2-4214-4216-9ABF-C4BFCD5A0D39}" name="Umm Add Dammar" dataDxfId="685"/>
    <tableColumn id="8265" xr3:uid="{9738946D-8D12-4592-804B-A3A840922151}" name="Umm Ash Shalaheeb" dataDxfId="684"/>
    <tableColumn id="8266" xr3:uid="{7E6E2391-25E6-49E9-AD85-235FBBC49E9F}" name="Umm Samiuki" dataDxfId="683"/>
    <tableColumn id="8267" xr3:uid="{2BE415D9-F693-49A4-94FD-2B801C1FF571}" name="Una Deriam" dataDxfId="682"/>
    <tableColumn id="8268" xr3:uid="{C4178C6F-7BC4-44D5-9988-ACCC3E0B22D7}" name="Undal" dataDxfId="681"/>
    <tableColumn id="8269" xr3:uid="{DD33187D-E52F-4A4B-83EA-73E85F959490}" name="Undersea" dataDxfId="680"/>
    <tableColumn id="8270" xr3:uid="{A3F48ACA-0569-4E27-A5D1-9B3690EBCD09}" name="Unga" dataDxfId="679"/>
    <tableColumn id="8271" xr3:uid="{5262D0BB-EE3E-4DDC-A11E-3305718AF848}" name="Ungava" dataDxfId="678"/>
    <tableColumn id="8272" xr3:uid="{FCAFA69F-5238-42B8-8498-287F2FD7EDE5}" name="Unicorn" dataDxfId="677"/>
    <tableColumn id="8273" xr3:uid="{A760BB2B-D2A9-41C4-B063-E6FA8FAF9925}" name="Union" dataDxfId="676"/>
    <tableColumn id="8274" xr3:uid="{2856327C-5E0A-437A-9267-DB151BBCB729}" name="Union Section" dataDxfId="675"/>
    <tableColumn id="8275" xr3:uid="{00ACF4D9-30AE-4317-AB54-241829062F67}" name="United Cangalli" dataDxfId="674"/>
    <tableColumn id="8276" xr3:uid="{B629CF9C-C9E3-49DF-A550-E1A8F60E4EFA}" name="United Mines" dataDxfId="673"/>
    <tableColumn id="8277" xr3:uid="{C0B3A34D-3A36-4D0A-80A1-8EC133EB972D}" name="United Verde" dataDxfId="672"/>
    <tableColumn id="8278" xr3:uid="{F375B180-EC37-409C-A299-C5F2B4D516BA}" name="United Verde Extension" dataDxfId="671"/>
    <tableColumn id="8279" xr3:uid="{6D16CE22-DFB7-4DA6-90D1-0D607AAAD73D}" name="Unki" dataDxfId="670"/>
    <tableColumn id="8280" xr3:uid="{D924C02B-1FFF-4787-A62F-AB9A73A763C2}" name="Unkur" dataDxfId="669"/>
    <tableColumn id="8281" xr3:uid="{18CA6A91-E4FC-4FE6-9FED-EDB225536F18}" name="Upper Beaver" dataDxfId="668"/>
    <tableColumn id="8282" xr3:uid="{A1361740-547B-45EB-BF42-8DFBCA6F4F75}" name="Upper Kobuk Mineral Projects" dataDxfId="667"/>
    <tableColumn id="8283" xr3:uid="{C72135CB-2D88-4F3D-9F65-34EF8627AF04}" name="Upper Pond" dataDxfId="666"/>
    <tableColumn id="8284" xr3:uid="{3901501A-3965-4BB5-9A18-3B55F3622112}" name="Upsalquitch" dataDxfId="665"/>
    <tableColumn id="8285" xr3:uid="{A056DC2A-BF5A-4606-9B23-DA392CF0E4FC}" name="Upton" dataDxfId="664"/>
    <tableColumn id="8286" xr3:uid="{B345534C-8E04-4501-A822-8A881DE77CCF}" name="Uralgidromed" dataDxfId="663"/>
    <tableColumn id="8287" xr3:uid="{FEFD6063-7C91-41C5-9324-35AB88CF8FE2}" name="Uranium Zone" dataDxfId="662"/>
    <tableColumn id="8288" xr3:uid="{CED46BD7-E670-4EC5-B1F3-BB872D70E239}" name="Urapunga" dataDxfId="661"/>
    <tableColumn id="8289" xr3:uid="{AE1C30BA-07AA-48AF-ADE5-091A36622699}" name="Urban" dataDxfId="660"/>
    <tableColumn id="8290" xr3:uid="{F0A6C6E5-359C-444F-A531-C6B8EF1C47A1}" name="Urban Barry" dataDxfId="659"/>
    <tableColumn id="8291" xr3:uid="{D4D1C310-F1BE-46CD-AFAE-B9237D51ADFD}" name="Urrao" dataDxfId="658"/>
    <tableColumn id="8292" xr3:uid="{DCB59D37-219B-43BA-BF7E-F35626452E7B}" name="Uruachic" dataDxfId="657"/>
    <tableColumn id="8293" xr3:uid="{BCE17692-CD0F-4846-B50B-3C5B0B661B31}" name="Urupsky" dataDxfId="656"/>
    <tableColumn id="8294" xr3:uid="{169F5465-051D-4667-BC45-056129D1E810}" name="Uryum" dataDxfId="655"/>
    <tableColumn id="8295" xr3:uid="{FDA2DD01-2B79-4E8F-BAF6-9DA365331F45}" name="Usa" dataDxfId="654"/>
    <tableColumn id="8296" xr3:uid="{A3BCF6A9-1887-45FA-A3DC-5731BCFB3F6A}" name="Ushkuduk-Maytokenskaya" dataDxfId="653"/>
    <tableColumn id="8297" xr3:uid="{4D7CA0D2-D5FB-4DCA-9294-D9F59F142B74}" name="Uspallata" dataDxfId="652"/>
    <tableColumn id="8298" xr3:uid="{AD3504D8-85FB-4D7B-8E5C-EFA3A66FAF60}" name="Utupara" dataDxfId="651"/>
    <tableColumn id="8299" xr3:uid="{E9C850E4-FB25-4265-A895-26FA52455DCF}" name="Uzboy" dataDxfId="650"/>
    <tableColumn id="8300" xr3:uid="{C24CD123-BE50-4160-8087-F1C270065827}" name="Vacas Heladas" dataDxfId="649"/>
    <tableColumn id="8301" xr3:uid="{8DEB574C-4006-4696-9883-4A0F7433404C}" name="Vahajoki" dataDxfId="648"/>
    <tableColumn id="8302" xr3:uid="{5779B4CD-ECD1-4FB2-AFD8-570E20D185D7}" name="Val Camonica" dataDxfId="647"/>
    <tableColumn id="8303" xr3:uid="{C2B5A675-2BDF-45AD-B158-9645C8B71A2A}" name="Val-D'Or" dataDxfId="646"/>
    <tableColumn id="8304" xr3:uid="{10D5F986-2BF4-47A4-B4B5-8E34C1BC22BF}" name="Valentor" dataDxfId="645"/>
    <tableColumn id="8305" xr3:uid="{D82C528E-2B4B-4C71-968D-8198FC92E3D1}" name="Valeriano" dataDxfId="644"/>
    <tableColumn id="8306" xr3:uid="{E7BD42AE-1C45-4880-B8D7-44A09081A017}" name="Valiquette" dataDxfId="643"/>
    <tableColumn id="8307" xr3:uid="{A997C85A-7B36-40F8-B4D3-3FC0435AA41B}" name="Valla" dataDxfId="642"/>
    <tableColumn id="8308" xr3:uid="{404B06BD-164F-4A1A-AD7D-7021C1833CC7}" name="Vallberget" dataDxfId="641"/>
    <tableColumn id="8309" xr3:uid="{19BA2521-35E8-4C8B-8A09-DB48247EFBCF}" name="Valle Hermosa" dataDxfId="640"/>
    <tableColumn id="8310" xr3:uid="{5DD91A57-17DF-4290-93A5-555B339B20DA}" name="Valleau" dataDxfId="639"/>
    <tableColumn id="8311" xr3:uid="{BC27D3B1-D082-4B62-88A7-0D0F20EA808C}" name="Vallecillo" dataDxfId="638"/>
    <tableColumn id="8312" xr3:uid="{BFFED937-B9BC-46E3-B3FC-F9104047FD9D}" name="Vallecito" dataDxfId="637"/>
    <tableColumn id="8313" xr3:uid="{4BA2E03A-F047-4C92-A6B6-22B580458EC1}" name="Vallenar" dataDxfId="636"/>
    <tableColumn id="8314" xr3:uid="{0C143ABF-5AC1-4A8E-9F5B-7A5790FD2652}" name="Valliant" dataDxfId="635"/>
    <tableColumn id="8315" xr3:uid="{AFFA809D-A6EA-4F75-A0A7-B7B6865713D5}" name="Valmont" dataDxfId="634"/>
    <tableColumn id="8316" xr3:uid="{5271C076-A5CC-43AC-AFE3-D50B95993D9D}" name="Valsequillo" dataDxfId="633"/>
    <tableColumn id="8317" xr3:uid="{025E35A9-7F04-44A3-B57D-D4280157464D}" name="Vammala" dataDxfId="632"/>
    <tableColumn id="8318" xr3:uid="{D18B30A2-DF05-42BB-B8E7-A6FCE00CDA6C}" name="Van Dyke" dataDxfId="631"/>
    <tableColumn id="8319" xr3:uid="{44C92EE8-D08D-45BE-AE58-1C483BA0B28F}" name="Van Horn and Watson" dataDxfId="630"/>
    <tableColumn id="8320" xr3:uid="{66275F90-72BB-4263-8524-C5437EA0EF61}" name="Vanderhoof" dataDxfId="629"/>
    <tableColumn id="8321" xr3:uid="{5D0B6B99-D64D-4BAD-9FB4-6C76341327A0}" name="VANGRØFTA" dataDxfId="628"/>
    <tableColumn id="8322" xr3:uid="{55A69962-66A3-4C34-A7E3-88387AEA3ED0}" name="Vanguard" dataDxfId="627"/>
    <tableColumn id="8323" xr3:uid="{E815E080-411C-459F-8BCD-407508411AC6}" name="Vanuatu" dataDxfId="626"/>
    <tableColumn id="8324" xr3:uid="{0717C9C6-BE81-4804-A4F2-FB1A6ADBB9AF}" name="Varden Ridge" dataDxfId="625"/>
    <tableColumn id="8325" xr3:uid="{8AE98D9D-3BFF-411D-900E-60BBCD607BBE}" name="Varesh" dataDxfId="624"/>
    <tableColumn id="8326" xr3:uid="{AA6C7B27-80B8-40F2-B4CE-F2E2FE77952A}" name="Vargbacken" dataDxfId="623"/>
    <tableColumn id="8327" xr3:uid="{B7273289-F5DC-4005-9017-DB7271871C71}" name="Varitas" dataDxfId="622"/>
    <tableColumn id="8328" xr3:uid="{2EB619C0-A715-4C07-9F23-C5108E494FA7}" name="Varmland" dataDxfId="621"/>
    <tableColumn id="8329" xr3:uid="{BF404773-74CD-44D0-AFEF-A71F7251E5D5}" name="Varvara" dataDxfId="620"/>
    <tableColumn id="8330" xr3:uid="{6EA3B620-BB7B-4DCD-A4C3-248DAA430392}" name="Vassal" dataDxfId="619"/>
    <tableColumn id="8331" xr3:uid="{0BB7078D-523F-4F34-A088-B571FEB55DBE}" name="Vassan" dataDxfId="618"/>
    <tableColumn id="8332" xr3:uid="{9C1C91F2-A4F6-49ED-94C6-0DE3EAA612EF}" name="Vassan694" dataDxfId="617"/>
    <tableColumn id="8333" xr3:uid="{E8A74B14-FF77-4D41-BF0B-60A9A7BACB69}" name="Vauze" dataDxfId="616"/>
    <tableColumn id="8334" xr3:uid="{5579E0A5-F0C6-4DA6-8595-14095691D250}" name="Vega" dataDxfId="615"/>
    <tableColumn id="8335" xr3:uid="{B1D8C134-9804-46A6-8AFE-F22054C37100}" name="Veladero" dataDxfId="614"/>
    <tableColumn id="8336" xr3:uid="{A1F4727A-243D-41C7-802A-33BBF9FB9CA2}" name="Velardena" dataDxfId="613"/>
    <tableColumn id="8337" xr3:uid="{383F89F6-3C6C-4073-BAB6-8C5442E80EB6}" name="Velardena695" dataDxfId="612"/>
    <tableColumn id="8338" xr3:uid="{0B96505E-21C5-432F-88BB-27740528C504}" name="Vena" dataDxfId="611"/>
    <tableColumn id="8339" xr3:uid="{CFA55356-F33C-481A-82B3-2394E9256040}" name="Venaditas-Chapis" dataDxfId="610"/>
    <tableColumn id="8340" xr3:uid="{5CC54BE9-71C5-4521-981E-3EEBD3931061}" name="Vendetta Chief" dataDxfId="609"/>
    <tableColumn id="8341" xr3:uid="{A3518E5A-69F9-47B4-97FE-53E9518CD435}" name="Vendome" dataDxfId="608"/>
    <tableColumn id="8342" xr3:uid="{091684C8-1996-4E76-A38E-B7A45F210D9A}" name="Vendome-Barvallee" dataDxfId="607"/>
    <tableColumn id="8343" xr3:uid="{CB44FE5C-4551-4FD6-AA88-E0FD8BBFC157}" name="Venton Lake" dataDxfId="606"/>
    <tableColumn id="8344" xr3:uid="{CFBD837B-937A-45BF-951A-E7FDA605C751}" name="Venus" dataDxfId="605"/>
    <tableColumn id="8345" xr3:uid="{56064BCC-1CF9-499D-9366-3BCF7E3847DC}" name="Venus696" dataDxfId="604"/>
    <tableColumn id="8346" xr3:uid="{2AC452A3-0D7B-4010-87E1-481E9E1EB5F3}" name="Vera Cruz" dataDxfId="603"/>
    <tableColumn id="8347" xr3:uid="{063BA4EA-6952-4B7E-9909-E0F20F7752D3}" name="Verde" dataDxfId="602"/>
    <tableColumn id="8348" xr3:uid="{8C0281C3-0E13-4C93-8539-56C7D1BAAC8E}" name="Verde697" dataDxfId="601"/>
    <tableColumn id="8349" xr3:uid="{7B494C12-836F-4559-A2E4-AE72C732BA83}" name="Verde Grande" dataDxfId="600"/>
    <tableColumn id="8350" xr3:uid="{0CD85B2C-F8FA-4430-A0A2-6C9F1A8D3378}" name="Verhne-Turumakitskaya" dataDxfId="599"/>
    <tableColumn id="8351" xr3:uid="{BA66F99A-248A-4837-A6B9-64FA4E4FB262}" name="Verkne-Zolotoy" dataDxfId="598"/>
    <tableColumn id="8352" xr3:uid="{EBF8E3E3-A4F7-459D-A5FD-6DF275CCCB67}" name="Vermelho" dataDxfId="597"/>
    <tableColumn id="8353" xr3:uid="{7DFDE804-9B2D-4969-88A9-8FC2F70B59D1}" name="Vermillion Forks" dataDxfId="596"/>
    <tableColumn id="8354" xr3:uid="{D563A330-D1C2-49FC-B975-B83B66489A98}" name="Vermillon" dataDxfId="595"/>
    <tableColumn id="8355" xr3:uid="{7092FC4C-CA0F-438E-A83F-BD425ADC7057}" name="Veseneye-Aralchinskoye" dataDxfId="594"/>
    <tableColumn id="8356" xr3:uid="{6C2C544E-95A8-45F7-A927-1B84D57220E1}" name="Vesennee" dataDxfId="593"/>
    <tableColumn id="8357" xr3:uid="{FEE6362F-8ABD-4E28-BB13-861CA3E140BA}" name="Vesubio" dataDxfId="592"/>
    <tableColumn id="8358" xr3:uid="{0912082B-76AE-4B5D-9BEF-7786442EA89D}" name="Vesyoly" dataDxfId="591"/>
    <tableColumn id="8359" xr3:uid="{B8E67328-EA0D-4C93-8E4D-52351468869F}" name="Veta" dataDxfId="590"/>
    <tableColumn id="8360" xr3:uid="{780695C8-DED4-46B0-9D44-50C77651F870}" name="Veta Grande" dataDxfId="589"/>
    <tableColumn id="8361" xr3:uid="{C73EEE06-1E43-430E-AD17-656FAE48217A}" name="Veta Negra" dataDxfId="588"/>
    <tableColumn id="8362" xr3:uid="{D3CC4EE4-F021-4D2B-9F07-480D3DA0DBF7}" name="Vetagrande" dataDxfId="587"/>
    <tableColumn id="8363" xr3:uid="{A891042A-2132-4E17-8420-19B5580BD321}" name="Veteran-Tripp Deposits" dataDxfId="586"/>
    <tableColumn id="8364" xr3:uid="{BB9BDC69-2AD6-47A2-9283-A33522BF4C3D}" name="Vianey" dataDxfId="585"/>
    <tableColumn id="8365" xr3:uid="{E698C079-D8A1-450E-AC43-756AD308D338}" name="Vichaycocha Claims" dataDxfId="584"/>
    <tableColumn id="8366" xr3:uid="{EB6D83B6-BC4D-4795-ADE4-D1BFBE77EA06}" name="Victor" dataDxfId="583"/>
    <tableColumn id="8367" xr3:uid="{ED428804-E6FA-4EA0-A72F-F21BFACA78C9}" name="Victor698" dataDxfId="582"/>
    <tableColumn id="8368" xr3:uid="{F74EE64E-C1A7-4300-B130-2F863A60A195}" name="Victor Deep" dataDxfId="581"/>
    <tableColumn id="8369" xr3:uid="{E269E3CC-C2DC-4610-ABCB-060FDBB40CFD}" name="Victoria" dataDxfId="580"/>
    <tableColumn id="8370" xr3:uid="{018FB17F-B890-4ACA-83A2-C93D10A88C33}" name="Victoria699" dataDxfId="579"/>
    <tableColumn id="8371" xr3:uid="{966DA0AE-C2E5-4FA0-BCAB-944D439D584E}" name="Victoria700" dataDxfId="578"/>
    <tableColumn id="8372" xr3:uid="{72632AF9-72C4-4D8F-AB71-111187E3E1C8}" name="Victoria701" dataDxfId="577"/>
    <tableColumn id="8373" xr3:uid="{76502600-E525-4C58-BB40-4C0CA057B9C8}" name="Victoria702" dataDxfId="576"/>
    <tableColumn id="8374" xr3:uid="{110A72F2-7ECB-4265-8281-B70F4751B0B7}" name="Victoria ( Selwyn )" dataDxfId="575"/>
    <tableColumn id="8375" xr3:uid="{A36DC4B2-5B08-4645-9F9B-62FD2C0A57C0}" name="Victoria Bore" dataDxfId="574"/>
    <tableColumn id="8376" xr3:uid="{94C7BB0D-7427-472A-9CB5-91E2B943CFCD}" name="Victoria Island" dataDxfId="573"/>
    <tableColumn id="8377" xr3:uid="{648224A9-DDFA-4402-B792-9B321D5ECEC3}" name="Victoria Lake" dataDxfId="572"/>
    <tableColumn id="8378" xr3:uid="{CE34103C-F08C-47A9-881C-B27E63A156CC}" name="Victoria Lake703" dataDxfId="571"/>
    <tableColumn id="8379" xr3:uid="{28F1EBE5-DD73-41DC-A8A6-0896C69AAB36}" name="Victoria Mine" dataDxfId="570"/>
    <tableColumn id="8380" xr3:uid="{7742DA26-E19E-4ABA-B877-742D6A184B89}" name="Victory" dataDxfId="569"/>
    <tableColumn id="8381" xr3:uid="{2DE455BE-37F9-4CEE-86DE-345CCBAEF41E}" name="Victory704" dataDxfId="568"/>
    <tableColumn id="8382" xr3:uid="{0BED4A31-8881-4811-BCD5-A3CE769DEBD2}" name="Victory Lake" dataDxfId="567"/>
    <tableColumn id="8383" xr3:uid="{D22F0EFF-9785-49CD-A221-18B900860647}" name="Vicuna" dataDxfId="566"/>
    <tableColumn id="8384" xr3:uid="{845917F1-E7DB-469B-98BB-62F18E188C12}" name="Vicuna-Llareta" dataDxfId="565"/>
    <tableColumn id="8385" xr3:uid="{E1C7066D-56D9-46D8-9EDC-5F27E65AF6FC}" name="Viento" dataDxfId="564"/>
    <tableColumn id="8386" xr3:uid="{E353D735-438E-4D82-B8AA-18907A124398}" name="Viken" dataDxfId="563"/>
    <tableColumn id="8387" xr3:uid="{46517105-77C5-4FC7-92AA-BFD3D742F016}" name="Viking" dataDxfId="562"/>
    <tableColumn id="8388" xr3:uid="{32B42C0E-5E6A-4C33-9E5C-B37B272DEF59}" name="Villebon" dataDxfId="561"/>
    <tableColumn id="8389" xr3:uid="{30153410-8943-4AB3-AD6F-A48E369F78B5}" name="Villebon705" dataDxfId="560"/>
    <tableColumn id="8390" xr3:uid="{6D3C3255-556F-4EA2-986F-94A6EA43F56A}" name="Villebon706" dataDxfId="559"/>
    <tableColumn id="8391" xr3:uid="{334A72DF-D5BE-4FE1-950F-D98B7DDAF5B4}" name="Vinata" dataDxfId="558"/>
    <tableColumn id="8392" xr3:uid="{C9C346B2-F936-4F7E-AB0E-BBAEBC6E9159}" name="Vinchos" dataDxfId="557"/>
    <tableColumn id="8393" xr3:uid="{49B73A2F-6A3F-4D5C-AD83-FDB26BA95980}" name="Vindfall" dataDxfId="556"/>
    <tableColumn id="8394" xr3:uid="{825DEC33-86B7-4D39-887D-760FDA025D60}" name="Vine" dataDxfId="555"/>
    <tableColumn id="8395" xr3:uid="{21E8851E-F823-496C-87A2-63EDEAE11157}" name="Violin II" dataDxfId="554"/>
    <tableColumn id="8396" xr3:uid="{555DA965-17F0-46A7-B92D-48B847D1615D}" name="Virgin River" dataDxfId="553"/>
    <tableColumn id="8397" xr3:uid="{E351350D-7474-4766-B492-486DAD541752}" name="Virginia" dataDxfId="552"/>
    <tableColumn id="8398" xr3:uid="{A9F65B28-CB80-460F-AF9A-6CAA88F49A16}" name="Virginia Piedmont" dataDxfId="551"/>
    <tableColumn id="8399" xr3:uid="{D2699C51-6A1B-4FCA-B6B7-12496C02D33A}" name="Virosa" dataDxfId="550"/>
    <tableColumn id="8400" xr3:uid="{9A3A8049-E3CC-404C-8DDC-C89BC933E407}" name="Viruna" dataDxfId="549"/>
    <tableColumn id="8401" xr3:uid="{B0FAFAF2-D17F-43A4-8AE2-51CEDD566FC2}" name="Viscaria" dataDxfId="548"/>
    <tableColumn id="8402" xr3:uid="{65F2855E-D89F-40C4-B9E6-9F6A74B056C3}" name="Vishnevskoye" dataDxfId="547"/>
    <tableColumn id="8403" xr3:uid="{E3839D1A-9634-4D35-AFC3-7E96AEEDC47E}" name="Vista Hermosa" dataDxfId="546"/>
    <tableColumn id="8404" xr3:uid="{EC26E2AE-9AB8-4546-96D1-F5222577D2B8}" name="Viti" dataDxfId="545"/>
    <tableColumn id="8405" xr3:uid="{2B3CC91A-F6D5-4551-93D8-14B9E1AD2297}" name="Viti Levu" dataDxfId="544"/>
    <tableColumn id="8406" xr3:uid="{3971F848-721A-4DED-AF0C-ADEB46CED26B}" name="Vizcachitas" dataDxfId="543"/>
    <tableColumn id="8407" xr3:uid="{197925A3-015F-4C36-81C4-A0AF9470DF9E}" name="Vizcaino" dataDxfId="542"/>
    <tableColumn id="8408" xr3:uid="{B5CEE087-2CF5-4604-BAC4-5E7433A4C0D7}" name="Vizcaya" dataDxfId="541"/>
    <tableColumn id="8409" xr3:uid="{21DF8976-C494-4780-9CAA-6DF35CEC8EAA}" name="Vohibory" dataDxfId="540"/>
    <tableColumn id="8410" xr3:uid="{275AEE3F-9153-4F8B-B0B1-A0A07CEA9E58}" name="Vohibory Cat" dataDxfId="539"/>
    <tableColumn id="8411" xr3:uid="{FC6D07FF-796F-4860-9258-7710A2E91F0F}" name="Voia" dataDxfId="538"/>
    <tableColumn id="8412" xr3:uid="{2C5F2C86-1E29-4955-8505-C583C5AD3C44}" name="Voigtberg" dataDxfId="537"/>
    <tableColumn id="8413" xr3:uid="{88F1732F-7B06-4399-814B-321CE6DEA9AD}" name="Voisey's Bay" dataDxfId="536"/>
    <tableColumn id="8414" xr3:uid="{8BAABE2C-E7B3-42D5-ADF1-A60C1E1D8F34}" name="Voiseys Bay West" dataDxfId="535"/>
    <tableColumn id="8415" xr3:uid="{E265F437-2B46-47D0-9F96-6796B1173568}" name="Volcan" dataDxfId="534"/>
    <tableColumn id="8416" xr3:uid="{6EBE8883-C9A0-4BF5-B322-4D8FD6303054}" name="Volga" dataDxfId="533"/>
    <tableColumn id="8417" xr3:uid="{B1CC5574-79CF-48BD-B879-791D5236C82D}" name="Volkovskoe" dataDxfId="532"/>
    <tableColumn id="8418" xr3:uid="{EF8911D8-1742-40B6-AF2A-6E23D7964CD5}" name="Vondenbleu" dataDxfId="531"/>
    <tableColumn id="8419" xr3:uid="{17D2344B-C4A2-4D3F-8C24-EDD8B823E529}" name="Voronezh" dataDxfId="530"/>
    <tableColumn id="8420" xr3:uid="{62207DA8-5A38-417A-9C06-9E72C9CB4DC7}" name="Vortex" dataDxfId="529"/>
    <tableColumn id="8421" xr3:uid="{F5439570-8170-4375-BC95-89CB0C997EC6}" name="Vostok" dataDxfId="528"/>
    <tableColumn id="8422" xr3:uid="{C45F44FF-AE75-4DB0-B050-37482C913F0B}" name="Vostok707" dataDxfId="527"/>
    <tableColumn id="8423" xr3:uid="{A2455087-C28F-4E74-B5EF-BBE4DE82D9C8}" name="Vostokolovo and Dalolovo" dataDxfId="526"/>
    <tableColumn id="8424" xr3:uid="{84E37A78-2810-49ED-B812-8CFBBE9322D8}" name="Voznesenskoe" dataDxfId="525"/>
    <tableColumn id="8425" xr3:uid="{B5A74A39-AA9E-4864-8A98-97FF656E3473}" name="Vrechia" dataDxfId="524"/>
    <tableColumn id="8426" xr3:uid="{8FD6B9E3-A5AA-476D-91C6-44030367D9CE}" name="Vuda" dataDxfId="523"/>
    <tableColumn id="8427" xr3:uid="{2892FB03-FC27-4739-9428-9B9E8BAC9340}" name="Vueltas del Rio" dataDxfId="522"/>
    <tableColumn id="8428" xr3:uid="{2AF10D14-52E0-4FA2-9616-9DE81969B264}" name="Vulcain" dataDxfId="521"/>
    <tableColumn id="8429" xr3:uid="{EB539DAA-2C04-4F2E-A2B0-D52BA678DF10}" name="Vunimoli" dataDxfId="520"/>
    <tableColumn id="8430" xr3:uid="{011A9641-66C3-4DD7-AE99-D3483D8BAF38}" name="Vuonos" dataDxfId="519"/>
    <tableColumn id="8431" xr3:uid="{1E6CA40A-09F4-4651-9EE2-902571E6A3EB}" name="Vuonos708" dataDxfId="518"/>
    <tableColumn id="8432" xr3:uid="{C9FC5A9B-7620-4899-BF09-3B714C27E1DE}" name="Vuruchuaivench" dataDxfId="517"/>
    <tableColumn id="8433" xr3:uid="{44B5B852-B443-438B-9EE5-A8519ADF0FBE}" name="Vysokogorsky" dataDxfId="516"/>
    <tableColumn id="8434" xr3:uid="{8EFF9933-BD77-4773-9483-51E37D5BF3E0}" name="Wabag" dataDxfId="515"/>
    <tableColumn id="8435" xr3:uid="{02EB020C-DCBD-4289-A8B3-9CAC6807C819}" name="Wabassi" dataDxfId="514"/>
    <tableColumn id="8436" xr3:uid="{9E40C091-FCFF-41E3-9A27-B72C1E0EB5AF}" name="Wachigabau" dataDxfId="513"/>
    <tableColumn id="8437" xr3:uid="{D880B25E-9A97-4DF5-9FA2-B5C014B42E7D}" name="Wad Amour" dataDxfId="512"/>
    <tableColumn id="8438" xr3:uid="{D11E7C9F-2BAA-4D40-88E3-6E3DDB1F4F7E}" name="Wadi Allaqi" dataDxfId="511"/>
    <tableColumn id="8439" xr3:uid="{DC18E25A-490E-47B9-A627-78106C555018}" name="Wadi Kamal" dataDxfId="510"/>
    <tableColumn id="8440" xr3:uid="{DAA627BA-6836-4878-B89B-5717292AB6FA}" name="Wadi Shugea" dataDxfId="509"/>
    <tableColumn id="8441" xr3:uid="{6D3E19F3-6BD1-4A3F-B926-CB66A5831C06}" name="Wafi-Golpu" dataDxfId="508"/>
    <tableColumn id="8442" xr3:uid="{D5618E61-1599-4787-89AB-96C4D2A4E4ED}" name="Wagga Tank" dataDxfId="507"/>
    <tableColumn id="8443" xr3:uid="{339024A9-EC5D-41B3-A553-0B30CF4DA4F9}" name="Wainivesi" dataDxfId="506"/>
    <tableColumn id="8444" xr3:uid="{5BBC9A7A-96F5-4526-8C7B-BB3EF9D62754}" name="Waitara" dataDxfId="505"/>
    <tableColumn id="8445" xr3:uid="{4CC4A540-70A9-4541-8A1A-1565915D8523}" name="Walabanba Hills" dataDxfId="504"/>
    <tableColumn id="8446" xr3:uid="{1FD630A6-24BC-4F91-92A1-5C46917A4758}" name="Walayat Yanqul" dataDxfId="503"/>
    <tableColumn id="8447" xr3:uid="{D343A1DF-C92B-428F-8F78-988F16881BC3}" name="Walchen" dataDxfId="502"/>
    <tableColumn id="8448" xr3:uid="{49FEE5D6-E60D-4DE3-AFF7-7BCBD6D6E09F}" name="Walford Creek" dataDxfId="501"/>
    <tableColumn id="8449" xr3:uid="{F03B475B-E573-4392-93D0-B57B8CE10313}" name="Walford Creek East" dataDxfId="500"/>
    <tableColumn id="8450" xr3:uid="{DD245A08-3A03-4016-8530-BFBF592C95F4}" name="Walhalla" dataDxfId="499"/>
    <tableColumn id="8451" xr3:uid="{D46F1512-23B1-4BFC-BA75-7783E612357B}" name="Walkeley" dataDxfId="498"/>
    <tableColumn id="8452" xr3:uid="{1D1F147E-F81C-4E4C-8B05-EE7865D28D2C}" name="Walker" dataDxfId="497"/>
    <tableColumn id="8453" xr3:uid="{0CCCBFC8-983E-4C0E-9BB3-355A94D5C600}" name="Wallace South" dataDxfId="496"/>
    <tableColumn id="8454" xr3:uid="{19B85F66-A304-4EF4-88E9-BBC8C8CC6D41}" name="Wallaroo" dataDxfId="495"/>
    <tableColumn id="8455" xr3:uid="{F89FF65D-CEB4-4A6F-812F-DE52ABB74661}" name="Walparuta" dataDxfId="494"/>
    <tableColumn id="8456" xr3:uid="{92992732-7873-4FD0-8E28-2A149A0E9A48}" name="Wamboyne" dataDxfId="493"/>
    <tableColumn id="8457" xr3:uid="{66062ED0-94D4-4DF4-9144-977AC5C80760}" name="Wamum" dataDxfId="492"/>
    <tableColumn id="8458" xr3:uid="{7904FDE3-1CEF-421B-B85B-FB4D44598BDE}" name="Wanapitei" dataDxfId="491"/>
    <tableColumn id="8459" xr3:uid="{4207F6C1-E3DD-4E58-85FA-FCB4D854312D}" name="Wandearah" dataDxfId="490"/>
    <tableColumn id="8460" xr3:uid="{3C8DA896-F4EF-4A0D-80F1-625E4ADEB39D}" name="Wangjiazhuang" dataDxfId="489"/>
    <tableColumn id="8461" xr3:uid="{9748A5EB-2528-488E-B9B2-6A7FF59E1515}" name="Wann" dataDxfId="488"/>
    <tableColumn id="8462" xr3:uid="{21929B05-C11D-4A5C-8899-C11FB5F95C00}" name="Wannaway" dataDxfId="487"/>
    <tableColumn id="8463" xr3:uid="{CA384AC5-C8B7-4017-AF37-946DD4AF66AC}" name="Wapawekka" dataDxfId="486"/>
    <tableColumn id="8464" xr3:uid="{31668DC1-DC24-4038-9D1E-C2AEBBB4BE36}" name="War Baby" dataDxfId="485"/>
    <tableColumn id="8465" xr3:uid="{A2ED6D33-714B-417F-B1C1-3346B9730CA8}" name="War Springs" dataDxfId="484"/>
    <tableColumn id="8466" xr3:uid="{55201ECE-6E0D-40ED-961A-23A36E02C66F}" name="Warburton" dataDxfId="483"/>
    <tableColumn id="8467" xr3:uid="{4B3D0A4A-92E4-48DA-94B9-6EF943136786}" name="Warburton709" dataDxfId="482"/>
    <tableColumn id="8468" xr3:uid="{806926E7-789B-41EE-BAC2-777A95E49544}" name="Warburton710" dataDxfId="481"/>
    <tableColumn id="8469" xr3:uid="{5A80382A-EE45-42FC-8B52-7159CE68F3D2}" name="Warclub Lake" dataDxfId="480"/>
    <tableColumn id="8470" xr3:uid="{F9FCFD10-C731-416A-A92A-C80A1BD130C0}" name="Ward" dataDxfId="479"/>
    <tableColumn id="8471" xr3:uid="{C56EA19E-3223-4152-B4CE-4E776D08FF45}" name="Warintza" dataDxfId="478"/>
    <tableColumn id="8472" xr3:uid="{3748376C-4A7A-4742-8A4F-90A943E327BA}" name="Wark Prosser" dataDxfId="477"/>
    <tableColumn id="8473" xr3:uid="{CE3D6919-0833-4AD7-B40B-5A6D9C65C810}" name="Warmister" dataDxfId="476"/>
    <tableColumn id="8474" xr3:uid="{C27B8BA1-C312-4044-8595-D50D302BD60D}" name="Warraweena" dataDxfId="475"/>
    <tableColumn id="8475" xr3:uid="{80B2024D-E2F6-4829-B90A-6D149225512D}" name="Warrawoona" dataDxfId="474"/>
    <tableColumn id="8476" xr3:uid="{91B6E5CE-E33D-458C-B159-A00C1C25E203}" name="Warrego" dataDxfId="473"/>
    <tableColumn id="8477" xr3:uid="{E0552021-713A-4444-9320-D808FF0D2951}" name="Warrego North" dataDxfId="472"/>
    <tableColumn id="8478" xr3:uid="{C7F8669D-2BA2-4F64-9712-D21BE9A010CB}" name="Warrego Tailings" dataDxfId="471"/>
    <tableColumn id="8479" xr3:uid="{37BADBDB-8DD5-4D3D-B08A-BE1238EAFDD9}" name="Warren" dataDxfId="470"/>
    <tableColumn id="8480" xr3:uid="{0A6EDEC1-198D-4E7B-9C7A-2CE50DE624FD}" name="Warriedar" dataDxfId="469"/>
    <tableColumn id="8481" xr3:uid="{7D813BDA-4DF3-4A21-A117-F2FDC5B62301}" name="Warriedar711" dataDxfId="468"/>
    <tableColumn id="8482" xr3:uid="{A9BD8A06-FEC5-42D8-BE7E-5FD319E2B9FB}" name="Warriner Creek" dataDxfId="467"/>
    <tableColumn id="8483" xr3:uid="{E95F1D5A-D3EF-4273-8DD0-C72150D6E57F}" name="Warroo" dataDxfId="466"/>
    <tableColumn id="8484" xr3:uid="{85C5AFB0-AAA9-446B-BA6C-542ED99C9C04}" name="Warumpi" dataDxfId="465"/>
    <tableColumn id="8485" xr3:uid="{A849E4F3-E834-4EF3-AF91-4E214C26E846}" name="Washington" dataDxfId="464"/>
    <tableColumn id="8486" xr3:uid="{0DE03C29-CD6E-4ED3-83F6-CDA8BF73E1EB}" name="Washington Land" dataDxfId="463"/>
    <tableColumn id="8487" xr3:uid="{622F09B0-A391-4D91-A7B3-09F3114128E1}" name="Waswanipi" dataDxfId="462"/>
    <tableColumn id="8488" xr3:uid="{98A1BD4E-212F-42FF-B145-DFC6BDC9DB48}" name="Waterberg" dataDxfId="461"/>
    <tableColumn id="8489" xr3:uid="{FB68F2B7-AF65-482F-8DFC-91C5230C5942}" name="Waterloo" dataDxfId="460"/>
    <tableColumn id="8490" xr3:uid="{BEFC9597-A1B2-45E2-A174-531CB7303684}" name="Waterloo712" dataDxfId="459"/>
    <tableColumn id="8491" xr3:uid="{D027C934-C59C-43F3-BB68-485BAA8AF600}" name="Waterloo713" dataDxfId="458"/>
    <tableColumn id="8492" xr3:uid="{E820DEFD-8BF3-4985-BF44-E59D401EF389}" name="Waterloo714" dataDxfId="457"/>
    <tableColumn id="8493" xr3:uid="{B06E5DEA-37DD-4A17-AACC-CF7A57BC377D}" name="Watshishou River" dataDxfId="456"/>
    <tableColumn id="8494" xr3:uid="{02AA17FC-8144-4A94-825F-BD227729B8D3}" name="Wattagee" dataDxfId="455"/>
    <tableColumn id="8495" xr3:uid="{1AB92131-A315-47DB-B4AA-A3732FBDF057}" name="Watts River" dataDxfId="454"/>
    <tableColumn id="8496" xr3:uid="{E2BF07A3-440D-41B8-A15A-9A89AF0F29B0}" name="Wave Hill" dataDxfId="453"/>
    <tableColumn id="8497" xr3:uid="{197A7960-0C39-4C63-89C3-DF00BB51DCCF}" name="Wave Regional" dataDxfId="452"/>
    <tableColumn id="8498" xr3:uid="{358945AB-426D-4D53-B2A0-563A0AC220C9}" name="Way Lake" dataDxfId="451"/>
    <tableColumn id="8499" xr3:uid="{1A29370F-F539-4900-8A07-80E626756B5C}" name="Wayside" dataDxfId="450"/>
    <tableColumn id="8500" xr3:uid="{ABA013BA-99E9-4FC5-A19A-FB46F9811419}" name="Webb" dataDxfId="449"/>
    <tableColumn id="8501" xr3:uid="{694AADAC-71A6-467D-965A-98BCFD949264}" name="Webbs" dataDxfId="448"/>
    <tableColumn id="8502" xr3:uid="{BDFCC302-5C6D-4905-92CE-A7FB6434C995}" name="Weber" dataDxfId="447"/>
    <tableColumn id="8503" xr3:uid="{110CFC9D-DB5A-4CD3-8F5D-B34B7861E0A4}" name="Webling Bay" dataDxfId="446"/>
    <tableColumn id="8504" xr3:uid="{42171E4E-3EED-4644-A700-977594FCE2BD}" name="Wedeene River" dataDxfId="445"/>
    <tableColumn id="8505" xr3:uid="{A89E4AC2-E065-4249-9045-20F7F07EA5BE}" name="Wedge" dataDxfId="444"/>
    <tableColumn id="8506" xr3:uid="{F95674FD-85EF-4739-9B1C-E9F73C224607}" name="Wee Macgregor" dataDxfId="443"/>
    <tableColumn id="8507" xr3:uid="{F96A4CF2-83EB-43B8-871E-C05244E7CC54}" name="Weedon" dataDxfId="442"/>
    <tableColumn id="8508" xr3:uid="{F2442DF3-75A7-4257-A353-CA789BAF79FB}" name="Weekeroo" dataDxfId="441"/>
    <tableColumn id="8509" xr3:uid="{0D571E4E-CBB1-47A2-AA84-F9449268D272}" name="Weelah" dataDxfId="440"/>
    <tableColumn id="8510" xr3:uid="{EC4714EF-F20D-4B74-BD79-7483E6BD7E52}" name="Weilasituo" dataDxfId="439"/>
    <tableColumn id="8511" xr3:uid="{1130738C-0186-4203-8DDC-EB60177BC659}" name="Weisswasser" dataDxfId="438"/>
    <tableColumn id="8512" xr3:uid="{396385B4-41F7-4404-8D61-88562D6DB25E}" name="Weixi" dataDxfId="437"/>
    <tableColumn id="8513" xr3:uid="{BC302C45-BA2C-49E0-B415-763EEFE37332}" name="Wekusko" dataDxfId="436"/>
    <tableColumn id="8514" xr3:uid="{81381ED2-CB62-4E2F-A4F6-E730570C0E2C}" name="Weld Range" dataDxfId="435"/>
    <tableColumn id="8515" xr3:uid="{5C0471A5-CAF0-4F77-92D1-944D0283FC72}" name="Weld Range715" dataDxfId="434"/>
    <tableColumn id="8516" xr3:uid="{55EA2FCC-0AC5-47A6-8927-FAFA86ACD262}" name="Wellington" dataDxfId="433"/>
    <tableColumn id="8517" xr3:uid="{5F43B974-5009-4879-9888-12CB08516C47}" name="Wellington716" dataDxfId="432"/>
    <tableColumn id="8518" xr3:uid="{8207C5FF-BFE1-4A70-822E-2ECE92DC80A9}" name="Wellington717" dataDxfId="431"/>
    <tableColumn id="8519" xr3:uid="{F308D09D-7119-46E3-A440-B42C13A48EC2}" name="Wellington North" dataDxfId="430"/>
    <tableColumn id="8520" xr3:uid="{737D3416-7625-4E13-86ED-055B9DD52DC5}" name="Wemindji" dataDxfId="429"/>
    <tableColumn id="8521" xr3:uid="{60C2FF7D-AF4E-4AAD-8867-170B6AA9AA1F}" name="Wendell South" dataDxfId="428"/>
    <tableColumn id="8522" xr3:uid="{CF5C46B8-9BC0-446E-965B-DBF5AE37934E}" name="Wentworth" dataDxfId="427"/>
    <tableColumn id="8523" xr3:uid="{666EC206-9327-4285-8C6B-EF7E237DB534}" name="Wernecke Breccias" dataDxfId="426"/>
    <tableColumn id="8524" xr3:uid="{23CA4B70-742A-4075-B54C-C55B9A12814D}" name="Wernecke Mountain Area" dataDxfId="425"/>
    <tableColumn id="8525" xr3:uid="{8A0E4D4E-FD06-427E-B7FF-990F3B7E56BE}" name="Werner Lake" dataDxfId="424"/>
    <tableColumn id="8526" xr3:uid="{8D42F301-624D-4D25-967F-F7CCBEECE1CC}" name="West Ansil" dataDxfId="423"/>
    <tableColumn id="8527" xr3:uid="{718E20F6-9BD0-4151-BFB5-24B1A518480B}" name="West Arunta" dataDxfId="422"/>
    <tableColumn id="8528" xr3:uid="{6E787452-27E3-472F-97E7-9C3E978E74EF}" name="West Bungarra" dataDxfId="421"/>
    <tableColumn id="8529" xr3:uid="{5C48EB54-A534-49C5-801D-EFCB31F4BEE8}" name="West Desert" dataDxfId="420"/>
    <tableColumn id="8530" xr3:uid="{5067ECF1-3258-444B-9182-094A7B0D663D}" name="West Eucla" dataDxfId="419"/>
    <tableColumn id="8531" xr3:uid="{8E98E2C8-0990-4143-BA8B-F5718CC682DF}" name="West Eyre Peninsula" dataDxfId="418"/>
    <tableColumn id="8532" xr3:uid="{62268D2E-B78A-42DF-A2DF-1A34E6D65FEE}" name="West Fissure" dataDxfId="417"/>
    <tableColumn id="8533" xr3:uid="{ED7FCA18-0A0F-43A2-AAFF-93C89F87DBD5}" name="West Graham" dataDxfId="416"/>
    <tableColumn id="8534" xr3:uid="{9FA0A113-969E-4F67-9F4A-4A6460262500}" name="West Guadalcanal" dataDxfId="415"/>
    <tableColumn id="8535" xr3:uid="{FFDB20FF-8899-4718-AABF-21823672862A}" name="West Hills" dataDxfId="414"/>
    <tableColumn id="8536" xr3:uid="{B3FAFA2D-1709-4630-91FD-12A859BBE3C3}" name="West Jerome" dataDxfId="413"/>
    <tableColumn id="8537" xr3:uid="{F0445137-EE5C-4499-8131-3E3787CA17B0}" name="West Kenya" dataDxfId="412"/>
    <tableColumn id="8538" xr3:uid="{9F8E40F0-85BA-45ED-94AA-61A73B91EC7D}" name="West Kimberley" dataDxfId="411"/>
    <tableColumn id="8539" xr3:uid="{72F6A49E-90EC-4B76-9607-AA672D877725}" name="West Lombok" dataDxfId="410"/>
    <tableColumn id="8540" xr3:uid="{9EDCC807-2852-4E34-989A-41D362CE9338}" name="West Musgrave" dataDxfId="409"/>
    <tableColumn id="8541" xr3:uid="{871AE0D7-4D9D-4EEF-9D98-CC6B04172BA7}" name="West Musgrave718" dataDxfId="408"/>
    <tableColumn id="8542" xr3:uid="{30336B58-2E3B-4285-873F-F4C7C18CC6CA}" name="West Pilbara" dataDxfId="407"/>
    <tableColumn id="8543" xr3:uid="{87C6E2F0-C03E-4EB0-A7AE-90E9B438E4FF}" name="West Pilbara719" dataDxfId="406"/>
    <tableColumn id="8544" xr3:uid="{C65280FA-CD7C-40DE-A101-446ABC134C3F}" name="West Raglan" dataDxfId="405"/>
    <tableColumn id="8545" xr3:uid="{C1795FE2-AC0B-4C3E-BBB5-523BE182DA12}" name="West Santa Cruz" dataDxfId="404"/>
    <tableColumn id="8546" xr3:uid="{6C0BC090-A0E3-4A38-ACDA-2778BDFD82E2}" name="West Timmins" dataDxfId="403"/>
    <tableColumn id="8547" xr3:uid="{8C630CF9-DEED-41E4-9764-41D3B2D6BB95}" name="West Timor" dataDxfId="402"/>
    <tableColumn id="8548" xr3:uid="{6E5C0586-A74D-45FC-97C1-CEC1B2BC8283}" name="West Valley" dataDxfId="401"/>
    <tableColumn id="8549" xr3:uid="{411888BD-DADC-4C51-9C33-13D79B9C7DBC}" name="West Voisey's Bay" dataDxfId="400"/>
    <tableColumn id="8550" xr3:uid="{C715B81B-569D-4E94-BDCA-8FCD92F49244}" name="West Wall" dataDxfId="399"/>
    <tableColumn id="8551" xr3:uid="{001BF3CD-E177-482C-A0FB-9934135BCE20}" name="West Wyalong" dataDxfId="398"/>
    <tableColumn id="8552" xr3:uid="{D199B467-B630-43C1-B3F2-9F6FA7748806}" name="Western Copper" dataDxfId="397"/>
    <tableColumn id="8553" xr3:uid="{E366F4F8-5EC8-40C2-8DD3-6079B7473BF9}" name="Western Foreland" dataDxfId="396"/>
    <tableColumn id="8554" xr3:uid="{5F6D2193-2E0A-411E-AD14-C897604BD42D}" name="Western Gawler Craton" dataDxfId="395"/>
    <tableColumn id="8555" xr3:uid="{5E622DE6-A075-49E6-A35A-7E61A736EA1C}" name="Western Gobi" dataDxfId="394"/>
    <tableColumn id="8556" xr3:uid="{95FB306D-5ED7-45C7-9451-DF9B8A1B9516}" name="Western Isa" dataDxfId="393"/>
    <tableColumn id="8557" xr3:uid="{0249C412-B4EE-42F8-A745-34CCC035EBDD}" name="Western Limb Tailings" dataDxfId="392"/>
    <tableColumn id="8558" xr3:uid="{C22CABFB-A07E-419D-AFFD-2612194D0DBC}" name="Western Permits" dataDxfId="391"/>
    <tableColumn id="8559" xr3:uid="{A1D82080-EB43-45D6-A2C5-7A267E6FFCB9}" name="Western Srednagora" dataDxfId="390"/>
    <tableColumn id="8560" xr3:uid="{2972F1B5-A501-4DE8-B7B6-151BCD2DC274}" name="Western Tasmania" dataDxfId="389"/>
    <tableColumn id="8561" xr3:uid="{66FFF808-68C5-4A03-8EA6-7D5ECB0698F2}" name="Western Victoria" dataDxfId="388"/>
    <tableColumn id="8562" xr3:uid="{E0BE057D-A4EA-4343-8189-1693977C616D}" name="Western World" dataDxfId="387"/>
    <tableColumn id="8563" xr3:uid="{1F308F00-3500-4D3F-B113-AD06FE715BB8}" name="Westminster" dataDxfId="386"/>
    <tableColumn id="8564" xr3:uid="{13556B31-ABFF-4402-9259-B18D7740B489}" name="Westmoreland" dataDxfId="385"/>
    <tableColumn id="8565" xr3:uid="{C23C1898-5FF2-420E-9CFA-3189E7577D49}" name="Westwood" dataDxfId="384"/>
    <tableColumn id="8566" xr3:uid="{62D288B9-3360-48BB-9F9E-4E0DD42D908F}" name="Wetar" dataDxfId="383"/>
    <tableColumn id="8567" xr3:uid="{663F9AAB-6DFE-4B4A-8C5E-AA772109E8EA}" name="Wheal Jane" dataDxfId="382"/>
    <tableColumn id="8568" xr3:uid="{842C71F3-8CB0-4665-8C63-6B1A1933AB3D}" name="Wheelers Creek" dataDxfId="381"/>
    <tableColumn id="8569" xr3:uid="{617CCC9E-231E-4C7C-BB69-CB9E1DAB471B}" name="Whim Creek" dataDxfId="380"/>
    <tableColumn id="8570" xr3:uid="{9C428A0B-977A-4D32-8BA5-58C0E59AEDCE}" name="Whinfell" dataDxfId="379"/>
    <tableColumn id="8571" xr3:uid="{886FACDD-A796-43FE-885A-37B60F16060A}" name="Whisker Valley" dataDxfId="378"/>
    <tableColumn id="8572" xr3:uid="{DF284741-368E-4105-91E0-E435730CEB23}" name="Whiskey Flat" dataDxfId="377"/>
    <tableColumn id="8573" xr3:uid="{370270B0-4263-43C9-8809-3F956C7CBD5B}" name="Whiskey Lake" dataDxfId="376"/>
    <tableColumn id="8574" xr3:uid="{19A377CE-8BF1-4DC3-AD00-D309DBFFD82A}" name="Whistler" dataDxfId="375"/>
    <tableColumn id="8575" xr3:uid="{FA191811-F225-4181-9E39-3FC699CB0508}" name="Whitcomb" dataDxfId="374"/>
    <tableColumn id="8576" xr3:uid="{F1D9B481-717C-4D66-B0D8-381CA9AE8C11}" name="White Cross" dataDxfId="373"/>
    <tableColumn id="8577" xr3:uid="{9A026543-F28A-4F2D-A7C5-1BF98DAF24AF}" name="White Lake" dataDxfId="372"/>
    <tableColumn id="8578" xr3:uid="{90D28343-B83F-4005-AC37-B93C3ECD17BA}" name="White Mesa" dataDxfId="371"/>
    <tableColumn id="8579" xr3:uid="{27C977E5-B326-4706-BA90-44AD39B3AFEB}" name="White Pelican" dataDxfId="370"/>
    <tableColumn id="8580" xr3:uid="{297A88FE-3FA0-4A21-8D4E-C6920C7AC828}" name="White Pine" dataDxfId="369"/>
    <tableColumn id="8581" xr3:uid="{ED8F0EA8-4E57-4D53-8B94-D50C1F0C4E0F}" name="White Pine720" dataDxfId="368"/>
    <tableColumn id="8582" xr3:uid="{BD6F0926-B923-4F7A-B36F-A5168C4FC010}" name="White Pine SX-EW" dataDxfId="367"/>
    <tableColumn id="8583" xr3:uid="{71BD4DBD-CC0F-402B-AB50-AF1803CA74B3}" name="White Range" dataDxfId="366"/>
    <tableColumn id="8584" xr3:uid="{41FF5FDC-924A-4A8D-9A41-56B3F54C81F2}" name="White River" dataDxfId="365"/>
    <tableColumn id="8585" xr3:uid="{CE010034-7CF8-4907-BE5F-C2922F21EA43}" name="White Rock Ranch" dataDxfId="364"/>
    <tableColumn id="8586" xr3:uid="{BAAB5541-25CF-4FD2-9D4F-032ABF3F3879}" name="White Silver Mountain" dataDxfId="363"/>
    <tableColumn id="8587" xr3:uid="{6149A0A3-BF25-48A5-824A-829CA013524A}" name="Whitehorse" dataDxfId="362"/>
    <tableColumn id="8588" xr3:uid="{8F1E5004-45A5-47D8-9D0B-78D20F78B6FF}" name="Whitesides" dataDxfId="361"/>
    <tableColumn id="8589" xr3:uid="{DCC340A7-5456-46C8-AFA6-DA283276B963}" name="Whitesides-Carscallen" dataDxfId="360"/>
    <tableColumn id="8590" xr3:uid="{6C7E6E9A-9CFA-4F11-A7A1-E3800B9CB0D8}" name="Whitestar" dataDxfId="359"/>
    <tableColumn id="8591" xr3:uid="{DD1C5BBB-361F-4D0A-995E-06227B712B5E}" name="Whitewash" dataDxfId="358"/>
    <tableColumn id="8592" xr3:uid="{1A73E048-76FD-46CB-812E-80306AAAD345}" name="Whitewater" dataDxfId="357"/>
    <tableColumn id="8593" xr3:uid="{D422589E-9B6A-4ACC-8A3E-1B7C83511C97}" name="Whitson Lake" dataDxfId="356"/>
    <tableColumn id="8594" xr3:uid="{010249CF-09B5-4254-A674-7D85C8EC4B2F}" name="Whu Zhu Er Ga Shun" dataDxfId="355"/>
    <tableColumn id="8595" xr3:uid="{84B953F0-E2E3-4EAD-831A-B84BA21CB221}" name="Whundo" dataDxfId="354"/>
    <tableColumn id="8596" xr3:uid="{B487F8BF-2FB9-4BB4-BB3F-290F37DC064F}" name="Wiagdon Thrust" dataDxfId="353"/>
    <tableColumn id="8597" xr3:uid="{75C6E136-6EB0-4D78-8BB3-FE11399E6FE8}" name="WIC" dataDxfId="352"/>
    <tableColumn id="8598" xr3:uid="{30A8DB67-B0D3-47A2-9E80-70A50A0BD92C}" name="Widowmaker" dataDxfId="351"/>
    <tableColumn id="8599" xr3:uid="{BD1B85EA-611D-4EBD-955B-6B85C88F3E64}" name="Wikieup" dataDxfId="350"/>
    <tableColumn id="8600" xr3:uid="{13683D12-DEB9-45D4-8ED1-FBF7D9031CDD}" name="Wilcherry Hill" dataDxfId="349"/>
    <tableColumn id="8601" xr3:uid="{345151A6-52E2-4AB7-8F28-4084F2C9117F}" name="Wild Rose" dataDxfId="348"/>
    <tableColumn id="8602" xr3:uid="{E137B5E9-8ADC-472F-ACBA-7BEDEDC12533}" name="Wildcat" dataDxfId="347"/>
    <tableColumn id="8603" xr3:uid="{76902A7C-2958-4514-AE01-730468C84766}" name="Wildcat721" dataDxfId="346"/>
    <tableColumn id="8604" xr3:uid="{37B141E3-B580-49F6-A228-24C39C75BD0F}" name="Wildcat722" dataDxfId="345"/>
    <tableColumn id="8605" xr3:uid="{A3623B45-7609-4EB6-A1E5-5E8262CF144F}" name="Wildcat723" dataDxfId="344"/>
    <tableColumn id="8606" xr3:uid="{71F64DC2-59E1-4BBE-A7BC-4356025DA64B}" name="Wilder" dataDxfId="343"/>
    <tableColumn id="8607" xr3:uid="{DF7999FA-9AE4-4CED-B764-4E17DB7E42B9}" name="Wildhorse" dataDxfId="342"/>
    <tableColumn id="8608" xr3:uid="{87DCAC4A-07A6-4957-A6B6-506F86802CA5}" name="Wilga Downs" dataDxfId="341"/>
    <tableColumn id="8609" xr3:uid="{ED4F2D79-BE1D-4872-ADC8-DAE973674BD0}" name="Wilgaroon" dataDxfId="340"/>
    <tableColumn id="8610" xr3:uid="{838614EA-AEEB-416F-BBB4-792B9E546BB4}" name="Wilkins" dataDxfId="339"/>
    <tableColumn id="8611" xr3:uid="{24ABAEC9-A557-4385-AE0D-63F2C1DD4255}" name="Willa" dataDxfId="338"/>
    <tableColumn id="8612" xr3:uid="{063AB55B-DD73-4189-8292-39F5E59672DC}" name="Willa South" dataDxfId="337"/>
    <tableColumn id="8613" xr3:uid="{B2CCD878-FF9A-496D-872F-D5108C6B7E5B}" name="Willaura" dataDxfId="336"/>
    <tableColumn id="8614" xr3:uid="{106F5DA7-3424-44D8-9355-B322CB40897D}" name="William Lake Extension" dataDxfId="335"/>
    <tableColumn id="8615" xr3:uid="{5BC0423B-6D1F-4BC7-BF07-D787AB7D001C}" name="Williams" dataDxfId="334"/>
    <tableColumn id="8616" xr3:uid="{2445CEB2-D1FA-4E6F-87AA-0FC99F093385}" name="Willow" dataDxfId="333"/>
    <tableColumn id="8617" xr3:uid="{2A599829-1A25-449C-A64C-8B685F993C76}" name="Wilmatha Hill" dataDxfId="332"/>
    <tableColumn id="8618" xr3:uid="{2667F09A-08A1-46E2-B116-F2729C4E96B7}" name="Wilson River" dataDxfId="331"/>
    <tableColumn id="8619" xr3:uid="{71C01DED-69ED-4BEE-8178-0FB4231B3E6C}" name="Wiluna Calcine" dataDxfId="330"/>
    <tableColumn id="8620" xr3:uid="{B830CEC9-B3F8-489E-BE2A-6CB1E0D4C152}" name="Wim" dataDxfId="329"/>
    <tableColumn id="8621" xr3:uid="{F3F0F9A8-E4EC-4825-BCED-19668E3FE572}" name="Winchester" dataDxfId="328"/>
    <tableColumn id="8622" xr3:uid="{369E0C59-F2F0-484A-A2AE-88E50C0FA5ED}" name="Windarra" dataDxfId="327"/>
    <tableColumn id="8623" xr3:uid="{AECFF907-350C-4583-9C98-1DEE5FEDBF13}" name="Windblown Lake" dataDxfId="326"/>
    <tableColumn id="8624" xr3:uid="{FF9E16F0-A59A-4955-AF22-B91E4A4CD574}" name="Windpass" dataDxfId="325"/>
    <tableColumn id="8625" xr3:uid="{806459BC-BE55-414A-AB8E-930FFA6904A4}" name="Windsor" dataDxfId="324"/>
    <tableColumn id="8626" xr3:uid="{A5259876-CED6-467F-AEE1-4EBD5E424144}" name="Windy" dataDxfId="323"/>
    <tableColumn id="8627" xr3:uid="{BB511A33-E406-4334-98DF-14188FC9D6C4}" name="Windy Craggy" dataDxfId="322"/>
    <tableColumn id="8628" xr3:uid="{D44BF38F-4246-4425-A996-BDC5F75A4509}" name="Windy Lake" dataDxfId="321"/>
    <tableColumn id="8629" xr3:uid="{7BDE3B6F-BF60-4882-8863-B79D71F46C8A}" name="Wine" dataDxfId="320"/>
    <tableColumn id="8630" xr3:uid="{DBC00617-9D22-46C0-89C9-6065E9C9A5BB}" name="Wingrunner" dataDxfId="319"/>
    <tableColumn id="8631" xr3:uid="{2A1CBA6C-CB13-4D78-8350-B2E5F2040F3B}" name="Winicocha" dataDxfId="318"/>
    <tableColumn id="8632" xr3:uid="{6C61A6B4-09CE-4CB0-8487-767CC7F0CC92}" name="Winston Churchill" dataDxfId="317"/>
    <tableColumn id="8633" xr3:uid="{4465EE39-F54A-4D78-9B31-4DEAF891182E}" name="Winston Lake" dataDxfId="316"/>
    <tableColumn id="8634" xr3:uid="{992AA9DA-E7DE-4259-85C7-0E2C7935EEDD}" name="Winterhill" dataDxfId="315"/>
    <tableColumn id="8635" xr3:uid="{03F0736B-9E65-46DD-95ED-000437C87DD7}" name="Winu" dataDxfId="314"/>
    <tableColumn id="8636" xr3:uid="{256EFEF1-808A-4211-9C44-A8BB7D6413D9}" name="Wirrda Well" dataDxfId="313"/>
    <tableColumn id="8637" xr3:uid="{0C90CBFB-DCB9-4F95-8AFE-7F20405AF442}" name="Wisconsin-Teddy" dataDxfId="312"/>
    <tableColumn id="8638" xr3:uid="{456EB371-0ABA-4C22-8835-E41D64AB3248}" name="Wishbone" dataDxfId="311"/>
    <tableColumn id="8639" xr3:uid="{472CD1C8-CFF5-4FB2-AB52-46F5A83821AF}" name="Wishbone724" dataDxfId="310"/>
    <tableColumn id="8640" xr3:uid="{C5AB52D4-E192-4B49-9C1E-27B2AA02173A}" name="Witch Bay" dataDxfId="309"/>
    <tableColumn id="8641" xr3:uid="{527A96BE-EAA1-457F-A2D4-1E29D7C87FC6}" name="Witu Islands" dataDxfId="308"/>
    <tableColumn id="8642" xr3:uid="{C10FA9B9-5899-49DC-8A9A-79BA7B838C5F}" name="Witvlei" dataDxfId="307"/>
    <tableColumn id="8643" xr3:uid="{8B5D6892-C425-454B-90B3-F5A5D09D0803}" name="Witvlei725" dataDxfId="306"/>
    <tableColumn id="8644" xr3:uid="{868F8FDB-3093-453F-8873-FE3C6F9D85F9}" name="Witvlei-Dordabis" dataDxfId="305"/>
    <tableColumn id="8645" xr3:uid="{D8B10943-0A3A-44C1-BE77-74450F3C8DE2}" name="Wolf Lake" dataDxfId="304"/>
    <tableColumn id="8646" xr3:uid="{43432446-78AE-4302-A2AE-40F0B25AB8C2}" name="Wollogorang" dataDxfId="303"/>
    <tableColumn id="8647" xr3:uid="{71EB027D-D2A7-490D-8D3B-ED666D51C22B}" name="Wollogorang726" dataDxfId="302"/>
    <tableColumn id="8648" xr3:uid="{786E0A28-705E-4496-97C5-515B95B89DC5}" name="Wolverine" dataDxfId="301"/>
    <tableColumn id="8649" xr3:uid="{4FD7913B-EB42-43BA-AEEB-3131577059C7}" name="Wongan Hills" dataDxfId="300"/>
    <tableColumn id="8650" xr3:uid="{090543DF-C16B-4B27-872F-95CA65D8E6D0}" name="Wongan Hills727" dataDxfId="299"/>
    <tableColumn id="8651" xr3:uid="{E164E2E3-2AAA-4050-BC22-59FFCCDCBE3B}" name="Wongoni" dataDxfId="298"/>
    <tableColumn id="8652" xr3:uid="{DF6972AA-923B-42AD-B476-1C94B61048DA}" name="Wonogiri" dataDxfId="297"/>
    <tableColumn id="8653" xr3:uid="{A5F5D17D-01F5-4E75-ADB3-BE415E73CEC6}" name="Wood" dataDxfId="296"/>
    <tableColumn id="8654" xr3:uid="{5E615EC1-7E92-4490-B9DD-09E390D3B9F0}" name="Woodjam North" dataDxfId="295"/>
    <tableColumn id="8655" xr3:uid="{3320224F-E01B-4A6D-A412-48EC26C87951}" name="Woodjam South" dataDxfId="294"/>
    <tableColumn id="8656" xr3:uid="{FA1BD93B-E690-4C96-AEBD-DCDF87A2F8C7}" name="Woodlawn" dataDxfId="293"/>
    <tableColumn id="8657" xr3:uid="{FFA59EA7-D4DA-49F0-9FFD-04E530B11ABD}" name="Woods Creek" dataDxfId="292"/>
    <tableColumn id="8658" xr3:uid="{81600620-CEE0-4F91-92B3-8B04E133A3AC}" name="Woolanga" dataDxfId="291"/>
    <tableColumn id="8659" xr3:uid="{92615E32-5DD3-4218-B6AC-D85C5779F315}" name="Woomera" dataDxfId="290"/>
    <tableColumn id="8660" xr3:uid="{DE31EE73-4EAA-4CB6-985B-5EDD37783FDC}" name="Worlds End" dataDxfId="289"/>
    <tableColumn id="8661" xr3:uid="{F5A1DB70-18B5-4101-B96D-BBF6642B2EEC}" name="Worldwide" dataDxfId="288"/>
    <tableColumn id="8662" xr3:uid="{D949BD6B-2E34-43CA-90B5-6D0FD2394103}" name="Worthington" dataDxfId="287"/>
    <tableColumn id="8663" xr3:uid="{38C251D1-7B54-4CB6-BD92-7EBDFB4AF3EA}" name="Worthington Bell" dataDxfId="286"/>
    <tableColumn id="8664" xr3:uid="{E5CA0911-2FCE-45AD-9D30-067CB4D410CE}" name="Wottam" dataDxfId="285"/>
    <tableColumn id="8665" xr3:uid="{A57B2606-BB91-440E-B0C3-DA8D383ADEAF}" name="Wounded Knee" dataDxfId="284"/>
    <tableColumn id="8666" xr3:uid="{57357A54-4B5A-46D6-8BA4-A1BC35C76037}" name="Wowonga" dataDxfId="283"/>
    <tableColumn id="8667" xr3:uid="{23BE3A16-93BB-4BE5-8D3D-970F05ACA771}" name="Woyla" dataDxfId="282"/>
    <tableColumn id="8668" xr3:uid="{300AAAC4-240D-47A8-A902-961AF8F47496}" name="WQ(SB)" dataDxfId="281"/>
    <tableColumn id="8669" xr3:uid="{EEF7B2BF-6BCA-46DE-9401-65574C0EE445}" name="Wuakakuy" dataDxfId="280"/>
    <tableColumn id="8670" xr3:uid="{B64D5645-4EC1-496F-85C6-280B79685774}" name="Wuchangping" dataDxfId="279"/>
    <tableColumn id="8671" xr3:uid="{09587B07-6238-4711-9DD1-5008E0481BB2}" name="Wulaga" dataDxfId="278"/>
    <tableColumn id="8672" xr3:uid="{9363D56B-4369-4F9C-976F-19C328141A0F}" name="Wulan" dataDxfId="277"/>
    <tableColumn id="8673" xr3:uid="{49436F60-988F-487B-AAFF-AA09F36E9254}" name="Wulandele" dataDxfId="276"/>
    <tableColumn id="8674" xr3:uid="{AA0161AA-92C2-4C0F-98C5-8F26AAF62BE6}" name="Wulaste" dataDxfId="275"/>
    <tableColumn id="8675" xr3:uid="{E4AE04CE-1E3D-4180-85A7-E45C51028700}" name="Wulugetu" dataDxfId="274"/>
    <tableColumn id="8676" xr3:uid="{A628C746-7BDD-4DFF-84DB-D41CF988EDDC}" name="Wuming" dataDxfId="273"/>
    <tableColumn id="8677" xr3:uid="{2054E2C7-5EB7-4869-873C-27E6F8C3A469}" name="Wunugetushan" dataDxfId="272"/>
    <tableColumn id="8678" xr3:uid="{D95483D9-D866-4CA9-8CBB-B675F7FE40CE}" name="Wurinitu" dataDxfId="271"/>
    <tableColumn id="8679" xr3:uid="{7D8795A4-12BF-484E-A43E-8E465477DAE4}" name="Wushan" dataDxfId="270"/>
    <tableColumn id="8680" xr3:uid="{102DE710-CA1D-4BA8-8502-5E9F3E0DBD26}" name="Wutonggou" dataDxfId="269"/>
    <tableColumn id="8681" xr3:uid="{337B3ED6-9B84-4DD0-9ABE-E2E219E3B708}" name="Wutonghua" dataDxfId="268"/>
    <tableColumn id="8682" xr3:uid="{36EF524F-7047-4C57-B978-4B111E92B51E}" name="Wutongjing" dataDxfId="267"/>
    <tableColumn id="8683" xr3:uid="{10762297-030B-4C8E-A1E1-D6129BB45659}" name="Wyalong" dataDxfId="266"/>
    <tableColumn id="8684" xr3:uid="{5C6C2BAF-1FC5-4DB7-9630-9665ED708194}" name="Wylie" dataDxfId="265"/>
    <tableColumn id="8685" xr3:uid="{4C912CB0-95F3-4FEA-AA1B-08DAE0B982E3}" name="Wynberg" dataDxfId="264"/>
    <tableColumn id="8686" xr3:uid="{E434FC62-C6B2-4752-93D3-3E35372DF745}" name="Xade" dataDxfId="263"/>
    <tableColumn id="8687" xr3:uid="{A8ECE6B3-11F6-4FFE-BCA2-A79CA770E7E6}" name="Xanadu" dataDxfId="262"/>
    <tableColumn id="8688" xr3:uid="{03B8CD0B-7CAE-4109-914B-69245C321206}" name="Xiacun" dataDxfId="261"/>
    <tableColumn id="8689" xr3:uid="{3150B7E0-CEA4-4011-AD06-101E9A32F3B5}" name="Xiacun728" dataDxfId="260"/>
    <tableColumn id="8690" xr3:uid="{62DC7D33-8EB8-45A2-8C71-42B385B5A00B}" name="Xiang Shui Tan" dataDxfId="259"/>
    <tableColumn id="8691" xr3:uid="{1A77ECD4-4ABF-41E4-8DCB-91EC2DBE7F14}" name="Xianglushan" dataDxfId="258"/>
    <tableColumn id="8692" xr3:uid="{BE4357D3-2DF7-49B8-B0A4-6892A3E9C267}" name="Xiaohongshan" dataDxfId="257"/>
    <tableColumn id="8693" xr3:uid="{92F20750-8717-4E65-83A5-64269CF628D0}" name="Xiaoshan" dataDxfId="256"/>
    <tableColumn id="8694" xr3:uid="{9CC1CDA5-C661-4A3A-805E-C5CA0338305B}" name="Xiaosigou" dataDxfId="255"/>
    <tableColumn id="8695" xr3:uid="{FEDEADF8-174E-411A-A9EF-182C64938996}" name="Xiaosongshan" dataDxfId="254"/>
    <tableColumn id="8696" xr3:uid="{808F54C5-C3AD-4FBB-9B0B-157AD70FAA5D}" name="Xiaoxinancha" dataDxfId="253"/>
    <tableColumn id="8697" xr3:uid="{B78C1A37-A15F-4E4D-9732-0AD8941916CE}" name="Xiari Hamu" dataDxfId="252"/>
    <tableColumn id="8698" xr3:uid="{A83C302A-3033-4BD2-876F-9D597C971FFA}" name="Xiariduo" dataDxfId="251"/>
    <tableColumn id="8699" xr3:uid="{5859407C-D9DC-43D8-A182-E039EBF8962F}" name="Xiasai Yindou" dataDxfId="250"/>
    <tableColumn id="8700" xr3:uid="{D0BC432D-333C-466D-AA2F-0A299C0CA22B}" name="Xieng Khuang" dataDxfId="249"/>
    <tableColumn id="8701" xr3:uid="{C9C4F560-CDC9-43DD-891E-5A56A1C6C59C}" name="Xietongmen" dataDxfId="248"/>
    <tableColumn id="8702" xr3:uid="{2EFBD6B2-A4B8-4325-80B7-389E74CD84B1}" name="Xifanping" dataDxfId="247"/>
    <tableColumn id="8703" xr3:uid="{8E6DB4A6-2131-4A9F-B07F-BF178B177A74}" name="Xiliduo" dataDxfId="246"/>
    <tableColumn id="8704" xr3:uid="{B797EECC-4F61-4958-BF82-426C9A0B26D5}" name="Xilin" dataDxfId="245"/>
    <tableColumn id="8705" xr3:uid="{621472BD-F7CE-4101-9CB2-6EA477C67B15}" name="Xin Jiang" dataDxfId="244"/>
    <tableColumn id="8706" xr3:uid="{A7954618-95DF-4DF9-9716-4898FF4FE5CF}" name="Xinancha" dataDxfId="243"/>
    <tableColumn id="8707" xr3:uid="{203EE634-38C1-4CE3-B4A4-281433F8D8E1}" name="Xing Tong" dataDxfId="242"/>
    <tableColumn id="8708" xr3:uid="{CFD175A8-DF66-4D35-8A81-DFD657CD3EB2}" name="Xingjiang" dataDxfId="241"/>
    <tableColumn id="8709" xr3:uid="{C440062E-087C-49F8-8BE6-EA2815014C43}" name="Xingyan" dataDxfId="240"/>
    <tableColumn id="8710" xr3:uid="{7000644A-B2EB-40A1-8F63-4BB32457C1D1}" name="Xingzhen" dataDxfId="239"/>
    <tableColumn id="8711" xr3:uid="{833E6218-169B-47E6-A70E-9675E1E614B7}" name="Xinjiang" dataDxfId="238"/>
    <tableColumn id="8712" xr3:uid="{5F0B703E-34BA-4D04-9D08-7D9327E803BA}" name="Xinjiang729" dataDxfId="237"/>
    <tableColumn id="8713" xr3:uid="{78EE3BCF-45AF-4A0A-BF56-9997DD9D95AF}" name="Xinqiao" dataDxfId="236"/>
    <tableColumn id="8714" xr3:uid="{0E3D591D-76F2-4BC1-8F92-BC719E12A52C}" name="Xinshan" dataDxfId="235"/>
    <tableColumn id="8715" xr3:uid="{D9F61213-F084-4909-9541-79F073CA1D8C}" name="Xinsheng Mining" dataDxfId="234"/>
    <tableColumn id="8716" xr3:uid="{6BE1B6CD-888D-48BC-A2DE-FC756531A064}" name="Xintianshan" dataDxfId="233"/>
    <tableColumn id="8717" xr3:uid="{818FDFAD-42EB-4445-A34E-1F47BB0820CB}" name="Xinwang" dataDxfId="232"/>
    <tableColumn id="8718" xr3:uid="{3D8A5E45-784F-41C8-91CB-E9296A72F6FB}" name="Xinxiao" dataDxfId="231"/>
    <tableColumn id="8719" xr3:uid="{5F769994-FD9B-47E3-820D-42C361FB8196}" name="Xinyuan" dataDxfId="230"/>
    <tableColumn id="8720" xr3:uid="{38D66B63-AE6B-4ACA-BC10-D064EB32C648}" name="Xinzhuang" dataDxfId="229"/>
    <tableColumn id="8721" xr3:uid="{D6B2E0B2-9AC5-4C58-AC04-16B5C76639C0}" name="Xiqiu" dataDxfId="228"/>
    <tableColumn id="8722" xr3:uid="{190C3F81-E239-4236-8B12-667CC3778CFD}" name="Xiquinggangping" dataDxfId="227"/>
    <tableColumn id="8723" xr3:uid="{6D8C9FAE-F235-4603-9158-31D572C60282}" name="Xitian" dataDxfId="226"/>
    <tableColumn id="8724" xr3:uid="{E5F20DA7-B81B-4B49-84CD-E1F4D9AC4907}" name="Xiwu Qi" dataDxfId="225"/>
    <tableColumn id="8725" xr3:uid="{C1C3A378-BA68-42E5-8AF8-6078B75E2AB1}" name="Xuanzhou" dataDxfId="224"/>
    <tableColumn id="8726" xr3:uid="{B44E3154-FA9C-4858-89E6-774F4AD1C20E}" name="Xuejiping" dataDxfId="223"/>
    <tableColumn id="8727" xr3:uid="{B466012A-4972-4C02-AE86-7539C6D3B7EB}" name="XY" dataDxfId="222"/>
    <tableColumn id="8728" xr3:uid="{B2AEB445-B73F-4E6A-A36F-7864767C7AB9}" name="Yaguila" dataDxfId="221"/>
    <tableColumn id="8729" xr3:uid="{5F61CA46-49C9-46BA-A3C8-89C76FBA639F}" name="Yaguzak" dataDxfId="220"/>
    <tableColumn id="8730" xr3:uid="{4D9FFE25-F041-4BDC-9D3C-B0C2B344A3BE}" name="Yahk" dataDxfId="219"/>
    <tableColumn id="8731" xr3:uid="{F1FF8E89-5F85-40CA-AFC3-1F4A62D0C64C}" name="Yahuarcocha" dataDxfId="218"/>
    <tableColumn id="8732" xr3:uid="{B2BB6FF9-79BC-497D-AA9B-67C8DBBC7039}" name="Yake Shibalin" dataDxfId="217"/>
    <tableColumn id="8733" xr3:uid="{D5B5C465-4161-4ACA-84A2-F5895FBC8C55}" name="Yakobi Island" dataDxfId="216"/>
    <tableColumn id="8734" xr3:uid="{8262B385-F671-4361-A27C-342C833EF343}" name="Yalakom" dataDxfId="215"/>
    <tableColumn id="8735" xr3:uid="{1C0C4BC0-5F08-44B4-9721-DF70F60A6ADB}" name="Yalakom730" dataDxfId="214"/>
    <tableColumn id="8736" xr3:uid="{175DAE6E-A792-4D72-ABCD-B0C065CEB2CF}" name="Yalanda Hill" dataDxfId="213"/>
    <tableColumn id="8737" xr3:uid="{3C89AC19-3982-42FA-ACFE-79F1CB892785}" name="Yalco" dataDxfId="212"/>
    <tableColumn id="8738" xr3:uid="{74A5B6B6-1FBB-459D-A398-0B63C03471BA}" name="Yalgoo" dataDxfId="211"/>
    <tableColumn id="8739" xr3:uid="{C0044EB9-FF9A-4C4D-9951-86E9A5A2F28A}" name="Yalgoo731" dataDxfId="210"/>
    <tableColumn id="8740" xr3:uid="{B0BE9C8E-A944-47CF-A073-ED5105C4EA31}" name="Yalkalpo" dataDxfId="209"/>
    <tableColumn id="8741" xr3:uid="{5F8085AD-84EC-4D4D-A28F-222D221F65A4}" name="Yallum Hill" dataDxfId="208"/>
    <tableColumn id="8742" xr3:uid="{EF8E91BA-4F6B-4EA0-BB03-0BC37A584F78}" name="Yalymboo" dataDxfId="207"/>
    <tableColumn id="8743" xr3:uid="{BB89928E-C19E-4FE9-A10F-9F48969E4E2B}" name="Yamaat" dataDxfId="206"/>
    <tableColumn id="8744" xr3:uid="{564F592A-A015-4A20-B5B5-223679CBEAE7}" name="Yamac" dataDxfId="205"/>
    <tableColumn id="8745" xr3:uid="{2AF49A17-4A75-4B3F-879D-83CD149988F5}" name="Yamamilla" dataDxfId="204"/>
    <tableColumn id="8746" xr3:uid="{C9B1814B-3BF6-4D40-8D9D-3A67E8228AAD}" name="Yamarna" dataDxfId="203"/>
    <tableColumn id="8747" xr3:uid="{CAF635B8-89E9-4A41-9B5E-D2E1C46C4AFB}" name="Yamarna732" dataDxfId="202"/>
    <tableColumn id="8748" xr3:uid="{902206D2-24C4-495E-98BA-267F994DC97A}" name="Yambah" dataDxfId="201"/>
    <tableColumn id="8749" xr3:uid="{8A47D237-7690-4CFD-91E3-59600F3FD72A}" name="Yambah733" dataDxfId="200"/>
    <tableColumn id="8750" xr3:uid="{BA2B518B-C7CB-454A-BC0D-5AC5FB1F8C68}" name="Yampi" dataDxfId="199"/>
    <tableColumn id="8751" xr3:uid="{40408CAB-03A3-4521-9092-87DB62A6093D}" name="Yanac" dataDxfId="198"/>
    <tableColumn id="8752" xr3:uid="{4C039122-5F37-49C0-A016-63EC14D060A3}" name="Yanacocha" dataDxfId="197"/>
    <tableColumn id="8753" xr3:uid="{9ACC6528-2052-4CAD-841E-3CF51EBDD953}" name="Yandera" dataDxfId="196"/>
    <tableColumn id="8754" xr3:uid="{AA264245-011E-4784-9703-F00E23F083E8}" name="Yang Chong" dataDxfId="195"/>
    <tableColumn id="8755" xr3:uid="{2F7DE81E-6787-4FA8-B30C-ED98972714FD}" name="Yanga-Koubanza" dataDxfId="194"/>
    <tableColumn id="8756" xr3:uid="{08CCCCCD-2923-4499-A80A-3EECDB44CFF7}" name="Yangba" dataDxfId="193"/>
    <tableColumn id="8757" xr3:uid="{67855CA7-9320-4C03-96CD-700B915FA698}" name="Yangjiazhangzi" dataDxfId="192"/>
    <tableColumn id="8758" xr3:uid="{62729520-1547-45A0-928C-B8D0FADF5F5B}" name="Yangla" dataDxfId="191"/>
    <tableColumn id="8759" xr3:uid="{D7618DE9-3D3E-4041-8D27-B438AAAD1242}" name="Yangliuping" dataDxfId="190"/>
    <tableColumn id="8760" xr3:uid="{103F23DA-31B8-4751-AD10-71B6DB745912}" name="Yangliuping734" dataDxfId="189"/>
    <tableColumn id="8761" xr3:uid="{A7FDF9CE-B053-4D8E-8D57-738724ADA5E7}" name="Yaninee" dataDxfId="188"/>
    <tableColumn id="8762" xr3:uid="{7A2CFF45-A04F-4F25-9283-EFA460CFA149}" name="Yanxi" dataDxfId="187"/>
    <tableColumn id="8763" xr3:uid="{4BCA7F5A-38DF-4AA7-AE78-4F9D1393FE65}" name="Yaodongzao" dataDxfId="186"/>
    <tableColumn id="8764" xr3:uid="{DE2816BA-D4EB-480E-801C-3A3E55B7482A}" name="Yaojialing" dataDxfId="185"/>
    <tableColumn id="8765" xr3:uid="{A0AEC640-86F3-4900-A869-094C3EA09640}" name="Yarawindah Brook" dataDxfId="184"/>
    <tableColumn id="8766" xr3:uid="{62266EC9-C50B-4A32-900A-B7FFDC4446F2}" name="Yarcowie" dataDxfId="183"/>
    <tableColumn id="8767" xr3:uid="{D46DB5F1-86D1-4779-92A7-9DD2082EBA29}" name="Yardilla" dataDxfId="182"/>
    <tableColumn id="8768" xr3:uid="{9711A565-224C-4D20-9598-B8A699083BEE}" name="Yarely" dataDxfId="181"/>
    <tableColumn id="8769" xr3:uid="{B7602E92-6581-4041-9417-58983688B66D}" name="Yaretas" dataDxfId="180"/>
    <tableColumn id="8770" xr3:uid="{F644421D-CE18-4D5A-92D8-49B9EFD46B29}" name="Yarpun" dataDxfId="179"/>
    <tableColumn id="8771" xr3:uid="{A47E12AA-5BE5-4CCD-AAAE-BA9E7618E955}" name="Yarrabubba" dataDxfId="178"/>
    <tableColumn id="8772" xr3:uid="{D5CE4088-AAF5-4D5F-AA3B-87CC41B88824}" name="Yarraloola" dataDxfId="177"/>
    <tableColumn id="8773" xr3:uid="{DFB9415F-B3CC-4CB1-A41B-FCD0369178EB}" name="Yarram Park" dataDxfId="176"/>
    <tableColumn id="8774" xr3:uid="{6F56973E-5E47-4B2E-BDA6-B6CA43EBA01E}" name="Yarrie" dataDxfId="175"/>
    <tableColumn id="8775" xr3:uid="{AD96DCA5-3F15-4B15-867D-6E3A468A4FE1}" name="Yarumalito" dataDxfId="174"/>
    <tableColumn id="8776" xr3:uid="{EC1EF0BB-EA4A-4BB7-AECB-441200E55A9C}" name="Yasinski" dataDxfId="173"/>
    <tableColumn id="8777" xr3:uid="{8F1F834B-BB73-49FE-86D8-1C8E551B7ED3}" name="Yauca" dataDxfId="172"/>
    <tableColumn id="8778" xr3:uid="{3E0C6165-7BBC-4BA5-9D2B-5DC9FCA7CEE5}" name="Yauli" dataDxfId="171"/>
    <tableColumn id="8779" xr3:uid="{BB7C08C1-02F5-44D7-94AF-57E35166C05E}" name="Yauliyacu" dataDxfId="170"/>
    <tableColumn id="8780" xr3:uid="{4E2D7368-4A84-448F-81B1-1273526F9557}" name="Yauricocha" dataDxfId="169"/>
    <tableColumn id="8781" xr3:uid="{23465BB9-9BB5-464B-8515-57F56D2E3C5A}" name="Yava" dataDxfId="168"/>
    <tableColumn id="8782" xr3:uid="{6BA17513-EC63-489F-A7A0-1690869B0314}" name="Yea" dataDxfId="167"/>
    <tableColumn id="8783" xr3:uid="{A3379AFC-D4B5-406D-B73C-CA8C551A5E9B}" name="Yecora" dataDxfId="166"/>
    <tableColumn id="8784" xr3:uid="{7610A4BA-3749-4D7C-9C05-787D954136C3}" name="Yellow Cone" dataDxfId="165"/>
    <tableColumn id="8785" xr3:uid="{C09009E9-996C-40C4-8A78-B4DC8FF99D51}" name="Yellow Giant" dataDxfId="164"/>
    <tableColumn id="8786" xr3:uid="{EF23C51F-168C-4997-BE11-AEB5632F61C2}" name="Yellow Hammer" dataDxfId="163"/>
    <tableColumn id="8787" xr3:uid="{916DDFB3-6A3A-4814-AD0F-93347FB7F847}" name="Yellow Mountain" dataDxfId="162"/>
    <tableColumn id="8788" xr3:uid="{2108BB60-6FB1-4657-8A03-9B0DDB3FD1C5}" name="Yellow Mountain735" dataDxfId="161"/>
    <tableColumn id="8789" xr3:uid="{EFD8A2DB-DA4F-42C8-B9C3-19966476A9EE}" name="Yellowhead" dataDxfId="160"/>
    <tableColumn id="8790" xr3:uid="{C3284475-9E06-4AB0-83C6-38EC8A1739D4}" name="Yellowknife City" dataDxfId="159"/>
    <tableColumn id="8791" xr3:uid="{2B67CB46-8AC5-4D78-B238-1CA1CC2E3C67}" name="Yellowstone" dataDxfId="158"/>
    <tableColumn id="8792" xr3:uid="{3EFA90DB-634A-4185-ACCB-9552FA257F08}" name="Yeneena" dataDxfId="157"/>
    <tableColumn id="8793" xr3:uid="{8F849417-334E-421A-B17E-9F5B0EAE267F}" name="Yenipazar" dataDxfId="156"/>
    <tableColumn id="8794" xr3:uid="{63ADD894-E1D5-44BE-9C68-7523C309004D}" name="Yeoval" dataDxfId="155"/>
    <tableColumn id="8795" xr3:uid="{E8B26FAB-40CB-4EB3-8083-50D0D6910300}" name="Yepleu" dataDxfId="154"/>
    <tableColumn id="8796" xr3:uid="{896F4065-8C71-456F-8CB7-1CEC24D84592}" name="Yerba" dataDxfId="153"/>
    <tableColumn id="8797" xr3:uid="{A9681EB8-8044-4949-AF62-2FA036B4F7D6}" name="Yerbas Buenas" dataDxfId="152"/>
    <tableColumn id="8798" xr3:uid="{77271684-CC35-4B0D-BADF-91A0F378066D}" name="Yerelina" dataDxfId="151"/>
    <tableColumn id="8799" xr3:uid="{72CF6BAB-A409-4CC7-B878-7D5820D82C4D}" name="Yerilla" dataDxfId="150"/>
    <tableColumn id="8800" xr3:uid="{CBE314BE-373F-42D5-B1A0-AB2458BD60EA}" name="Yerington/MacArthur" dataDxfId="149"/>
    <tableColumn id="8801" xr3:uid="{823B459C-A9EF-4720-9B1D-7E10AC7AD74D}" name="Yerrida" dataDxfId="148"/>
    <tableColumn id="8802" xr3:uid="{3115D763-67AA-4AC3-B83D-8E88F6AD5BEE}" name="Yerrida736" dataDxfId="147"/>
    <tableColumn id="8803" xr3:uid="{D43B9DFB-31A5-4A2B-A376-7A90D6A7D195}" name="Yerrida North" dataDxfId="146"/>
    <tableColumn id="8804" xr3:uid="{16B31A5D-84E3-4696-AF6B-819A9D68A1ED}" name="Yerrida South" dataDxfId="145"/>
    <tableColumn id="8805" xr3:uid="{499A0BEB-AFC5-4ABC-B983-08568CB07D29}" name="Yethera" dataDxfId="144"/>
    <tableColumn id="8806" xr3:uid="{CE52472A-CDFC-44C9-8D93-BF390E5D6B05}" name="Yeuralba" dataDxfId="143"/>
    <tableColumn id="8807" xr3:uid="{7858C12A-828B-40F9-A7B0-A43684CA7547}" name="Yeuralba737" dataDxfId="142"/>
    <tableColumn id="8808" xr3:uid="{AAD847CC-8293-4819-9A0E-D102BC83DD2B}" name="Yew" dataDxfId="141"/>
    <tableColumn id="8809" xr3:uid="{9A096EC1-7E0B-4030-A8A6-1B15B9E0967C}" name="Yew Properties" dataDxfId="140"/>
    <tableColumn id="8810" xr3:uid="{A10ED600-9C5E-4FA6-89B8-0AEE1E8BB522}" name="Yili River Valley" dataDxfId="139"/>
    <tableColumn id="8811" xr3:uid="{51697ECA-AF09-49D4-824B-99C0379316F6}" name="Yili-Yunlong" dataDxfId="138"/>
    <tableColumn id="8812" xr3:uid="{0BE44B63-781A-49BC-88C3-62AF68FB9655}" name="Yillaree" dataDxfId="137"/>
    <tableColumn id="8813" xr3:uid="{5641B014-BB5B-437C-B250-E706AE3961B5}" name="Yinan" dataDxfId="136"/>
    <tableColumn id="8814" xr3:uid="{DE4B91EE-D10F-4CB7-A64D-C63315785A3A}" name="Yinaoxia" dataDxfId="135"/>
    <tableColumn id="8815" xr3:uid="{88611DD3-D16D-4EDD-96FA-4F6874CF3B8C}" name="Yincan" dataDxfId="134"/>
    <tableColumn id="8816" xr3:uid="{8AF72487-08A0-44A7-951A-E4E273C42CE7}" name="Yindarlgooda" dataDxfId="133"/>
    <tableColumn id="8817" xr3:uid="{372FB744-0F29-49E9-B4C3-B645269078F6}" name="Ying" dataDxfId="132"/>
    <tableColumn id="8818" xr3:uid="{8D1EB76F-3CDA-4FAC-9CDD-C031BE478DCC}" name="Yinlu" dataDxfId="131"/>
    <tableColumn id="8819" xr3:uid="{50CD7D4D-64C3-4699-9964-750518085C41}" name="Yinmin" dataDxfId="130"/>
    <tableColumn id="8820" xr3:uid="{C87ADC54-CCF5-4374-BB22-50CF96AA2A1D}" name="Yinshan" dataDxfId="129"/>
    <tableColumn id="8821" xr3:uid="{B730F202-90A6-42ED-B6ED-6A9EF094B36A}" name="Yinshanling" dataDxfId="128"/>
    <tableColumn id="8822" xr3:uid="{13EB3A55-F3B0-4BBE-977F-0FEB4956724F}" name="Yinxin Mining" dataDxfId="127"/>
    <tableColumn id="8823" xr3:uid="{775E9955-49EC-4815-A891-038676652868}" name="Yinzishan" dataDxfId="126"/>
    <tableColumn id="8824" xr3:uid="{D517F907-2C0D-464C-8F2E-BFD177CD5656}" name="Yishijilike" dataDxfId="125"/>
    <tableColumn id="8825" xr3:uid="{324FC881-4259-45DA-9961-9F154922267E}" name="Yitong" dataDxfId="124"/>
    <tableColumn id="8826" xr3:uid="{09C7E5C1-80F8-4AA2-AF3E-D445CA2D9E76}" name="Yiyang Xuri" dataDxfId="123"/>
    <tableColumn id="8827" xr3:uid="{8E56289E-01C5-455E-8180-2217A3EE1BBD}" name="Yoanca" dataDxfId="122"/>
    <tableColumn id="8828" xr3:uid="{B7D1CBA6-7B13-44E3-938E-A51FE01CC039}" name="Yongping" dataDxfId="121"/>
    <tableColumn id="8829" xr3:uid="{11194621-F02B-4F74-AAA5-AF4F07A86BE0}" name="York Harbour" dataDxfId="120"/>
    <tableColumn id="8830" xr3:uid="{56CAEA97-765D-4D41-AC0F-A7E0410F25A2}" name="York Harbour738" dataDxfId="119"/>
    <tableColumn id="8831" xr3:uid="{726F467B-E48E-49E3-8E70-974986964502}" name="Yorke Peninsula" dataDxfId="118"/>
    <tableColumn id="8832" xr3:uid="{292474C3-35C1-44EA-AA59-AC2711C4CB31}" name="Youanmi" dataDxfId="117"/>
    <tableColumn id="8833" xr3:uid="{B1D4950E-9F2B-4EEA-A3BC-CDE26C866A1D}" name="Youanmi739" dataDxfId="116"/>
    <tableColumn id="8834" xr3:uid="{D3AA4E2B-286A-4BC6-82C4-785BC6AEB2A9}" name="Young Australia Tailings" dataDxfId="115"/>
    <tableColumn id="8835" xr3:uid="{D4EFCA5E-0966-4A4B-AEA4-459084DDF47A}" name="Yuan Mu" dataDxfId="114"/>
    <tableColumn id="8836" xr3:uid="{D5081151-1166-4988-B734-1DCE3C61D6B5}" name="Yuanzhuding Mountain" dataDxfId="113"/>
    <tableColumn id="8837" xr3:uid="{8233900F-C1B0-40D9-84F7-1FAE9E1EEF05}" name="Yubdo-Ursa" dataDxfId="112"/>
    <tableColumn id="8838" xr3:uid="{C1F84A6C-0D6B-4AA0-83C5-FA62294BFA99}" name="Yubileinoye" dataDxfId="111"/>
    <tableColumn id="8839" xr3:uid="{0FA778F6-B374-4A7D-89A3-4CAF8986C4F6}" name="Yubileinoye740" dataDxfId="110"/>
    <tableColumn id="8840" xr3:uid="{51763414-002A-4F99-937F-6A91CE647119}" name="Yubileinoye741" dataDxfId="109"/>
    <tableColumn id="8841" xr3:uid="{BE16B41A-B76D-4022-9929-DEE837ECD1A4}" name="Yubileiny" dataDxfId="108"/>
    <tableColumn id="8842" xr3:uid="{9F6150B1-FF4E-4232-BB01-1E0D152BE348}" name="Yucheng" dataDxfId="107"/>
    <tableColumn id="8843" xr3:uid="{4F09650A-2FB5-47B8-AF8E-0C6382CB400D}" name="Yuendi" dataDxfId="106"/>
    <tableColumn id="8844" xr3:uid="{FB40F7C9-E96C-49B8-8ABD-D15AA152F21E}" name="Yueshan" dataDxfId="105"/>
    <tableColumn id="8845" xr3:uid="{65427B19-1CC2-4E09-B156-B40107A015C9}" name="Yueyang" dataDxfId="104"/>
    <tableColumn id="8846" xr3:uid="{A79CB53F-9DA2-4B46-ABBD-3DE1729B05B5}" name="Yuinmery" dataDxfId="103"/>
    <tableColumn id="8847" xr3:uid="{6596421A-4D23-43DB-93F2-A43E912DC84F}" name="Yukon" dataDxfId="102"/>
    <tableColumn id="8848" xr3:uid="{4C6F53E9-9DE5-4E66-8C77-2577B33688E0}" name="Yukon East Block" dataDxfId="101"/>
    <tableColumn id="8849" xr3:uid="{AF6B9526-D2E4-49C0-A680-453A1FE2FA28}" name="Yukon Olympic" dataDxfId="100"/>
    <tableColumn id="8850" xr3:uid="{82041E1C-74D7-4D86-9CE7-78B55AEA6714}" name="Yule" dataDxfId="99"/>
    <tableColumn id="8851" xr3:uid="{0CFDF247-D4EC-4DDD-B369-083C3926DBE7}" name="Yulong" dataDxfId="98"/>
    <tableColumn id="8852" xr3:uid="{39450BE3-EE6F-4694-A308-2620DEE8ABC8}" name="Yuma King" dataDxfId="97"/>
    <tableColumn id="8853" xr3:uid="{C6E24DE2-5F3F-4B56-A06E-C356407BEB08}" name="Yungeng" dataDxfId="96"/>
    <tableColumn id="8854" xr3:uid="{52D41F3B-5F15-4439-9C36-A0CF467BB8F6}" name="Yunnan" dataDxfId="95"/>
    <tableColumn id="8855" xr3:uid="{BCB27C7D-D169-4118-A2BD-51659FC34420}" name="Yunnan742" dataDxfId="94"/>
    <tableColumn id="8856" xr3:uid="{E4401304-E6C9-4A3F-855B-395AD74C4F21}" name="Yunnan743" dataDxfId="93"/>
    <tableColumn id="8857" xr3:uid="{B116A69D-1561-4434-824E-D2003FBCDA4C}" name="Yunnan744" dataDxfId="92"/>
    <tableColumn id="8858" xr3:uid="{AE75A00A-6334-4160-B0F6-2029D5D0DC86}" name="Yunnan745" dataDxfId="91"/>
    <tableColumn id="8859" xr3:uid="{E3FDA02B-20DD-42AB-9B84-737EC879CFF1}" name="Yunnan Henghao" dataDxfId="90"/>
    <tableColumn id="8860" xr3:uid="{BB1A9898-FF1A-4DB9-AF92-94C00214B6EB}" name="Yurchison" dataDxfId="89"/>
    <tableColumn id="8861" xr3:uid="{1AC139BB-D7A2-41EC-8241-D0DB3C50C24F}" name="Yusufeli" dataDxfId="88"/>
    <tableColumn id="8862" xr3:uid="{757A120C-6F91-4845-ADAF-2D0181490962}" name="Yuxia" dataDxfId="87"/>
    <tableColumn id="8863" xr3:uid="{062E9470-70F2-405B-8E21-BBD2F407116F}" name="Yuzhno-Kovdorskaya" dataDxfId="86"/>
    <tableColumn id="8864" xr3:uid="{2381ACCD-D298-4C62-BA2D-684C98B8A109}" name="Yuzhnoye" dataDxfId="85"/>
    <tableColumn id="8865" xr3:uid="{BE866305-BB88-4A3F-BE93-E312D3841B9F}" name="Zacatecas" dataDxfId="84"/>
    <tableColumn id="8866" xr3:uid="{2EEC5B02-0B13-41C4-898B-B756A452189D}" name="Zackley" dataDxfId="83"/>
    <tableColumn id="8867" xr3:uid="{A33DCC1F-7E85-4214-8EF9-DE9178011F50}" name="Zafranal" dataDxfId="82"/>
    <tableColumn id="8868" xr3:uid="{3568ABC9-6477-409C-A00B-54690B6A113A}" name="Zagra" dataDxfId="81"/>
    <tableColumn id="8869" xr3:uid="{343F4E86-D19B-49A9-807C-38F67858CB21}" name="Zakharovskoye" dataDxfId="80"/>
    <tableColumn id="8870" xr3:uid="{60389B2A-C62F-4241-8CBB-B71F55554D36}" name="Zalantun" dataDxfId="79"/>
    <tableColumn id="8871" xr3:uid="{EAFC8AC2-1CCC-47BD-BACE-40BF26BFE280}" name="Zaldivar" dataDxfId="78"/>
    <tableColumn id="8872" xr3:uid="{4233383F-B67F-499C-93EE-74733D2769C4}" name="Zaldivar SX-EW" dataDxfId="77"/>
    <tableColumn id="8873" xr3:uid="{F9618255-44A1-43AC-82E4-55BD603EE5DD}" name="Zambales" dataDxfId="76"/>
    <tableColumn id="8874" xr3:uid="{E963B3E7-EAE6-4D15-8A80-66D8E2BE9A3D}" name="Zambezi" dataDxfId="75"/>
    <tableColumn id="8875" xr3:uid="{E67933D1-0524-4FAB-A092-84ADFBE033A0}" name="Zambezi Valley" dataDxfId="74"/>
    <tableColumn id="8876" xr3:uid="{40E230F4-C3EA-4230-A4D4-456C8060DA5A}" name="Zambian Copperbelt" dataDxfId="73"/>
    <tableColumn id="8877" xr3:uid="{FCC2A385-488E-4124-B121-54ADFB107E33}" name="Zangezur" dataDxfId="72"/>
    <tableColumn id="8878" xr3:uid="{3BE2C4CC-6D46-4B9B-999A-9539AD24D0F2}" name="Zanthus" dataDxfId="71"/>
    <tableColumn id="8879" xr3:uid="{31912C2F-E27E-46AC-AD5C-B39A25055FC8}" name="Zapadno-Ozernoe" dataDxfId="70"/>
    <tableColumn id="8880" xr3:uid="{54CA47F4-6188-46D8-AFA0-25702AC79730}" name="Zarechensky" dataDxfId="69"/>
    <tableColumn id="8881" xr3:uid="{1C0C6712-37D9-4715-B09D-B1E92B0DB38B}" name="Zarkashan" dataDxfId="68"/>
    <tableColumn id="8882" xr3:uid="{560E4682-8BDA-449E-B421-3059566F3C78}" name="Zaruma" dataDxfId="67"/>
    <tableColumn id="8883" xr3:uid="{6B1F180F-AB7B-45F2-A86C-CBB8FA2CFE04}" name="Zavitz" dataDxfId="66"/>
    <tableColumn id="8884" xr3:uid="{734D76A7-772E-4E2B-8618-9E75311F5669}" name="Zebediela" dataDxfId="65"/>
    <tableColumn id="8885" xr3:uid="{3BAE0506-1D49-43D6-ABD9-7BE7C4523B25}" name="Zebrafontein" dataDxfId="64"/>
    <tableColumn id="8886" xr3:uid="{C08344A5-BE32-4B07-9078-EE1E1CDD43D2}" name="Zeehan Slags" dataDxfId="63"/>
    <tableColumn id="8887" xr3:uid="{F47FE48D-3F00-4394-9D86-C4669BD0969F}" name="Zelenodolskoe" dataDxfId="62"/>
    <tableColumn id="8888" xr3:uid="{116A6923-6E83-48B6-B61B-35B7860BE6EE}" name="Zeleznik" dataDxfId="61"/>
    <tableColumn id="8889" xr3:uid="{D63B1140-64B6-4F9B-BB61-E019C498538F}" name="Zemuduola" dataDxfId="60"/>
    <tableColumn id="8890" xr3:uid="{7D0C46CA-A899-4928-9DC4-9799D0E9A429}" name="Zeravshan" dataDxfId="59"/>
    <tableColumn id="8891" xr3:uid="{C06E1B17-6927-43F2-8750-594EFB6767C8}" name="Zeus" dataDxfId="58"/>
    <tableColumn id="8892" xr3:uid="{B8EAD545-4480-4A6B-AAFB-EE014982583F}" name="Zeus746" dataDxfId="57"/>
    <tableColumn id="8893" xr3:uid="{4A4271BD-A3E1-4FE6-979A-E82B51363821}" name="Zgounder" dataDxfId="56"/>
    <tableColumn id="8894" xr3:uid="{BCF2EDC4-165F-4500-ADC2-36558FC181FF}" name="Zhaha Luo Sverdlovsk" dataDxfId="55"/>
    <tableColumn id="8895" xr3:uid="{BB81C6CD-D46C-4179-BCC4-98A3766EC498}" name="Zhairemsky Polymetallic" dataDxfId="54"/>
    <tableColumn id="8896" xr3:uid="{06CDD575-1F87-48C4-AE27-129E2CB077D4}" name="Zhakkeduan" dataDxfId="53"/>
    <tableColumn id="8897" xr3:uid="{F736C715-E546-47AB-B302-958A91E3B243}" name="Zhaltyrkol" dataDxfId="52"/>
    <tableColumn id="8898" xr3:uid="{7D236C62-66E2-4689-B2B7-198ABD1DD0A0}" name="Zhamashi" dataDxfId="51"/>
    <tableColumn id="8899" xr3:uid="{4C1F52A5-3977-48C2-9A12-6DE49F2C2060}" name="Zhanaga" dataDxfId="50"/>
    <tableColumn id="8900" xr3:uid="{125F79F3-BFCD-49B4-A139-C8A01A1D74BC}" name="Zhangjiachuan" dataDxfId="49"/>
    <tableColumn id="8901" xr3:uid="{58EC634F-77CE-47AE-BEF6-06DE1C2DF32A}" name="Zhangjiagang" dataDxfId="48"/>
    <tableColumn id="8902" xr3:uid="{BD02757E-F1D1-422A-A330-39B153E74AAA}" name="Zhaotong" dataDxfId="47"/>
    <tableColumn id="8903" xr3:uid="{CCE25C76-2EF4-4D4C-95E6-B8FDB330E07F}" name="Zhaoxin" dataDxfId="46"/>
    <tableColumn id="8904" xr3:uid="{7EF80DB0-A149-4037-B60D-F32C6C219F8B}" name="Zhdanovskoye" dataDxfId="45"/>
    <tableColumn id="8905" xr3:uid="{ADDF0A25-BDB3-4442-B4BD-C6428CF39134}" name="Zhengeldinskaya" dataDxfId="44"/>
    <tableColumn id="8906" xr3:uid="{6F11D8C3-07BD-4D6D-A44E-0F6735792A69}" name="Zhengmianling" dataDxfId="43"/>
    <tableColumn id="8907" xr3:uid="{263D207E-D6F1-4043-9763-ED9345BABEF3}" name="Zhenlongshan" dataDxfId="42"/>
    <tableColumn id="8908" xr3:uid="{15AFDA25-6C2E-44B1-8B93-B64ABBDA3E95}" name="Zhenxing" dataDxfId="41"/>
    <tableColumn id="8909" xr3:uid="{074E74C5-ECC5-408F-B055-E48965B2EE89}" name="Zhetymshoky" dataDxfId="40"/>
    <tableColumn id="8910" xr3:uid="{8F22B423-6F98-4ECA-BB19-69A03724A8DB}" name="Zhezkazgan Complex" dataDxfId="39"/>
    <tableColumn id="8911" xr3:uid="{76659B3A-A375-444A-96B8-A2A746505F86}" name="Zhibula" dataDxfId="38"/>
    <tableColumn id="8912" xr3:uid="{C3DF2FCF-8B7E-4A4A-A0E0-9821C3553917}" name="Zhireken" dataDxfId="37"/>
    <tableColumn id="8913" xr3:uid="{D8DF4289-8184-4D83-9DD5-D7AB64442778}" name="Zhixincheng Conc. Plant" dataDxfId="36"/>
    <tableColumn id="8914" xr3:uid="{B5D2D562-3E31-4C2B-925F-E47295BE5571}" name="Zhongdian" dataDxfId="35"/>
    <tableColumn id="8915" xr3:uid="{5EC882DE-4D9E-460E-A7F2-68D32FDD5392}" name="Zhongdian747" dataDxfId="34"/>
    <tableColumn id="8916" xr3:uid="{D071B0E3-C443-411D-B863-C8B5A102C293}" name="Zhongguan" dataDxfId="33"/>
    <tableColumn id="8917" xr3:uid="{376B4FFE-5212-46D0-9034-B5AC704D85A2}" name="Zhongtiaoshan" dataDxfId="32"/>
    <tableColumn id="8918" xr3:uid="{AB737D1D-0930-4A4C-B7F6-0A988D8931AB}" name="Zhou" dataDxfId="31"/>
    <tableColumn id="8919" xr3:uid="{2CB9DD26-369B-4FB0-8F00-FF140D5A1A06}" name="Zhou'an" dataDxfId="30"/>
    <tableColumn id="8920" xr3:uid="{4029C343-E856-45EF-8814-0899845F3182}" name="Zhu Yang" dataDxfId="29"/>
    <tableColumn id="8921" xr3:uid="{4C9E8855-A015-4549-A456-B1051DE2407E}" name="Zhuanxinhu" dataDxfId="28"/>
    <tableColumn id="8922" xr3:uid="{96F74373-62A8-4461-B4C5-E9415EF347AD}" name="Zhulandy Group" dataDxfId="27"/>
    <tableColumn id="8923" xr3:uid="{F389787B-7643-4BC5-92EA-6C28B7219A8B}" name="Zhunuo" dataDxfId="26"/>
    <tableColumn id="8924" xr3:uid="{82C0A588-7D6C-4946-BACC-D79AD3183406}" name="Zhurihe" dataDxfId="25"/>
    <tableColumn id="8925" xr3:uid="{02F3DA37-3655-4CA2-A257-16D9097F3D50}" name="Zhushahong" dataDxfId="24"/>
    <tableColumn id="8926" xr3:uid="{2E4C4A5D-8BC1-40FC-8FE7-C2ED401DA93D}" name="Ziarat Pir Sultan" dataDxfId="23"/>
    <tableColumn id="8927" xr3:uid="{2D00D31A-FA91-4C6C-A8B0-38BBDD4AC50C}" name="Zidarovo" dataDxfId="22"/>
    <tableColumn id="8928" xr3:uid="{8A51DE75-1E4A-4744-B119-0E1794994BC7}" name="Zidrovo" dataDxfId="21"/>
    <tableColumn id="8929" xr3:uid="{8011DB31-456D-4302-9CA8-127CA74A71D1}" name="Zihao" dataDxfId="20"/>
    <tableColumn id="8930" xr3:uid="{E220F77B-982B-4BE5-85E5-831AB84D7FE3}" name="Zijinshan" dataDxfId="19"/>
    <tableColumn id="8931" xr3:uid="{D78DD468-67F6-4B1C-BE06-89F7A5B9CACA}" name="Zijinshan SXEW" dataDxfId="18"/>
    <tableColumn id="8932" xr3:uid="{44639A15-6B55-466B-AC6F-ECCA506EAF78}" name="Zimapan/El Monte" dataDxfId="17"/>
    <tableColumn id="8933" xr3:uid="{ECBF0965-C970-4733-95F9-E88653718F39}" name="Zimplats" dataDxfId="16"/>
    <tableColumn id="8934" xr3:uid="{CB234E6C-35A6-4C12-B7EC-121A5729CDBE}" name="Zinkgruvan" dataDxfId="15"/>
    <tableColumn id="8935" xr3:uid="{BD30F1B9-91E3-4617-AA18-BC790B1EC97C}" name="ZNT" dataDxfId="14"/>
    <tableColumn id="8936" xr3:uid="{CE7BEEAE-5691-4D60-ABDC-8D75FCC8A18F}" name="Zolin-Arkinsk" dataDxfId="13"/>
    <tableColumn id="8937" xr3:uid="{81454886-94F4-4651-A4A8-1F31FCF37EC6}" name="Zonda" dataDxfId="12"/>
    <tableColumn id="8938" xr3:uid="{8015CA20-D535-44D7-A34F-ECBAF50AC555}" name="Zondereinde" dataDxfId="11"/>
    <tableColumn id="8939" xr3:uid="{57E65C3A-0B1F-46DF-80FB-0511206711E8}" name="Zoned Porphyry" dataDxfId="10"/>
    <tableColumn id="8940" xr3:uid="{36495A03-63A5-4DA2-92F9-E426E165AFFE}" name="Zonia" dataDxfId="9"/>
    <tableColumn id="8941" xr3:uid="{B3054830-9335-43F4-89AF-BCF610A90323}" name="Zos Uul" dataDxfId="8"/>
    <tableColumn id="8942" xr3:uid="{B7D3387C-C355-4881-BE94-8DEE2A04E2EA}" name="Zreibya" dataDxfId="7"/>
    <tableColumn id="8943" xr3:uid="{DFBAADF1-C080-4490-A111-AF009BB0E1E0}" name="Zulema" dataDxfId="6"/>
    <tableColumn id="8944" xr3:uid="{D34460DD-326C-4BFA-853C-B3A81E35CB34}" name="Zuun Mod" dataDxfId="5"/>
    <tableColumn id="8945" xr3:uid="{D9284B1B-6164-4745-85F8-34777280CF81}" name="Zvezda" dataDxfId="4"/>
    <tableColumn id="8946" xr3:uid="{134B3D60-20D3-4C9C-B7DF-BB7C84BFD30B}" name="Zymo" dataDxfId="3"/>
    <tableColumn id="8947" xr3:uid="{4C46D142-3404-4E3B-928C-31A5C092A0DD}" name="Zyrianovsk Complex" dataDxfId="2"/>
    <tableColumn id="8948" xr3:uid="{5E9B8869-1D6F-4467-8B30-2AB4096AB4CB}" name="Zyrox Texada" dataDxfId="1"/>
    <tableColumn id="8949" xr3:uid="{DC56B93A-A64F-4336-80FF-8D165C55B63A}" name="Zyryanovskoe"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table" Target="../tables/table2.xml"/></Relationships>
</file>

<file path=xl/worksheets/_rels/sheet7.xml.rels><?xml version="1.0" encoding="UTF-8" standalone="yes"?>
<Relationships xmlns="http://schemas.openxmlformats.org/package/2006/relationships"><Relationship Id="rId1"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0DA85-E8C4-4CC3-AAE7-00FA6DDDF227}">
  <dimension ref="A1"/>
  <sheetViews>
    <sheetView workbookViewId="0"/>
  </sheetViews>
  <sheetFormatPr defaultRowHeight="15.6" x14ac:dyDescent="0.3"/>
  <sheetData>
    <row r="1" spans="1:1" x14ac:dyDescent="0.3">
      <c r="A1" t="s">
        <v>920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6D0D-EFEF-AB4F-A618-36546C025F01}">
  <dimension ref="C2:G36"/>
  <sheetViews>
    <sheetView tabSelected="1" topLeftCell="A11" zoomScaleNormal="100" workbookViewId="0">
      <selection activeCell="I31" sqref="I31"/>
    </sheetView>
  </sheetViews>
  <sheetFormatPr defaultColWidth="11.19921875" defaultRowHeight="15.6" x14ac:dyDescent="0.3"/>
  <cols>
    <col min="3" max="3" width="10.796875" style="1"/>
    <col min="4" max="4" width="16.19921875" style="1" bestFit="1" customWidth="1"/>
    <col min="5" max="5" width="12.5" style="1" bestFit="1" customWidth="1"/>
    <col min="6" max="7" width="10.796875" style="1"/>
  </cols>
  <sheetData>
    <row r="2" spans="3:7" x14ac:dyDescent="0.3">
      <c r="D2" s="1" t="s">
        <v>51</v>
      </c>
    </row>
    <row r="3" spans="3:7" x14ac:dyDescent="0.3">
      <c r="D3" s="3"/>
      <c r="E3" s="4" t="s">
        <v>36</v>
      </c>
      <c r="F3" s="3" t="s">
        <v>35</v>
      </c>
      <c r="G3" s="3"/>
    </row>
    <row r="4" spans="3:7" x14ac:dyDescent="0.3">
      <c r="D4" s="5" t="s">
        <v>0</v>
      </c>
      <c r="E4" s="6" t="s">
        <v>1</v>
      </c>
      <c r="F4" s="5" t="s">
        <v>38</v>
      </c>
      <c r="G4" s="5" t="s">
        <v>39</v>
      </c>
    </row>
    <row r="5" spans="3:7" x14ac:dyDescent="0.3">
      <c r="C5" s="11" t="s">
        <v>2</v>
      </c>
      <c r="D5" s="1" t="s">
        <v>18</v>
      </c>
      <c r="E5" s="2">
        <v>2644899.4389944877</v>
      </c>
      <c r="F5" s="1" t="s">
        <v>43</v>
      </c>
      <c r="G5" s="1" t="s">
        <v>48</v>
      </c>
    </row>
    <row r="6" spans="3:7" x14ac:dyDescent="0.3">
      <c r="C6" s="11"/>
      <c r="D6" s="1" t="s">
        <v>4</v>
      </c>
      <c r="E6" s="2">
        <v>2260769.3029331886</v>
      </c>
      <c r="F6" s="1" t="s">
        <v>41</v>
      </c>
      <c r="G6" s="1" t="s">
        <v>42</v>
      </c>
    </row>
    <row r="7" spans="3:7" x14ac:dyDescent="0.3">
      <c r="C7" s="11"/>
      <c r="D7" s="1" t="s">
        <v>13</v>
      </c>
      <c r="E7" s="2">
        <v>1357794.3602475782</v>
      </c>
      <c r="F7" s="1" t="s">
        <v>44</v>
      </c>
      <c r="G7" s="1" t="s">
        <v>42</v>
      </c>
    </row>
    <row r="8" spans="3:7" x14ac:dyDescent="0.3">
      <c r="C8" s="11"/>
      <c r="D8" s="1" t="s">
        <v>22</v>
      </c>
      <c r="E8" s="2">
        <v>913105.3325276745</v>
      </c>
      <c r="F8" s="1" t="s">
        <v>43</v>
      </c>
      <c r="G8" s="1" t="s">
        <v>42</v>
      </c>
    </row>
    <row r="9" spans="3:7" x14ac:dyDescent="0.3">
      <c r="C9" s="11"/>
      <c r="D9" s="1" t="s">
        <v>8</v>
      </c>
      <c r="E9" s="2">
        <v>911499.47997528827</v>
      </c>
      <c r="F9" s="1" t="s">
        <v>40</v>
      </c>
      <c r="G9" s="1" t="s">
        <v>37</v>
      </c>
    </row>
    <row r="10" spans="3:7" x14ac:dyDescent="0.3">
      <c r="C10" s="11"/>
      <c r="D10" s="1" t="s">
        <v>32</v>
      </c>
      <c r="E10" s="2">
        <v>475615.2229198002</v>
      </c>
      <c r="F10" s="1" t="s">
        <v>50</v>
      </c>
      <c r="G10" s="1" t="s">
        <v>42</v>
      </c>
    </row>
    <row r="11" spans="3:7" x14ac:dyDescent="0.3">
      <c r="C11" s="11"/>
      <c r="D11" s="1" t="s">
        <v>6</v>
      </c>
      <c r="E11" s="2">
        <v>286153.43367554591</v>
      </c>
      <c r="F11" s="1" t="s">
        <v>43</v>
      </c>
      <c r="G11" s="1" t="s">
        <v>42</v>
      </c>
    </row>
    <row r="12" spans="3:7" x14ac:dyDescent="0.3">
      <c r="C12" s="11"/>
      <c r="D12" s="1" t="s">
        <v>20</v>
      </c>
      <c r="E12" s="2">
        <v>242200.75066708092</v>
      </c>
      <c r="F12" s="1" t="s">
        <v>43</v>
      </c>
      <c r="G12" s="1" t="s">
        <v>42</v>
      </c>
    </row>
    <row r="13" spans="3:7" x14ac:dyDescent="0.3">
      <c r="C13" s="11"/>
      <c r="D13" s="1" t="s">
        <v>26</v>
      </c>
      <c r="E13" s="2">
        <v>179200.94332675144</v>
      </c>
      <c r="F13" s="1" t="s">
        <v>43</v>
      </c>
      <c r="G13" s="1" t="s">
        <v>42</v>
      </c>
    </row>
    <row r="14" spans="3:7" x14ac:dyDescent="0.3">
      <c r="C14" s="11"/>
      <c r="D14" s="1" t="s">
        <v>17</v>
      </c>
      <c r="E14" s="2">
        <v>172573.93259162869</v>
      </c>
      <c r="F14" s="1" t="s">
        <v>43</v>
      </c>
      <c r="G14" s="1" t="s">
        <v>42</v>
      </c>
    </row>
    <row r="15" spans="3:7" x14ac:dyDescent="0.3">
      <c r="C15" s="11"/>
      <c r="D15" s="1" t="s">
        <v>16</v>
      </c>
      <c r="E15" s="2">
        <v>168966.22414115744</v>
      </c>
      <c r="F15" s="1" t="s">
        <v>47</v>
      </c>
      <c r="G15" s="1" t="s">
        <v>42</v>
      </c>
    </row>
    <row r="16" spans="3:7" x14ac:dyDescent="0.3">
      <c r="C16" s="11"/>
      <c r="D16" s="1" t="s">
        <v>29</v>
      </c>
      <c r="E16" s="2">
        <v>146046.87655145215</v>
      </c>
      <c r="F16" s="1" t="s">
        <v>47</v>
      </c>
      <c r="G16" s="1" t="s">
        <v>42</v>
      </c>
    </row>
    <row r="17" spans="3:7" x14ac:dyDescent="0.3">
      <c r="C17" s="11"/>
      <c r="D17" s="1" t="s">
        <v>34</v>
      </c>
      <c r="E17" s="2">
        <v>133210.09953896527</v>
      </c>
      <c r="F17" s="1" t="s">
        <v>43</v>
      </c>
      <c r="G17" s="1" t="s">
        <v>42</v>
      </c>
    </row>
    <row r="18" spans="3:7" x14ac:dyDescent="0.3">
      <c r="C18" s="11"/>
      <c r="D18" s="1" t="s">
        <v>10</v>
      </c>
      <c r="E18" s="2">
        <v>94115.423821988879</v>
      </c>
      <c r="F18" s="1" t="s">
        <v>43</v>
      </c>
      <c r="G18" s="1" t="s">
        <v>42</v>
      </c>
    </row>
    <row r="19" spans="3:7" x14ac:dyDescent="0.3">
      <c r="C19" s="11"/>
      <c r="D19" s="1" t="s">
        <v>31</v>
      </c>
      <c r="E19" s="2">
        <v>74979.606277778556</v>
      </c>
      <c r="F19" s="1" t="s">
        <v>49</v>
      </c>
      <c r="G19" s="1" t="s">
        <v>42</v>
      </c>
    </row>
    <row r="20" spans="3:7" x14ac:dyDescent="0.3">
      <c r="C20" s="11"/>
      <c r="D20" s="1" t="s">
        <v>24</v>
      </c>
      <c r="E20" s="2">
        <v>57537.711211510039</v>
      </c>
      <c r="F20" s="1" t="s">
        <v>43</v>
      </c>
      <c r="G20" s="1" t="s">
        <v>42</v>
      </c>
    </row>
    <row r="21" spans="3:7" x14ac:dyDescent="0.3">
      <c r="C21" s="11"/>
      <c r="D21" s="1" t="s">
        <v>33</v>
      </c>
      <c r="E21" s="2">
        <v>47969.116385823152</v>
      </c>
      <c r="F21" s="1" t="s">
        <v>43</v>
      </c>
      <c r="G21" s="1" t="s">
        <v>42</v>
      </c>
    </row>
    <row r="22" spans="3:7" x14ac:dyDescent="0.3">
      <c r="C22" s="11"/>
      <c r="D22" s="1" t="s">
        <v>7</v>
      </c>
      <c r="E22" s="2">
        <v>45394.056714708</v>
      </c>
      <c r="F22" s="1" t="s">
        <v>40</v>
      </c>
      <c r="G22" s="1" t="s">
        <v>37</v>
      </c>
    </row>
    <row r="23" spans="3:7" x14ac:dyDescent="0.3">
      <c r="C23" s="11"/>
      <c r="D23" s="1" t="s">
        <v>11</v>
      </c>
      <c r="E23" s="2">
        <v>40110.103999453917</v>
      </c>
      <c r="F23" s="1" t="s">
        <v>43</v>
      </c>
      <c r="G23" s="1" t="s">
        <v>42</v>
      </c>
    </row>
    <row r="24" spans="3:7" x14ac:dyDescent="0.3">
      <c r="C24" s="11"/>
      <c r="D24" s="1" t="s">
        <v>25</v>
      </c>
      <c r="E24" s="2">
        <v>29668.971829889291</v>
      </c>
      <c r="F24" s="1" t="s">
        <v>43</v>
      </c>
      <c r="G24" s="1" t="s">
        <v>42</v>
      </c>
    </row>
    <row r="25" spans="3:7" x14ac:dyDescent="0.3">
      <c r="C25" s="11"/>
      <c r="D25" s="1" t="s">
        <v>5</v>
      </c>
      <c r="E25" s="2">
        <v>27463.343058067814</v>
      </c>
      <c r="F25" s="1" t="s">
        <v>43</v>
      </c>
      <c r="G25" s="1" t="s">
        <v>42</v>
      </c>
    </row>
    <row r="26" spans="3:7" x14ac:dyDescent="0.3">
      <c r="C26" s="11"/>
      <c r="D26" s="1" t="s">
        <v>12</v>
      </c>
      <c r="E26" s="2">
        <v>24958.860470964115</v>
      </c>
      <c r="F26" s="1" t="s">
        <v>43</v>
      </c>
      <c r="G26" s="1" t="s">
        <v>42</v>
      </c>
    </row>
    <row r="27" spans="3:7" x14ac:dyDescent="0.3">
      <c r="C27" s="11"/>
      <c r="D27" s="1" t="s">
        <v>28</v>
      </c>
      <c r="E27" s="2">
        <v>22796.088316931695</v>
      </c>
      <c r="F27" s="1" t="s">
        <v>47</v>
      </c>
      <c r="G27" s="1" t="s">
        <v>42</v>
      </c>
    </row>
    <row r="28" spans="3:7" x14ac:dyDescent="0.3">
      <c r="C28" s="11"/>
      <c r="D28" s="1" t="s">
        <v>15</v>
      </c>
      <c r="E28" s="2">
        <v>19728.015164861583</v>
      </c>
      <c r="F28" s="1" t="s">
        <v>47</v>
      </c>
      <c r="G28" s="1" t="s">
        <v>42</v>
      </c>
    </row>
    <row r="29" spans="3:7" x14ac:dyDescent="0.3">
      <c r="C29" s="11"/>
      <c r="D29" s="1" t="s">
        <v>23</v>
      </c>
      <c r="E29" s="2">
        <v>17936.797252816796</v>
      </c>
      <c r="F29" s="1" t="s">
        <v>43</v>
      </c>
      <c r="G29" s="1" t="s">
        <v>42</v>
      </c>
    </row>
    <row r="30" spans="3:7" x14ac:dyDescent="0.3">
      <c r="C30" s="11"/>
      <c r="D30" s="1" t="s">
        <v>30</v>
      </c>
      <c r="E30" s="2">
        <v>9946.518836132238</v>
      </c>
      <c r="F30" s="1" t="s">
        <v>43</v>
      </c>
      <c r="G30" s="1" t="s">
        <v>42</v>
      </c>
    </row>
    <row r="31" spans="3:7" x14ac:dyDescent="0.3">
      <c r="C31" s="11"/>
      <c r="D31" s="1" t="s">
        <v>27</v>
      </c>
      <c r="E31" s="2">
        <v>4852.428929805491</v>
      </c>
      <c r="F31" s="1" t="s">
        <v>43</v>
      </c>
      <c r="G31" s="1" t="s">
        <v>42</v>
      </c>
    </row>
    <row r="32" spans="3:7" x14ac:dyDescent="0.3">
      <c r="C32" s="11"/>
      <c r="D32" s="1" t="s">
        <v>9</v>
      </c>
      <c r="E32" s="2">
        <v>4112.8218487294716</v>
      </c>
      <c r="F32" s="1" t="s">
        <v>43</v>
      </c>
      <c r="G32" s="1" t="s">
        <v>42</v>
      </c>
    </row>
    <row r="33" spans="3:7" x14ac:dyDescent="0.3">
      <c r="C33" s="11"/>
      <c r="D33" s="1" t="s">
        <v>3</v>
      </c>
      <c r="E33" s="2">
        <v>3763.9527095759904</v>
      </c>
      <c r="F33" s="1" t="s">
        <v>40</v>
      </c>
      <c r="G33" s="1" t="s">
        <v>37</v>
      </c>
    </row>
    <row r="34" spans="3:7" x14ac:dyDescent="0.3">
      <c r="C34" s="11"/>
      <c r="D34" s="1" t="s">
        <v>19</v>
      </c>
      <c r="E34" s="2">
        <v>2754.2849304408792</v>
      </c>
      <c r="F34" s="1" t="s">
        <v>43</v>
      </c>
      <c r="G34" s="1" t="s">
        <v>42</v>
      </c>
    </row>
    <row r="35" spans="3:7" x14ac:dyDescent="0.3">
      <c r="C35" s="11"/>
      <c r="D35" s="1" t="s">
        <v>14</v>
      </c>
      <c r="E35" s="2">
        <v>1563.3141185618497</v>
      </c>
      <c r="F35" s="1" t="s">
        <v>45</v>
      </c>
      <c r="G35" s="1" t="s">
        <v>46</v>
      </c>
    </row>
    <row r="36" spans="3:7" x14ac:dyDescent="0.3">
      <c r="C36" s="11"/>
      <c r="D36" s="1" t="s">
        <v>21</v>
      </c>
      <c r="E36" s="2">
        <v>763.34933243427531</v>
      </c>
      <c r="F36" s="1" t="s">
        <v>43</v>
      </c>
      <c r="G36" s="1" t="s">
        <v>42</v>
      </c>
    </row>
  </sheetData>
  <autoFilter ref="D4:G4" xr:uid="{510CA6F0-6542-C940-9180-8EE612104F91}">
    <sortState ref="D5:G36">
      <sortCondition descending="1" ref="E4:E36"/>
    </sortState>
  </autoFilter>
  <mergeCells count="1">
    <mergeCell ref="C5:C3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BF7FF-45CA-4614-B620-89B0CDE8D8D4}">
  <dimension ref="A1:U29"/>
  <sheetViews>
    <sheetView workbookViewId="0">
      <selection activeCell="I17" sqref="I17"/>
    </sheetView>
  </sheetViews>
  <sheetFormatPr defaultRowHeight="15.6" x14ac:dyDescent="0.3"/>
  <cols>
    <col min="1" max="1" width="10.09765625" customWidth="1"/>
  </cols>
  <sheetData>
    <row r="1" spans="1:21" x14ac:dyDescent="0.3">
      <c r="A1" t="s">
        <v>5251</v>
      </c>
      <c r="B1" t="s">
        <v>5246</v>
      </c>
      <c r="C1" t="s">
        <v>5245</v>
      </c>
      <c r="D1" t="s">
        <v>5244</v>
      </c>
      <c r="E1" t="s">
        <v>5243</v>
      </c>
      <c r="F1" t="s">
        <v>5242</v>
      </c>
      <c r="G1" t="s">
        <v>5241</v>
      </c>
      <c r="H1" t="s">
        <v>5240</v>
      </c>
      <c r="I1" t="s">
        <v>5239</v>
      </c>
      <c r="J1" t="s">
        <v>5238</v>
      </c>
      <c r="K1" t="s">
        <v>5237</v>
      </c>
      <c r="L1" t="s">
        <v>5236</v>
      </c>
      <c r="M1" t="s">
        <v>5235</v>
      </c>
      <c r="N1" t="s">
        <v>5234</v>
      </c>
      <c r="O1" t="s">
        <v>5233</v>
      </c>
      <c r="P1" t="s">
        <v>5232</v>
      </c>
      <c r="Q1" t="s">
        <v>5231</v>
      </c>
      <c r="R1" t="s">
        <v>5230</v>
      </c>
      <c r="S1" t="s">
        <v>5229</v>
      </c>
      <c r="T1" t="s">
        <v>5228</v>
      </c>
      <c r="U1" t="s">
        <v>5227</v>
      </c>
    </row>
    <row r="2" spans="1:21" x14ac:dyDescent="0.3">
      <c r="A2" t="s">
        <v>9167</v>
      </c>
      <c r="B2">
        <v>47</v>
      </c>
      <c r="C2">
        <v>48</v>
      </c>
      <c r="D2">
        <v>48</v>
      </c>
      <c r="E2">
        <v>52</v>
      </c>
      <c r="F2">
        <v>62</v>
      </c>
      <c r="G2">
        <v>66</v>
      </c>
      <c r="H2">
        <v>71</v>
      </c>
      <c r="I2">
        <v>84</v>
      </c>
      <c r="J2">
        <v>98</v>
      </c>
      <c r="K2">
        <v>109</v>
      </c>
      <c r="L2">
        <v>189</v>
      </c>
      <c r="M2">
        <v>198</v>
      </c>
      <c r="N2">
        <v>199</v>
      </c>
      <c r="O2">
        <v>332</v>
      </c>
      <c r="P2">
        <v>335</v>
      </c>
      <c r="Q2">
        <v>334</v>
      </c>
      <c r="R2">
        <v>335</v>
      </c>
      <c r="S2">
        <v>339</v>
      </c>
      <c r="T2">
        <v>352</v>
      </c>
      <c r="U2">
        <v>360</v>
      </c>
    </row>
    <row r="3" spans="1:21" x14ac:dyDescent="0.3">
      <c r="A3" t="s">
        <v>9169</v>
      </c>
      <c r="B3">
        <v>1178</v>
      </c>
      <c r="C3">
        <v>1200</v>
      </c>
      <c r="D3">
        <v>1225</v>
      </c>
      <c r="E3">
        <v>1277</v>
      </c>
      <c r="F3">
        <v>1355</v>
      </c>
      <c r="G3">
        <v>1465</v>
      </c>
      <c r="H3">
        <v>1618</v>
      </c>
      <c r="I3">
        <v>1765</v>
      </c>
      <c r="J3">
        <v>1853</v>
      </c>
      <c r="K3">
        <v>1956</v>
      </c>
      <c r="L3">
        <v>2198</v>
      </c>
      <c r="M3">
        <v>2398</v>
      </c>
      <c r="N3">
        <v>2588</v>
      </c>
      <c r="O3">
        <v>5170</v>
      </c>
      <c r="P3">
        <v>5392</v>
      </c>
      <c r="Q3">
        <v>5081</v>
      </c>
      <c r="R3">
        <v>5088</v>
      </c>
      <c r="S3">
        <v>5166</v>
      </c>
      <c r="T3">
        <v>5309</v>
      </c>
      <c r="U3">
        <v>5383</v>
      </c>
    </row>
    <row r="4" spans="1:21" x14ac:dyDescent="0.3">
      <c r="A4" t="s">
        <v>9170</v>
      </c>
      <c r="B4">
        <v>3.9898132427843804</v>
      </c>
      <c r="C4">
        <v>4</v>
      </c>
      <c r="D4">
        <v>3.9183673469387754</v>
      </c>
      <c r="E4">
        <v>4.0720438527799532</v>
      </c>
      <c r="F4">
        <v>4.5756457564575648</v>
      </c>
      <c r="G4">
        <v>4.5051194539249151</v>
      </c>
      <c r="H4">
        <v>4.3881334981458586</v>
      </c>
      <c r="I4">
        <v>4.759206798866856</v>
      </c>
      <c r="J4">
        <v>5.2887209929843495</v>
      </c>
      <c r="K4">
        <v>5.5725971370143155</v>
      </c>
      <c r="L4">
        <v>8.598726114649681</v>
      </c>
      <c r="M4">
        <v>8.2568807339449553</v>
      </c>
      <c r="N4">
        <v>7.6893353941267382</v>
      </c>
      <c r="O4">
        <v>6.4216634429400381</v>
      </c>
      <c r="P4">
        <v>6.2129080118694366</v>
      </c>
      <c r="Q4">
        <v>6.5735091517417823</v>
      </c>
      <c r="R4">
        <v>6.5841194968553465</v>
      </c>
      <c r="S4">
        <v>6.5621370499419278</v>
      </c>
      <c r="T4">
        <v>6.6302505179883218</v>
      </c>
      <c r="U4">
        <v>6.6877206018948545</v>
      </c>
    </row>
    <row r="5" spans="1:21" x14ac:dyDescent="0.3">
      <c r="A5" t="s">
        <v>9168</v>
      </c>
      <c r="B5">
        <v>3</v>
      </c>
      <c r="C5">
        <v>4</v>
      </c>
      <c r="D5">
        <v>4</v>
      </c>
      <c r="E5">
        <v>4</v>
      </c>
      <c r="F5">
        <v>6</v>
      </c>
      <c r="G5">
        <v>9</v>
      </c>
      <c r="H5">
        <v>7</v>
      </c>
      <c r="I5">
        <v>13</v>
      </c>
      <c r="J5">
        <v>17</v>
      </c>
      <c r="K5">
        <v>20</v>
      </c>
      <c r="L5">
        <v>21</v>
      </c>
      <c r="M5">
        <v>28</v>
      </c>
      <c r="N5">
        <v>31</v>
      </c>
      <c r="O5">
        <v>62</v>
      </c>
      <c r="P5">
        <v>63</v>
      </c>
      <c r="Q5">
        <v>70</v>
      </c>
      <c r="R5">
        <v>65</v>
      </c>
      <c r="S5">
        <v>67</v>
      </c>
      <c r="T5">
        <v>72</v>
      </c>
      <c r="U5">
        <v>74</v>
      </c>
    </row>
    <row r="6" spans="1:21" x14ac:dyDescent="0.3">
      <c r="A6" t="s">
        <v>9171</v>
      </c>
      <c r="B6">
        <v>232</v>
      </c>
      <c r="C6">
        <v>228</v>
      </c>
      <c r="D6">
        <v>231</v>
      </c>
      <c r="E6">
        <v>240</v>
      </c>
      <c r="F6">
        <v>252</v>
      </c>
      <c r="G6">
        <v>273</v>
      </c>
      <c r="H6">
        <v>311</v>
      </c>
      <c r="I6">
        <v>353</v>
      </c>
      <c r="J6">
        <v>377</v>
      </c>
      <c r="K6">
        <v>430</v>
      </c>
      <c r="L6">
        <v>508</v>
      </c>
      <c r="M6">
        <v>610</v>
      </c>
      <c r="N6">
        <v>684</v>
      </c>
      <c r="O6">
        <v>1095</v>
      </c>
      <c r="P6">
        <v>1198</v>
      </c>
      <c r="Q6">
        <v>1221</v>
      </c>
      <c r="R6">
        <v>1191</v>
      </c>
      <c r="S6">
        <v>1266</v>
      </c>
      <c r="T6">
        <v>1326</v>
      </c>
      <c r="U6">
        <v>1362</v>
      </c>
    </row>
    <row r="7" spans="1:21" x14ac:dyDescent="0.3">
      <c r="A7" t="s">
        <v>9172</v>
      </c>
      <c r="B7">
        <f>B5/B6*100</f>
        <v>1.2931034482758621</v>
      </c>
      <c r="C7">
        <f t="shared" ref="C7:U7" si="0">C5/C6*100</f>
        <v>1.7543859649122806</v>
      </c>
      <c r="D7">
        <f t="shared" si="0"/>
        <v>1.7316017316017316</v>
      </c>
      <c r="E7">
        <f t="shared" si="0"/>
        <v>1.6666666666666667</v>
      </c>
      <c r="F7">
        <f t="shared" si="0"/>
        <v>2.3809523809523809</v>
      </c>
      <c r="G7">
        <f t="shared" si="0"/>
        <v>3.296703296703297</v>
      </c>
      <c r="H7">
        <f t="shared" si="0"/>
        <v>2.2508038585209005</v>
      </c>
      <c r="I7">
        <f t="shared" si="0"/>
        <v>3.6827195467422094</v>
      </c>
      <c r="J7">
        <f t="shared" si="0"/>
        <v>4.5092838196286467</v>
      </c>
      <c r="K7">
        <f t="shared" si="0"/>
        <v>4.6511627906976747</v>
      </c>
      <c r="L7">
        <f t="shared" si="0"/>
        <v>4.1338582677165361</v>
      </c>
      <c r="M7">
        <f t="shared" si="0"/>
        <v>4.5901639344262293</v>
      </c>
      <c r="N7">
        <f t="shared" si="0"/>
        <v>4.5321637426900585</v>
      </c>
      <c r="O7">
        <f t="shared" si="0"/>
        <v>5.6621004566210047</v>
      </c>
      <c r="P7">
        <f t="shared" si="0"/>
        <v>5.2587646076794652</v>
      </c>
      <c r="Q7">
        <f t="shared" si="0"/>
        <v>5.7330057330057329</v>
      </c>
      <c r="R7">
        <f t="shared" si="0"/>
        <v>5.4575986565910997</v>
      </c>
      <c r="S7">
        <f t="shared" si="0"/>
        <v>5.2922590837282781</v>
      </c>
      <c r="T7">
        <f t="shared" si="0"/>
        <v>5.4298642533936654</v>
      </c>
      <c r="U7">
        <f t="shared" si="0"/>
        <v>5.4331864904552125</v>
      </c>
    </row>
    <row r="9" spans="1:21" x14ac:dyDescent="0.3">
      <c r="A9" t="s">
        <v>9173</v>
      </c>
      <c r="B9" t="s">
        <v>9203</v>
      </c>
      <c r="C9" t="s">
        <v>9201</v>
      </c>
      <c r="D9" t="s">
        <v>9204</v>
      </c>
      <c r="E9" t="s">
        <v>9202</v>
      </c>
      <c r="H9" t="s">
        <v>9205</v>
      </c>
    </row>
    <row r="10" spans="1:21" x14ac:dyDescent="0.3">
      <c r="A10">
        <v>2019</v>
      </c>
      <c r="B10">
        <f>COUNTIFS(Sheet8!C5:MFE5,"China",Sheet8!C4:MFE4,"&lt;&gt;China")</f>
        <v>103</v>
      </c>
      <c r="C10">
        <f>COUNTIFS(Sheet8!C5:MFE5,"China",Sheet8!C4:MFE4,"China")</f>
        <v>257</v>
      </c>
      <c r="D10">
        <f>COUNTIFS(Sheet8!C25:MFE25,"China",Sheet8!C4:MFE4,"&lt;&gt;China")</f>
        <v>35</v>
      </c>
      <c r="E10">
        <f>COUNTIFS(Sheet8!C25:MFE25,"China",Sheet8!C4:MFE4,"China")</f>
        <v>39</v>
      </c>
      <c r="F10">
        <f>COUNTIFS(Sheet8!C45:MFE45,"China",Sheet8!C4:MFE4,"&lt;&gt;China")</f>
        <v>3</v>
      </c>
      <c r="G10">
        <f>COUNTIFS(Sheet8!C45:MFE45,"China",Sheet8!C4:MFE4,"China")</f>
        <v>9</v>
      </c>
      <c r="H10">
        <f>COUNTIFS(Sheet8!C5:MFE5,"China",Sheet8!C4:MFE4,"&lt;&gt;China")+COUNTIFS(Sheet8!C25:MFE25,"China",Sheet8!C4:MFE4,"&lt;&gt;China")+COUNTIFS(Sheet8!C45:MFE45,"China",Sheet8!C4:MFE4,"&lt;&gt;China")+COUNTIFS(Sheet8!C65:MFE65,"China",Sheet8!C4:MFE4,"&lt;&gt;China") - COUNTIFS(Sheet8!C5:MFE5,"China",Sheet8!C25:MFE25,"China",Sheet8!C4:MFE4,"&lt;&gt;China") - COUNTIFS(Sheet8!C45:MFE45,"China",Sheet8!C25:MFE25,"China",Sheet8!C4:MFE4,"&lt;&gt;China") - COUNTIFS(Sheet8!C65:MFE65,"China",Sheet8!C25:MFE25,"China",Sheet8!C4:MFE4,"&lt;&gt;China") - COUNTIFS(Sheet8!C5:MFE5,"China",Sheet8!C45:MFE45,"China",Sheet8!C4:MFE4,"&lt;&gt;China") - COUNTIFS(Sheet8!C5:MFE5,"China",Sheet8!C65:MFE65,"China",Sheet8!C4:MFE4,"&lt;&gt;China") - COUNTIFS(Sheet8!C45:MFE45,"China",Sheet8!C65:MFE65,"China",Sheet8!C4:MFE4,"&lt;&gt;China")</f>
        <v>128</v>
      </c>
    </row>
    <row r="11" spans="1:21" x14ac:dyDescent="0.3">
      <c r="A11">
        <v>2018</v>
      </c>
      <c r="B11">
        <f>COUNTIFS(Sheet8!C6:MFE6,"China",Sheet8!C5:MFE5,"&lt;&gt;China")</f>
        <v>0</v>
      </c>
      <c r="C11">
        <f>COUNTIFS(Sheet8!C6:MFE6,"China",Sheet8!C5:MFE5,"China")</f>
        <v>352</v>
      </c>
      <c r="D11">
        <f>COUNTIFS(Sheet8!C26:MFE26,"China",Sheet8!C5:MFE5,"&lt;&gt;China")</f>
        <v>36</v>
      </c>
      <c r="E11">
        <f>COUNTIFS(Sheet8!C26:MFE26,"China",Sheet8!C5:MFE5,"China")</f>
        <v>36</v>
      </c>
      <c r="F11">
        <f>COUNTIFS(Sheet8!C46:MFE46,"China",Sheet8!C5:MFE5,"&lt;&gt;China")</f>
        <v>5</v>
      </c>
      <c r="G11">
        <f>COUNTIFS(Sheet8!C46:MFE46,"China",Sheet8!C5:MFE5,"China")</f>
        <v>7</v>
      </c>
      <c r="H11">
        <f>COUNTIFS(Sheet8!C6:MFE6,"China",Sheet8!C5:MFE5,"&lt;&gt;China")+COUNTIFS(Sheet8!C26:MFE26,"China",Sheet8!C5:MFE5,"&lt;&gt;China")+COUNTIFS(Sheet8!C46:MFE46,"China",Sheet8!C5:MFE5,"&lt;&gt;China")+COUNTIFS(Sheet8!C66:MFE66,"China",Sheet8!C5:MFE5,"&lt;&gt;China") - COUNTIFS(Sheet8!C6:MFE6,"China",Sheet8!C26:MFE26,"China",Sheet8!C5:MFE5,"&lt;&gt;China") - COUNTIFS(Sheet8!C46:MFE46,"China",Sheet8!C26:MFE26,"China",Sheet8!C5:MFE5,"&lt;&gt;China") - COUNTIFS(Sheet8!C66:MFE66,"China",Sheet8!C26:MFE26,"China",Sheet8!C5:MFE5,"&lt;&gt;China") - COUNTIFS(Sheet8!C6:MFE6,"China",Sheet8!C46:MFE46,"China",Sheet8!C5:MFE5,"&lt;&gt;China") - COUNTIFS(Sheet8!C6:MFE6,"China",Sheet8!C66:MFE66,"China",Sheet8!C5:MFE5,"&lt;&gt;China") - COUNTIFS(Sheet8!C46:MFE46,"China",Sheet8!C66:MFE66,"China",Sheet8!C5:MFE5,"&lt;&gt;China")</f>
        <v>38</v>
      </c>
    </row>
    <row r="12" spans="1:21" x14ac:dyDescent="0.3">
      <c r="A12">
        <v>2017</v>
      </c>
      <c r="B12">
        <f>COUNTIFS(Sheet8!C7:MFE7,"China",Sheet8!C6:MFE6,"&lt;&gt;China")</f>
        <v>2</v>
      </c>
      <c r="C12">
        <f>COUNTIFS(Sheet8!C7:MFE7,"China",Sheet8!C6:MFE6,"China")</f>
        <v>337</v>
      </c>
      <c r="D12">
        <f>COUNTIFS(Sheet8!C27:MFE27,"China",Sheet8!C6:MFE6,"&lt;&gt;China")</f>
        <v>32</v>
      </c>
      <c r="E12">
        <f>COUNTIFS(Sheet8!C27:MFE27,"China",Sheet8!C6:MFE6,"China")</f>
        <v>35</v>
      </c>
      <c r="F12">
        <f>COUNTIFS(Sheet8!C47:MFE47,"China",Sheet8!C6:MFE6,"&lt;&gt;China")</f>
        <v>6</v>
      </c>
      <c r="G12">
        <f>COUNTIFS(Sheet8!C47:MFE47,"China",Sheet8!C6:MFE6,"China")</f>
        <v>7</v>
      </c>
      <c r="H12">
        <f>COUNTIFS(Sheet8!C7:MFE7,"China",Sheet8!C6:MFE6,"&lt;&gt;China")+COUNTIFS(Sheet8!C27:MFE27,"China",Sheet8!C6:MFE6,"&lt;&gt;China")+COUNTIFS(Sheet8!C47:MFE47,"China",Sheet8!C6:MFE6,"&lt;&gt;China")+COUNTIFS(Sheet8!C67:MFE67,"China",Sheet8!C6:MFE6,"&lt;&gt;China") - COUNTIFS(Sheet8!C7:MFE7,"China",Sheet8!C27:MFE27,"China",Sheet8!C6:MFE6,"&lt;&gt;China") - COUNTIFS(Sheet8!C47:MFE47,"China",Sheet8!C27:MFE27,"China",Sheet8!C6:MFE6,"&lt;&gt;China") - COUNTIFS(Sheet8!C67:MFE67,"China",Sheet8!C27:MFE27,"China",Sheet8!C6:MFE6,"&lt;&gt;China") - COUNTIFS(Sheet8!C7:MFE7,"China",Sheet8!C47:MFE47,"China",Sheet8!C6:MFE6,"&lt;&gt;China") - COUNTIFS(Sheet8!C7:MFE7,"China",Sheet8!C67:MFE67,"China",Sheet8!C6:MFE6,"&lt;&gt;China") - COUNTIFS(Sheet8!C47:MFE47,"China",Sheet8!C67:MFE67,"China",Sheet8!C6:MFE6,"&lt;&gt;China")</f>
        <v>38</v>
      </c>
    </row>
    <row r="13" spans="1:21" x14ac:dyDescent="0.3">
      <c r="A13">
        <v>2016</v>
      </c>
      <c r="B13">
        <f>COUNTIFS(Sheet8!C8:MFE8,"China",Sheet8!C7:MFE7,"&lt;&gt;China")</f>
        <v>6</v>
      </c>
      <c r="C13">
        <f>COUNTIFS(Sheet8!C8:MFE8,"China",Sheet8!C7:MFE7,"China")</f>
        <v>329</v>
      </c>
      <c r="D13">
        <f>COUNTIFS(Sheet8!C28:MFE28,"China",Sheet8!C7:MFE7,"&lt;&gt;China")</f>
        <v>30</v>
      </c>
      <c r="E13">
        <f>COUNTIFS(Sheet8!C28:MFE28,"China",Sheet8!C7:MFE7,"China")</f>
        <v>35</v>
      </c>
      <c r="F13">
        <f>COUNTIFS(Sheet8!C48:MFE48,"China",Sheet8!C7:MFE7,"&lt;&gt;China")</f>
        <v>6</v>
      </c>
      <c r="G13">
        <f>COUNTIFS(Sheet8!C48:MFE48,"China",Sheet8!C7:MFE7,"China")</f>
        <v>7</v>
      </c>
      <c r="H13">
        <f>COUNTIFS(Sheet8!C8:MFE8,"China",Sheet8!C7:MFE7,"&lt;&gt;China")+COUNTIFS(Sheet8!C28:MFE28,"China",Sheet8!C7:MFE7,"&lt;&gt;China")+COUNTIFS(Sheet8!C48:MFE48,"China",Sheet8!C7:MFE7,"&lt;&gt;China")+COUNTIFS(Sheet8!C68:MFE68,"China",Sheet8!C7:MFE7,"&lt;&gt;China") - COUNTIFS(Sheet8!C8:MFE8,"China",Sheet8!C28:MFE28,"China",Sheet8!C7:MFE7,"&lt;&gt;China") - COUNTIFS(Sheet8!C48:MFE48,"China",Sheet8!C28:MFE28,"China",Sheet8!C7:MFE7,"&lt;&gt;China") - COUNTIFS(Sheet8!C68:MFE68,"China",Sheet8!C28:MFE28,"China",Sheet8!C7:MFE7,"&lt;&gt;China") - COUNTIFS(Sheet8!C8:MFE8,"China",Sheet8!C48:MFE48,"China",Sheet8!C7:MFE7,"&lt;&gt;China") - COUNTIFS(Sheet8!C8:MFE8,"China",Sheet8!C68:MFE68,"China",Sheet8!C7:MFE7,"&lt;&gt;China") - COUNTIFS(Sheet8!C48:MFE48,"China",Sheet8!C68:MFE68,"China",Sheet8!C7:MFE7,"&lt;&gt;China")</f>
        <v>38</v>
      </c>
    </row>
    <row r="14" spans="1:21" x14ac:dyDescent="0.3">
      <c r="A14">
        <v>2015</v>
      </c>
      <c r="B14">
        <f>COUNTIFS(Sheet8!C9:MFE9,"China",Sheet8!C8:MFE8,"&lt;&gt;China")</f>
        <v>4</v>
      </c>
      <c r="C14">
        <f>COUNTIFS(Sheet8!C9:MFE9,"China",Sheet8!C8:MFE8,"China")</f>
        <v>330</v>
      </c>
      <c r="D14">
        <f>COUNTIFS(Sheet8!C29:MFE29,"China",Sheet8!C8:MFE8,"&lt;&gt;China")</f>
        <v>33</v>
      </c>
      <c r="E14">
        <f>COUNTIFS(Sheet8!C29:MFE29,"China",Sheet8!C8:MFE8,"China")</f>
        <v>37</v>
      </c>
      <c r="F14">
        <f>COUNTIFS(Sheet8!C49:MFE49,"China",Sheet8!C8:MFE8,"&lt;&gt;China")</f>
        <v>5</v>
      </c>
      <c r="G14">
        <f>COUNTIFS(Sheet8!C49:MFE49,"China",Sheet8!C8:MFE8,"China")</f>
        <v>8</v>
      </c>
      <c r="H14">
        <f>COUNTIFS(Sheet8!C9:MFE9,"China",Sheet8!C8:MFE8,"&lt;&gt;China")+COUNTIFS(Sheet8!C29:MFE29,"China",Sheet8!C8:MFE8,"&lt;&gt;China")+COUNTIFS(Sheet8!C49:MFE49,"China",Sheet8!C8:MFE8,"&lt;&gt;China")+COUNTIFS(Sheet8!C69:MFE69,"China",Sheet8!C8:MFE8,"&lt;&gt;China") - COUNTIFS(Sheet8!C9:MFE9,"China",Sheet8!C29:MFE29,"China",Sheet8!C8:MFE8,"&lt;&gt;China") - COUNTIFS(Sheet8!C49:MFE49,"China",Sheet8!C29:MFE29,"China",Sheet8!C8:MFE8,"&lt;&gt;China") - COUNTIFS(Sheet8!C69:MFE69,"China",Sheet8!C29:MFE29,"China",Sheet8!C8:MFE8,"&lt;&gt;China") - COUNTIFS(Sheet8!C9:MFE9,"China",Sheet8!C49:MFE49,"China",Sheet8!C8:MFE8,"&lt;&gt;China") - COUNTIFS(Sheet8!C9:MFE9,"China",Sheet8!C69:MFE69,"China",Sheet8!C8:MFE8,"&lt;&gt;China") - COUNTIFS(Sheet8!C49:MFE49,"China",Sheet8!C69:MFE69,"China",Sheet8!C8:MFE8,"&lt;&gt;China")</f>
        <v>37</v>
      </c>
    </row>
    <row r="15" spans="1:21" x14ac:dyDescent="0.3">
      <c r="A15">
        <v>2014</v>
      </c>
      <c r="B15">
        <f>COUNTIFS(Sheet8!C10:MFE10,"China",Sheet8!C9:MFE9,"&lt;&gt;China")</f>
        <v>22</v>
      </c>
      <c r="C15">
        <f>COUNTIFS(Sheet8!C10:MFE10,"China",Sheet8!C9:MFE9,"China")</f>
        <v>313</v>
      </c>
      <c r="D15">
        <f>COUNTIFS(Sheet8!C30:MFE30,"China",Sheet8!C9:MFE9,"&lt;&gt;China")</f>
        <v>31</v>
      </c>
      <c r="E15">
        <f>COUNTIFS(Sheet8!C30:MFE30,"China",Sheet8!C9:MFE9,"China")</f>
        <v>32</v>
      </c>
      <c r="F15">
        <f>COUNTIFS(Sheet8!C50:MFE50,"China",Sheet8!C9:MFE9,"&lt;&gt;China")</f>
        <v>4</v>
      </c>
      <c r="G15">
        <f>COUNTIFS(Sheet8!C50:MFE50,"China",Sheet8!C9:MFE9,"China")</f>
        <v>6</v>
      </c>
      <c r="H15">
        <f>COUNTIFS(Sheet8!C10:MFE10,"China",Sheet8!C9:MFE9,"&lt;&gt;China")+COUNTIFS(Sheet8!C30:MFE30,"China",Sheet8!C9:MFE9,"&lt;&gt;China")+COUNTIFS(Sheet8!C50:MFE50,"China",Sheet8!C9:MFE9,"&lt;&gt;China")+COUNTIFS(Sheet8!C70:MFE70,"China",Sheet8!C9:MFE9,"&lt;&gt;China") - COUNTIFS(Sheet8!C10:MFE10,"China",Sheet8!C30:MFE30,"China",Sheet8!C9:MFE9,"&lt;&gt;China") - COUNTIFS(Sheet8!C50:MFE50,"China",Sheet8!C30:MFE30,"China",Sheet8!C9:MFE9,"&lt;&gt;China") - COUNTIFS(Sheet8!C70:MFE70,"China",Sheet8!C30:MFE30,"China",Sheet8!C9:MFE9,"&lt;&gt;China") - COUNTIFS(Sheet8!C10:MFE10,"China",Sheet8!C50:MFE50,"China",Sheet8!C9:MFE9,"&lt;&gt;China") - COUNTIFS(Sheet8!C10:MFE10,"China",Sheet8!C70:MFE70,"China",Sheet8!C9:MFE9,"&lt;&gt;China") - COUNTIFS(Sheet8!C50:MFE50,"China",Sheet8!C70:MFE70,"China",Sheet8!C9:MFE9,"&lt;&gt;China")</f>
        <v>51</v>
      </c>
    </row>
    <row r="16" spans="1:21" x14ac:dyDescent="0.3">
      <c r="A16">
        <v>2013</v>
      </c>
      <c r="B16">
        <f>COUNTIFS(Sheet8!C11:MFE11,"China",Sheet8!C10:MFE10,"&lt;&gt;China")</f>
        <v>3</v>
      </c>
      <c r="C16">
        <f>COUNTIFS(Sheet8!C11:MFE11,"China",Sheet8!C10:MFE10,"China")</f>
        <v>329</v>
      </c>
      <c r="D16">
        <f>COUNTIFS(Sheet8!C31:MFE31,"China",Sheet8!C10:MFE10,"&lt;&gt;China")</f>
        <v>30</v>
      </c>
      <c r="E16">
        <f>COUNTIFS(Sheet8!C31:MFE31,"China",Sheet8!C10:MFE10,"China")</f>
        <v>32</v>
      </c>
      <c r="F16">
        <f>COUNTIFS(Sheet8!C51:MFE51,"China",Sheet8!C10:MFE10,"&lt;&gt;China")</f>
        <v>3</v>
      </c>
      <c r="G16">
        <f>COUNTIFS(Sheet8!C51:MFE51,"China",Sheet8!C10:MFE10,"China")</f>
        <v>6</v>
      </c>
      <c r="H16">
        <f>COUNTIFS(Sheet8!C11:MFE11,"China",Sheet8!C10:MFE10,"&lt;&gt;China")+COUNTIFS(Sheet8!C31:MFE31,"China",Sheet8!C10:MFE10,"&lt;&gt;China")+COUNTIFS(Sheet8!C51:MFE51,"China",Sheet8!C10:MFE10,"&lt;&gt;China")+COUNTIFS(Sheet8!C71:MFE71,"China",Sheet8!C10:MFE10,"&lt;&gt;China") - COUNTIFS(Sheet8!C11:MFE11,"China",Sheet8!C31:MFE31,"China",Sheet8!C10:MFE10,"&lt;&gt;China") - COUNTIFS(Sheet8!C51:MFE51,"China",Sheet8!C31:MFE31,"China",Sheet8!C10:MFE10,"&lt;&gt;China") - COUNTIFS(Sheet8!C71:MFE71,"China",Sheet8!C31:MFE31,"China",Sheet8!C10:MFE10,"&lt;&gt;China") - COUNTIFS(Sheet8!C11:MFE11,"China",Sheet8!C51:MFE51,"China",Sheet8!C10:MFE10,"&lt;&gt;China") - COUNTIFS(Sheet8!C11:MFE11,"China",Sheet8!C71:MFE71,"China",Sheet8!C10:MFE10,"&lt;&gt;China") - COUNTIFS(Sheet8!C51:MFE51,"China",Sheet8!C71:MFE71,"China",Sheet8!C10:MFE10,"&lt;&gt;China")</f>
        <v>33</v>
      </c>
    </row>
    <row r="17" spans="1:8" x14ac:dyDescent="0.3">
      <c r="A17">
        <v>2012</v>
      </c>
      <c r="B17">
        <f>COUNTIFS(Sheet8!C12:MFE12,"China",Sheet8!C11:MFE11,"&lt;&gt;China")</f>
        <v>3</v>
      </c>
      <c r="C17">
        <f>COUNTIFS(Sheet8!C12:MFE12,"China",Sheet8!C11:MFE11,"China")</f>
        <v>196</v>
      </c>
      <c r="D17">
        <f>COUNTIFS(Sheet8!C32:MFE32,"China",Sheet8!C11:MFE11,"&lt;&gt;China")</f>
        <v>14</v>
      </c>
      <c r="E17">
        <f>COUNTIFS(Sheet8!C32:MFE32,"China",Sheet8!C11:MFE11,"China")</f>
        <v>17</v>
      </c>
      <c r="F17">
        <f>COUNTIFS(Sheet8!C52:MFE52,"China",Sheet8!C11:MFE11,"&lt;&gt;China")</f>
        <v>2</v>
      </c>
      <c r="G17">
        <f>COUNTIFS(Sheet8!C52:MFE52,"China",Sheet8!C11:MFE11,"China")</f>
        <v>3</v>
      </c>
      <c r="H17">
        <f>COUNTIFS(Sheet8!C12:MFE12,"China",Sheet8!C11:MFE11,"&lt;&gt;China")+COUNTIFS(Sheet8!C32:MFE32,"China",Sheet8!C11:MFE11,"&lt;&gt;China")+COUNTIFS(Sheet8!C52:MFE52,"China",Sheet8!C11:MFE11,"&lt;&gt;China")+COUNTIFS(Sheet8!C72:MFE72,"China",Sheet8!C11:MFE11,"&lt;&gt;China") - COUNTIFS(Sheet8!C12:MFE12,"China",Sheet8!C32:MFE32,"China",Sheet8!C11:MFE11,"&lt;&gt;China") - COUNTIFS(Sheet8!C52:MFE52,"China",Sheet8!C32:MFE32,"China",Sheet8!C11:MFE11,"&lt;&gt;China") - COUNTIFS(Sheet8!C72:MFE72,"China",Sheet8!C32:MFE32,"China",Sheet8!C11:MFE11,"&lt;&gt;China") - COUNTIFS(Sheet8!C12:MFE12,"China",Sheet8!C52:MFE52,"China",Sheet8!C11:MFE11,"&lt;&gt;China") - COUNTIFS(Sheet8!C12:MFE12,"China",Sheet8!C72:MFE72,"China",Sheet8!C11:MFE11,"&lt;&gt;China") - COUNTIFS(Sheet8!C52:MFE52,"China",Sheet8!C72:MFE72,"China",Sheet8!C11:MFE11,"&lt;&gt;China")</f>
        <v>18</v>
      </c>
    </row>
    <row r="18" spans="1:8" x14ac:dyDescent="0.3">
      <c r="A18">
        <v>2011</v>
      </c>
      <c r="B18">
        <f>COUNTIFS(Sheet8!C13:MFE13,"China",Sheet8!C12:MFE12,"&lt;&gt;China")</f>
        <v>2</v>
      </c>
      <c r="C18">
        <f>COUNTIFS(Sheet8!C13:MFE13,"China",Sheet8!C12:MFE12,"China")</f>
        <v>196</v>
      </c>
      <c r="D18">
        <f>COUNTIFS(Sheet8!C33:MFE33,"China",Sheet8!C12:MFE12,"&lt;&gt;China")</f>
        <v>14</v>
      </c>
      <c r="E18">
        <f>COUNTIFS(Sheet8!C33:MFE33,"China",Sheet8!C12:MFE12,"China")</f>
        <v>14</v>
      </c>
      <c r="F18">
        <f>COUNTIFS(Sheet8!C53:MFE53,"China",Sheet8!C12:MFE12,"&lt;&gt;China")</f>
        <v>4</v>
      </c>
      <c r="G18">
        <f>COUNTIFS(Sheet8!C53:MFE53,"China",Sheet8!C12:MFE12,"China")</f>
        <v>3</v>
      </c>
      <c r="H18">
        <f>COUNTIFS(Sheet8!C13:MFE13,"China",Sheet8!C12:MFE12,"&lt;&gt;China")+COUNTIFS(Sheet8!C33:MFE33,"China",Sheet8!C12:MFE12,"&lt;&gt;China")+COUNTIFS(Sheet8!C53:MFE53,"China",Sheet8!C12:MFE12,"&lt;&gt;China")+COUNTIFS(Sheet8!C73:MFE73,"China",Sheet8!C12:MFE12,"&lt;&gt;China") - COUNTIFS(Sheet8!C13:MFE13,"China",Sheet8!C33:MFE33,"China",Sheet8!C12:MFE12,"&lt;&gt;China") - COUNTIFS(Sheet8!C53:MFE53,"China",Sheet8!C33:MFE33,"China",Sheet8!C12:MFE12,"&lt;&gt;China") - COUNTIFS(Sheet8!C73:MFE73,"China",Sheet8!C33:MFE33,"China",Sheet8!C12:MFE12,"&lt;&gt;China") - COUNTIFS(Sheet8!C13:MFE13,"China",Sheet8!C53:MFE53,"China",Sheet8!C12:MFE12,"&lt;&gt;China") - COUNTIFS(Sheet8!C13:MFE13,"China",Sheet8!C73:MFE73,"China",Sheet8!C12:MFE12,"&lt;&gt;China") - COUNTIFS(Sheet8!C53:MFE53,"China",Sheet8!C73:MFE73,"China",Sheet8!C12:MFE12,"&lt;&gt;China")</f>
        <v>16</v>
      </c>
    </row>
    <row r="19" spans="1:8" x14ac:dyDescent="0.3">
      <c r="A19">
        <v>2010</v>
      </c>
      <c r="B19">
        <f>COUNTIFS(Sheet8!C14:MFE14,"China",Sheet8!C13:MFE13,"&lt;&gt;China")</f>
        <v>0</v>
      </c>
      <c r="C19">
        <f>COUNTIFS(Sheet8!C14:MFE14,"China",Sheet8!C13:MFE13,"China")</f>
        <v>189</v>
      </c>
      <c r="D19">
        <f>COUNTIFS(Sheet8!C34:MFE34,"China",Sheet8!C13:MFE13,"&lt;&gt;China")</f>
        <v>8</v>
      </c>
      <c r="E19">
        <f>COUNTIFS(Sheet8!C34:MFE34,"China",Sheet8!C13:MFE13,"China")</f>
        <v>13</v>
      </c>
      <c r="F19">
        <f>COUNTIFS(Sheet8!C54:MFE54,"China",Sheet8!C13:MFE13,"&lt;&gt;China")</f>
        <v>5</v>
      </c>
      <c r="G19">
        <f>COUNTIFS(Sheet8!C54:MFE54,"China",Sheet8!C13:MFE13,"China")</f>
        <v>3</v>
      </c>
      <c r="H19">
        <f>COUNTIFS(Sheet8!C14:MFE14,"China",Sheet8!C13:MFE13,"&lt;&gt;China")+COUNTIFS(Sheet8!C34:MFE34,"China",Sheet8!C13:MFE13,"&lt;&gt;China")+COUNTIFS(Sheet8!C54:MFE54,"China",Sheet8!C13:MFE13,"&lt;&gt;China")+COUNTIFS(Sheet8!C74:MFE74,"China",Sheet8!C13:MFE13,"&lt;&gt;China") - COUNTIFS(Sheet8!C14:MFE14,"China",Sheet8!C34:MFE34,"China",Sheet8!C13:MFE13,"&lt;&gt;China") - COUNTIFS(Sheet8!C54:MFE54,"China",Sheet8!C34:MFE34,"China",Sheet8!C13:MFE13,"&lt;&gt;China") - COUNTIFS(Sheet8!C74:MFE74,"China",Sheet8!C34:MFE34,"China",Sheet8!C13:MFE13,"&lt;&gt;China") - COUNTIFS(Sheet8!C14:MFE14,"China",Sheet8!C54:MFE54,"China",Sheet8!C13:MFE13,"&lt;&gt;China") - COUNTIFS(Sheet8!C14:MFE14,"China",Sheet8!C74:MFE74,"China",Sheet8!C13:MFE13,"&lt;&gt;China") - COUNTIFS(Sheet8!C54:MFE54,"China",Sheet8!C74:MFE74,"China",Sheet8!C13:MFE13,"&lt;&gt;China")</f>
        <v>11</v>
      </c>
    </row>
    <row r="20" spans="1:8" x14ac:dyDescent="0.3">
      <c r="A20">
        <v>2009</v>
      </c>
      <c r="B20">
        <f>COUNTIFS(Sheet8!C15:MFE15,"China",Sheet8!C14:MFE14,"&lt;&gt;China")</f>
        <v>3</v>
      </c>
      <c r="C20">
        <f>COUNTIFS(Sheet8!C15:MFE15,"China",Sheet8!C14:MFE14,"China")</f>
        <v>106</v>
      </c>
      <c r="D20">
        <f>COUNTIFS(Sheet8!C35:MFE35,"China",Sheet8!C14:MFE14,"&lt;&gt;China")</f>
        <v>8</v>
      </c>
      <c r="E20">
        <f>COUNTIFS(Sheet8!C35:MFE35,"China",Sheet8!C14:MFE14,"China")</f>
        <v>12</v>
      </c>
      <c r="F20">
        <f>COUNTIFS(Sheet8!C55:MFE55,"China",Sheet8!C14:MFE14,"&lt;&gt;China")</f>
        <v>3</v>
      </c>
      <c r="G20">
        <f>COUNTIFS(Sheet8!C55:MFE55,"China",Sheet8!C14:MFE14,"China")</f>
        <v>2</v>
      </c>
      <c r="H20">
        <f>COUNTIFS(Sheet8!C15:MFE15,"China",Sheet8!C14:MFE14,"&lt;&gt;China")+COUNTIFS(Sheet8!C35:MFE35,"China",Sheet8!C14:MFE14,"&lt;&gt;China")+COUNTIFS(Sheet8!C55:MFE55,"China",Sheet8!C14:MFE14,"&lt;&gt;China")+COUNTIFS(Sheet8!C75:MFE75,"China",Sheet8!C14:MFE14,"&lt;&gt;China") - COUNTIFS(Sheet8!C15:MFE15,"China",Sheet8!C35:MFE35,"China",Sheet8!C14:MFE14,"&lt;&gt;China") - COUNTIFS(Sheet8!C55:MFE55,"China",Sheet8!C35:MFE35,"China",Sheet8!C14:MFE14,"&lt;&gt;China") - COUNTIFS(Sheet8!C75:MFE75,"China",Sheet8!C35:MFE35,"China",Sheet8!C14:MFE14,"&lt;&gt;China") - COUNTIFS(Sheet8!C15:MFE15,"China",Sheet8!C55:MFE55,"China",Sheet8!C14:MFE14,"&lt;&gt;China") - COUNTIFS(Sheet8!C15:MFE15,"China",Sheet8!C75:MFE75,"China",Sheet8!C14:MFE14,"&lt;&gt;China") - COUNTIFS(Sheet8!C55:MFE55,"China",Sheet8!C75:MFE75,"China",Sheet8!C14:MFE14,"&lt;&gt;China")</f>
        <v>12</v>
      </c>
    </row>
    <row r="21" spans="1:8" x14ac:dyDescent="0.3">
      <c r="A21">
        <v>2008</v>
      </c>
      <c r="B21">
        <f>COUNTIFS(Sheet8!C16:MFE16,"China",Sheet8!C15:MFE15,"&lt;&gt;China")</f>
        <v>1</v>
      </c>
      <c r="C21">
        <f>COUNTIFS(Sheet8!C16:MFE16,"China",Sheet8!C15:MFE15,"China")</f>
        <v>97</v>
      </c>
      <c r="D21">
        <f>COUNTIFS(Sheet8!C36:MFE36,"China",Sheet8!C15:MFE15,"&lt;&gt;China")</f>
        <v>6</v>
      </c>
      <c r="E21">
        <f>COUNTIFS(Sheet8!C36:MFE36,"China",Sheet8!C15:MFE15,"China")</f>
        <v>11</v>
      </c>
      <c r="F21">
        <f>COUNTIFS(Sheet8!C56:MFE56,"China",Sheet8!C15:MFE15,"&lt;&gt;China")</f>
        <v>2</v>
      </c>
      <c r="G21">
        <f>COUNTIFS(Sheet8!C56:MFE56,"China",Sheet8!C15:MFE15,"China")</f>
        <v>2</v>
      </c>
      <c r="H21">
        <f>COUNTIFS(Sheet8!C16:MFE16,"China",Sheet8!C15:MFE15,"&lt;&gt;China")+COUNTIFS(Sheet8!C36:MFE36,"China",Sheet8!C15:MFE15,"&lt;&gt;China")+COUNTIFS(Sheet8!C56:MFE56,"China",Sheet8!C15:MFE15,"&lt;&gt;China")+COUNTIFS(Sheet8!C76:MFE76,"China",Sheet8!C15:MFE15,"&lt;&gt;China") - COUNTIFS(Sheet8!C16:MFE16,"China",Sheet8!C36:MFE36,"China",Sheet8!C15:MFE15,"&lt;&gt;China") - COUNTIFS(Sheet8!C56:MFE56,"China",Sheet8!C36:MFE36,"China",Sheet8!C15:MFE15,"&lt;&gt;China") - COUNTIFS(Sheet8!C76:MFE76,"China",Sheet8!C36:MFE36,"China",Sheet8!C15:MFE15,"&lt;&gt;China") - COUNTIFS(Sheet8!C16:MFE16,"China",Sheet8!C56:MFE56,"China",Sheet8!C15:MFE15,"&lt;&gt;China") - COUNTIFS(Sheet8!C16:MFE16,"China",Sheet8!C76:MFE76,"China",Sheet8!C15:MFE15,"&lt;&gt;China") - COUNTIFS(Sheet8!C56:MFE56,"China",Sheet8!C76:MFE76,"China",Sheet8!C15:MFE15,"&lt;&gt;China")</f>
        <v>7</v>
      </c>
    </row>
    <row r="22" spans="1:8" x14ac:dyDescent="0.3">
      <c r="A22">
        <v>2007</v>
      </c>
      <c r="B22">
        <f>COUNTIFS(Sheet8!C17:MFE17,"China",Sheet8!C16:MFE16,"&lt;&gt;China")</f>
        <v>0</v>
      </c>
      <c r="C22">
        <f>COUNTIFS(Sheet8!C17:MFE17,"China",Sheet8!C16:MFE16,"China")</f>
        <v>84</v>
      </c>
      <c r="D22">
        <f>COUNTIFS(Sheet8!C37:MFE37,"China",Sheet8!C16:MFE16,"&lt;&gt;China")</f>
        <v>4</v>
      </c>
      <c r="E22">
        <f>COUNTIFS(Sheet8!C37:MFE37,"China",Sheet8!C16:MFE16,"China")</f>
        <v>9</v>
      </c>
      <c r="F22">
        <f>COUNTIFS(Sheet8!C57:MFE57,"China",Sheet8!C16:MFE16,"&lt;&gt;China")</f>
        <v>0</v>
      </c>
      <c r="G22">
        <f>COUNTIFS(Sheet8!C57:MFE57,"China",Sheet8!C16:MFE16,"China")</f>
        <v>1</v>
      </c>
      <c r="H22">
        <f>COUNTIFS(Sheet8!C17:MFE17,"China",Sheet8!C16:MFE16,"&lt;&gt;China")+COUNTIFS(Sheet8!C37:MFE37,"China",Sheet8!C16:MFE16,"&lt;&gt;China")+COUNTIFS(Sheet8!C57:MFE57,"China",Sheet8!C16:MFE16,"&lt;&gt;China")+COUNTIFS(Sheet8!C77:MFE77,"China",Sheet8!C16:MFE16,"&lt;&gt;China") - COUNTIFS(Sheet8!C17:MFE17,"China",Sheet8!C37:MFE37,"China",Sheet8!C16:MFE16,"&lt;&gt;China") - COUNTIFS(Sheet8!C57:MFE57,"China",Sheet8!C37:MFE37,"China",Sheet8!C16:MFE16,"&lt;&gt;China") - COUNTIFS(Sheet8!C77:MFE77,"China",Sheet8!C37:MFE37,"China",Sheet8!C16:MFE16,"&lt;&gt;China") - COUNTIFS(Sheet8!C17:MFE17,"China",Sheet8!C57:MFE57,"China",Sheet8!C16:MFE16,"&lt;&gt;China") - COUNTIFS(Sheet8!C17:MFE17,"China",Sheet8!C77:MFE77,"China",Sheet8!C16:MFE16,"&lt;&gt;China") - COUNTIFS(Sheet8!C57:MFE57,"China",Sheet8!C77:MFE77,"China",Sheet8!C16:MFE16,"&lt;&gt;China")</f>
        <v>4</v>
      </c>
    </row>
    <row r="23" spans="1:8" x14ac:dyDescent="0.3">
      <c r="A23">
        <v>2006</v>
      </c>
      <c r="B23">
        <f>COUNTIFS(Sheet8!C18:MFE18,"China",Sheet8!C17:MFE17,"&lt;&gt;China")</f>
        <v>0</v>
      </c>
      <c r="C23">
        <f>COUNTIFS(Sheet8!C18:MFE18,"China",Sheet8!C17:MFE17,"China")</f>
        <v>71</v>
      </c>
      <c r="D23">
        <f>COUNTIFS(Sheet8!C38:MFE38,"China",Sheet8!C17:MFE17,"&lt;&gt;China")</f>
        <v>0</v>
      </c>
      <c r="E23">
        <f>COUNTIFS(Sheet8!C38:MFE38,"China",Sheet8!C17:MFE17,"China")</f>
        <v>7</v>
      </c>
      <c r="F23">
        <f>COUNTIFS(Sheet8!C58:MFE58,"China",Sheet8!C17:MFE17,"&lt;&gt;China")</f>
        <v>0</v>
      </c>
      <c r="G23">
        <f>COUNTIFS(Sheet8!C58:MFE58,"China",Sheet8!C17:MFE17,"China")</f>
        <v>1</v>
      </c>
      <c r="H23">
        <f>COUNTIFS(Sheet8!C18:MFE18,"China",Sheet8!C17:MFE17,"&lt;&gt;China")+COUNTIFS(Sheet8!C38:MFE38,"China",Sheet8!C17:MFE17,"&lt;&gt;China")+COUNTIFS(Sheet8!C58:MFE58,"China",Sheet8!C17:MFE17,"&lt;&gt;China")+COUNTIFS(Sheet8!C78:MFE78,"China",Sheet8!C17:MFE17,"&lt;&gt;China") - COUNTIFS(Sheet8!C18:MFE18,"China",Sheet8!C38:MFE38,"China",Sheet8!C17:MFE17,"&lt;&gt;China") - COUNTIFS(Sheet8!C58:MFE58,"China",Sheet8!C38:MFE38,"China",Sheet8!C17:MFE17,"&lt;&gt;China") - COUNTIFS(Sheet8!C78:MFE78,"China",Sheet8!C38:MFE38,"China",Sheet8!C17:MFE17,"&lt;&gt;China") - COUNTIFS(Sheet8!C18:MFE18,"China",Sheet8!C58:MFE58,"China",Sheet8!C17:MFE17,"&lt;&gt;China") - COUNTIFS(Sheet8!C18:MFE18,"China",Sheet8!C78:MFE78,"China",Sheet8!C17:MFE17,"&lt;&gt;China") - COUNTIFS(Sheet8!C58:MFE58,"China",Sheet8!C78:MFE78,"China",Sheet8!C17:MFE17,"&lt;&gt;China")</f>
        <v>0</v>
      </c>
    </row>
    <row r="24" spans="1:8" x14ac:dyDescent="0.3">
      <c r="A24">
        <v>2005</v>
      </c>
      <c r="B24">
        <f>COUNTIFS(Sheet8!C19:MFE19,"China",Sheet8!C18:MFE18,"&lt;&gt;China")</f>
        <v>1</v>
      </c>
      <c r="C24">
        <f>COUNTIFS(Sheet8!C19:MFE19,"China",Sheet8!C18:MFE18,"China")</f>
        <v>65</v>
      </c>
      <c r="D24">
        <f>COUNTIFS(Sheet8!C39:MFE39,"China",Sheet8!C18:MFE18,"&lt;&gt;China")</f>
        <v>0</v>
      </c>
      <c r="E24">
        <f>COUNTIFS(Sheet8!C39:MFE39,"China",Sheet8!C18:MFE18,"China")</f>
        <v>9</v>
      </c>
      <c r="F24">
        <f>COUNTIFS(Sheet8!C59:MFE59,"China",Sheet8!C18:MFE18,"&lt;&gt;China")</f>
        <v>0</v>
      </c>
      <c r="G24">
        <f>COUNTIFS(Sheet8!C59:MFE59,"China",Sheet8!C18:MFE18,"China")</f>
        <v>1</v>
      </c>
      <c r="H24">
        <f>COUNTIFS(Sheet8!C19:MFE19,"China",Sheet8!C18:MFE18,"&lt;&gt;China")+COUNTIFS(Sheet8!C39:MFE39,"China",Sheet8!C18:MFE18,"&lt;&gt;China")+COUNTIFS(Sheet8!C59:MFE59,"China",Sheet8!C18:MFE18,"&lt;&gt;China")+COUNTIFS(Sheet8!C79:MFE79,"China",Sheet8!C18:MFE18,"&lt;&gt;China") - COUNTIFS(Sheet8!C19:MFE19,"China",Sheet8!C39:MFE39,"China",Sheet8!C18:MFE18,"&lt;&gt;China") - COUNTIFS(Sheet8!C59:MFE59,"China",Sheet8!C39:MFE39,"China",Sheet8!C18:MFE18,"&lt;&gt;China") - COUNTIFS(Sheet8!C79:MFE79,"China",Sheet8!C39:MFE39,"China",Sheet8!C18:MFE18,"&lt;&gt;China") - COUNTIFS(Sheet8!C19:MFE19,"China",Sheet8!C59:MFE59,"China",Sheet8!C18:MFE18,"&lt;&gt;China") - COUNTIFS(Sheet8!C19:MFE19,"China",Sheet8!C79:MFE79,"China",Sheet8!C18:MFE18,"&lt;&gt;China") - COUNTIFS(Sheet8!C59:MFE59,"China",Sheet8!C79:MFE79,"China",Sheet8!C18:MFE18,"&lt;&gt;China")</f>
        <v>1</v>
      </c>
    </row>
    <row r="25" spans="1:8" x14ac:dyDescent="0.3">
      <c r="A25">
        <v>2004</v>
      </c>
      <c r="B25">
        <f>COUNTIFS(Sheet8!C20:MFE20,"China",Sheet8!C19:MFE19,"&lt;&gt;China")</f>
        <v>1</v>
      </c>
      <c r="C25">
        <f>COUNTIFS(Sheet8!C20:MFE20,"China",Sheet8!C19:MFE19,"China")</f>
        <v>61</v>
      </c>
      <c r="D25">
        <f>COUNTIFS(Sheet8!C40:MFE40,"China",Sheet8!C19:MFE19,"&lt;&gt;China")</f>
        <v>0</v>
      </c>
      <c r="E25">
        <f>COUNTIFS(Sheet8!C40:MFE40,"China",Sheet8!C19:MFE19,"China")</f>
        <v>6</v>
      </c>
      <c r="F25">
        <f>COUNTIFS(Sheet8!C60:MFE60,"China",Sheet8!C19:MFE19,"&lt;&gt;China")</f>
        <v>0</v>
      </c>
      <c r="G25">
        <f>COUNTIFS(Sheet8!C60:MFE60,"China",Sheet8!C19:MFE19,"China")</f>
        <v>1</v>
      </c>
      <c r="H25">
        <f>COUNTIFS(Sheet8!C20:MFE20,"China",Sheet8!C19:MFE19,"&lt;&gt;China")+COUNTIFS(Sheet8!C40:MFE40,"China",Sheet8!C19:MFE19,"&lt;&gt;China")+COUNTIFS(Sheet8!C60:MFE60,"China",Sheet8!C19:MFE19,"&lt;&gt;China")+COUNTIFS(Sheet8!C80:MFE80,"China",Sheet8!C19:MFE19,"&lt;&gt;China") - COUNTIFS(Sheet8!C20:MFE20,"China",Sheet8!C40:MFE40,"China",Sheet8!C19:MFE19,"&lt;&gt;China") - COUNTIFS(Sheet8!C60:MFE60,"China",Sheet8!C40:MFE40,"China",Sheet8!C19:MFE19,"&lt;&gt;China") - COUNTIFS(Sheet8!C80:MFE80,"China",Sheet8!C40:MFE40,"China",Sheet8!C19:MFE19,"&lt;&gt;China") - COUNTIFS(Sheet8!C20:MFE20,"China",Sheet8!C60:MFE60,"China",Sheet8!C19:MFE19,"&lt;&gt;China") - COUNTIFS(Sheet8!C20:MFE20,"China",Sheet8!C80:MFE80,"China",Sheet8!C19:MFE19,"&lt;&gt;China") - COUNTIFS(Sheet8!C60:MFE60,"China",Sheet8!C80:MFE80,"China",Sheet8!C19:MFE19,"&lt;&gt;China")</f>
        <v>1</v>
      </c>
    </row>
    <row r="26" spans="1:8" x14ac:dyDescent="0.3">
      <c r="A26">
        <v>2003</v>
      </c>
      <c r="B26">
        <f>COUNTIFS(Sheet8!C21:MFE21,"China",Sheet8!C20:MFE20,"&lt;&gt;China")</f>
        <v>0</v>
      </c>
      <c r="C26">
        <f>COUNTIFS(Sheet8!C21:MFE21,"China",Sheet8!C20:MFE20,"China")</f>
        <v>52</v>
      </c>
      <c r="D26">
        <f>COUNTIFS(Sheet8!C41:MFE41,"China",Sheet8!C20:MFE20,"&lt;&gt;China")</f>
        <v>0</v>
      </c>
      <c r="E26">
        <f>COUNTIFS(Sheet8!C41:MFE41,"China",Sheet8!C20:MFE20,"China")</f>
        <v>4</v>
      </c>
      <c r="F26">
        <f>COUNTIFS(Sheet8!C61:MFE61,"China",Sheet8!C20:MFE20,"&lt;&gt;China")</f>
        <v>0</v>
      </c>
      <c r="G26">
        <f>COUNTIFS(Sheet8!C61:MFE61,"China",Sheet8!C20:MFE20,"China")</f>
        <v>0</v>
      </c>
      <c r="H26">
        <f>COUNTIFS(Sheet8!C21:MFE21,"China",Sheet8!C20:MFE20,"&lt;&gt;China")+COUNTIFS(Sheet8!C41:MFE41,"China",Sheet8!C20:MFE20,"&lt;&gt;China")+COUNTIFS(Sheet8!C61:MFE61,"China",Sheet8!C20:MFE20,"&lt;&gt;China")+COUNTIFS(Sheet8!C81:MFE81,"China",Sheet8!C20:MFE20,"&lt;&gt;China") - COUNTIFS(Sheet8!C21:MFE21,"China",Sheet8!C41:MFE41,"China",Sheet8!C20:MFE20,"&lt;&gt;China") - COUNTIFS(Sheet8!C61:MFE61,"China",Sheet8!C41:MFE41,"China",Sheet8!C20:MFE20,"&lt;&gt;China") - COUNTIFS(Sheet8!C81:MFE81,"China",Sheet8!C41:MFE41,"China",Sheet8!C20:MFE20,"&lt;&gt;China") - COUNTIFS(Sheet8!C21:MFE21,"China",Sheet8!C61:MFE61,"China",Sheet8!C20:MFE20,"&lt;&gt;China") - COUNTIFS(Sheet8!C21:MFE21,"China",Sheet8!C81:MFE81,"China",Sheet8!C20:MFE20,"&lt;&gt;China") - COUNTIFS(Sheet8!C61:MFE61,"China",Sheet8!C81:MFE81,"China",Sheet8!C20:MFE20,"&lt;&gt;China")</f>
        <v>0</v>
      </c>
    </row>
    <row r="27" spans="1:8" x14ac:dyDescent="0.3">
      <c r="A27">
        <v>2002</v>
      </c>
      <c r="B27">
        <f>COUNTIFS(Sheet8!C22:MFE22,"China",Sheet8!C21:MFE21,"&lt;&gt;China")</f>
        <v>0</v>
      </c>
      <c r="C27">
        <f>COUNTIFS(Sheet8!C22:MFE22,"China",Sheet8!C21:MFE21,"China")</f>
        <v>48</v>
      </c>
      <c r="D27">
        <f>COUNTIFS(Sheet8!C42:MFE42,"China",Sheet8!C21:MFE21,"&lt;&gt;China")</f>
        <v>0</v>
      </c>
      <c r="E27">
        <f>COUNTIFS(Sheet8!C42:MFE42,"China",Sheet8!C21:MFE21,"China")</f>
        <v>4</v>
      </c>
      <c r="F27">
        <f>COUNTIFS(Sheet8!C62:MFE62,"China",Sheet8!C21:MFE21,"&lt;&gt;China")</f>
        <v>0</v>
      </c>
      <c r="G27">
        <f>COUNTIFS(Sheet8!C62:MFE62,"China",Sheet8!C21:MFE21,"China")</f>
        <v>0</v>
      </c>
      <c r="H27">
        <f>COUNTIFS(Sheet8!C22:MFE22,"China",Sheet8!C21:MFE21,"&lt;&gt;China")+COUNTIFS(Sheet8!C42:MFE42,"China",Sheet8!C21:MFE21,"&lt;&gt;China")+COUNTIFS(Sheet8!C62:MFE62,"China",Sheet8!C21:MFE21,"&lt;&gt;China")+COUNTIFS(Sheet8!C82:MFE82,"China",Sheet8!C21:MFE21,"&lt;&gt;China") - COUNTIFS(Sheet8!C22:MFE22,"China",Sheet8!C42:MFE42,"China",Sheet8!C21:MFE21,"&lt;&gt;China") - COUNTIFS(Sheet8!C62:MFE62,"China",Sheet8!C42:MFE42,"China",Sheet8!C21:MFE21,"&lt;&gt;China") - COUNTIFS(Sheet8!C82:MFE82,"China",Sheet8!C42:MFE42,"China",Sheet8!C21:MFE21,"&lt;&gt;China") - COUNTIFS(Sheet8!C22:MFE22,"China",Sheet8!C62:MFE62,"China",Sheet8!C21:MFE21,"&lt;&gt;China") - COUNTIFS(Sheet8!C22:MFE22,"China",Sheet8!C82:MFE82,"China",Sheet8!C21:MFE21,"&lt;&gt;China") - COUNTIFS(Sheet8!C62:MFE62,"China",Sheet8!C82:MFE82,"China",Sheet8!C21:MFE21,"&lt;&gt;China")</f>
        <v>0</v>
      </c>
    </row>
    <row r="28" spans="1:8" x14ac:dyDescent="0.3">
      <c r="A28">
        <v>2001</v>
      </c>
      <c r="B28">
        <f>COUNTIFS(Sheet8!C23:MFE23,"China",Sheet8!C22:MFE22,"&lt;&gt;China")</f>
        <v>0</v>
      </c>
      <c r="C28">
        <f>COUNTIFS(Sheet8!C23:MFE23,"China",Sheet8!C22:MFE22,"China")</f>
        <v>48</v>
      </c>
      <c r="D28">
        <f>COUNTIFS(Sheet8!C43:MFE43,"China",Sheet8!C22:MFE22,"&lt;&gt;China")</f>
        <v>0</v>
      </c>
      <c r="E28">
        <f>COUNTIFS(Sheet8!C43:MFE43,"China",Sheet8!C22:MFE22,"China")</f>
        <v>4</v>
      </c>
      <c r="F28">
        <f>COUNTIFS(Sheet8!C63:MFE63,"China",Sheet8!C22:MFE22,"&lt;&gt;China")</f>
        <v>0</v>
      </c>
      <c r="G28">
        <f>COUNTIFS(Sheet8!C63:MFE63,"China",Sheet8!C22:MFE22,"China")</f>
        <v>0</v>
      </c>
      <c r="H28">
        <f>COUNTIFS(Sheet8!C23:MFE23,"China",Sheet8!C22:MFE22,"&lt;&gt;China")+COUNTIFS(Sheet8!C43:MFE43,"China",Sheet8!C22:MFE22,"&lt;&gt;China")+COUNTIFS(Sheet8!C63:MFE63,"China",Sheet8!C22:MFE22,"&lt;&gt;China")+COUNTIFS(Sheet8!C83:MFE83,"China",Sheet8!C22:MFE22,"&lt;&gt;China") - COUNTIFS(Sheet8!C23:MFE23,"China",Sheet8!C43:MFE43,"China",Sheet8!C22:MFE22,"&lt;&gt;China") - COUNTIFS(Sheet8!C63:MFE63,"China",Sheet8!C43:MFE43,"China",Sheet8!C22:MFE22,"&lt;&gt;China") - COUNTIFS(Sheet8!C83:MFE83,"China",Sheet8!C43:MFE43,"China",Sheet8!C22:MFE22,"&lt;&gt;China") - COUNTIFS(Sheet8!C23:MFE23,"China",Sheet8!C63:MFE63,"China",Sheet8!C22:MFE22,"&lt;&gt;China") - COUNTIFS(Sheet8!C23:MFE23,"China",Sheet8!C83:MFE83,"China",Sheet8!C22:MFE22,"&lt;&gt;China") - COUNTIFS(Sheet8!C63:MFE63,"China",Sheet8!C83:MFE83,"China",Sheet8!C22:MFE22,"&lt;&gt;China")</f>
        <v>0</v>
      </c>
    </row>
    <row r="29" spans="1:8" x14ac:dyDescent="0.3">
      <c r="A29">
        <v>2000</v>
      </c>
      <c r="B29">
        <f>COUNTIFS(Sheet8!C24:MFE24,"China",Sheet8!C23:MFE23,"&lt;&gt;China")</f>
        <v>0</v>
      </c>
      <c r="C29">
        <f>COUNTIFS(Sheet8!C24:MFE24,"China",Sheet8!C23:MFE23,"China")</f>
        <v>47</v>
      </c>
      <c r="D29">
        <f>COUNTIFS(Sheet8!C44:MFE44,"China",Sheet8!C23:MFE23,"&lt;&gt;China")</f>
        <v>0</v>
      </c>
      <c r="E29">
        <f>COUNTIFS(Sheet8!C44:MFE44,"China",Sheet8!C23:MFE23,"China")</f>
        <v>3</v>
      </c>
      <c r="F29">
        <f>COUNTIFS(Sheet8!C64:MFE64,"China",Sheet8!C23:MFE23,"&lt;&gt;China")</f>
        <v>0</v>
      </c>
      <c r="G29">
        <f>COUNTIFS(Sheet8!C64:MFE64,"China",Sheet8!C23:MFE23,"China")</f>
        <v>0</v>
      </c>
      <c r="H29">
        <f>COUNTIFS(Sheet8!C24:MFE24,"China",Sheet8!C23:MFE23,"&lt;&gt;China")+COUNTIFS(Sheet8!C44:MFE44,"China",Sheet8!C23:MFE23,"&lt;&gt;China")+COUNTIFS(Sheet8!C64:MFE64,"China",Sheet8!C23:MFE23,"&lt;&gt;China")+COUNTIFS(Sheet8!C84:MFE84,"China",Sheet8!C23:MFE23,"&lt;&gt;China") - COUNTIFS(Sheet8!C24:MFE24,"China",Sheet8!C44:MFE44,"China",Sheet8!C23:MFE23,"&lt;&gt;China") - COUNTIFS(Sheet8!C64:MFE64,"China",Sheet8!C44:MFE44,"China",Sheet8!C23:MFE23,"&lt;&gt;China") - COUNTIFS(Sheet8!C84:MFE84,"China",Sheet8!C44:MFE44,"China",Sheet8!C23:MFE23,"&lt;&gt;China") - COUNTIFS(Sheet8!C24:MFE24,"China",Sheet8!C64:MFE64,"China",Sheet8!C23:MFE23,"&lt;&gt;China") - COUNTIFS(Sheet8!C24:MFE24,"China",Sheet8!C84:MFE84,"China",Sheet8!C23:MFE23,"&lt;&gt;China") - COUNTIFS(Sheet8!C64:MFE64,"China",Sheet8!C84:MFE84,"China",Sheet8!C23:MFE23,"&lt;&gt;China")</f>
        <v>0</v>
      </c>
    </row>
  </sheetData>
  <pageMargins left="0.7" right="0.7" top="0.75" bottom="0.75" header="0.3" footer="0.3"/>
  <drawing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B91BB-CE46-4DA3-8308-7E93398E7F1D}">
  <dimension ref="A2:W8952"/>
  <sheetViews>
    <sheetView topLeftCell="A8926" workbookViewId="0">
      <selection activeCell="A8953" sqref="A8953"/>
    </sheetView>
  </sheetViews>
  <sheetFormatPr defaultRowHeight="15.6" x14ac:dyDescent="0.3"/>
  <cols>
    <col min="1" max="1" width="40.3984375" bestFit="1" customWidth="1"/>
    <col min="2" max="2" width="10.796875" bestFit="1" customWidth="1"/>
    <col min="3" max="3" width="18.19921875" bestFit="1" customWidth="1"/>
    <col min="4" max="23" width="20.796875" bestFit="1" customWidth="1"/>
  </cols>
  <sheetData>
    <row r="2" spans="1:23" x14ac:dyDescent="0.3">
      <c r="A2" s="9" t="s">
        <v>5247</v>
      </c>
      <c r="B2" s="9" t="s">
        <v>5248</v>
      </c>
      <c r="C2" s="9" t="s">
        <v>5224</v>
      </c>
      <c r="D2" s="9" t="s">
        <v>5225</v>
      </c>
      <c r="E2" s="9" t="s">
        <v>5225</v>
      </c>
      <c r="F2" s="9" t="s">
        <v>5225</v>
      </c>
      <c r="G2" s="9" t="s">
        <v>5225</v>
      </c>
      <c r="H2" s="9" t="s">
        <v>5225</v>
      </c>
      <c r="I2" s="9" t="s">
        <v>5225</v>
      </c>
      <c r="J2" s="9" t="s">
        <v>5225</v>
      </c>
      <c r="K2" s="9" t="s">
        <v>5225</v>
      </c>
      <c r="L2" s="9" t="s">
        <v>5225</v>
      </c>
      <c r="M2" s="9" t="s">
        <v>5225</v>
      </c>
      <c r="N2" s="9" t="s">
        <v>5225</v>
      </c>
      <c r="O2" s="9" t="s">
        <v>5225</v>
      </c>
      <c r="P2" s="9" t="s">
        <v>5225</v>
      </c>
      <c r="Q2" s="9" t="s">
        <v>5225</v>
      </c>
      <c r="R2" s="9" t="s">
        <v>5225</v>
      </c>
      <c r="S2" s="9" t="s">
        <v>5225</v>
      </c>
      <c r="T2" s="9" t="s">
        <v>5225</v>
      </c>
      <c r="U2" s="9" t="s">
        <v>5225</v>
      </c>
      <c r="V2" s="9" t="s">
        <v>5225</v>
      </c>
      <c r="W2" s="9" t="s">
        <v>5225</v>
      </c>
    </row>
    <row r="3" spans="1:23" x14ac:dyDescent="0.3">
      <c r="A3" s="8">
        <v>243354</v>
      </c>
      <c r="B3" s="8">
        <v>243353</v>
      </c>
      <c r="C3" s="8">
        <v>244619</v>
      </c>
      <c r="D3" s="8">
        <v>260413</v>
      </c>
      <c r="E3" s="8">
        <v>260413</v>
      </c>
      <c r="F3" s="8">
        <v>260413</v>
      </c>
      <c r="G3" s="8">
        <v>260413</v>
      </c>
      <c r="H3" s="8">
        <v>260413</v>
      </c>
      <c r="I3" s="8">
        <v>260413</v>
      </c>
      <c r="J3" s="8">
        <v>260413</v>
      </c>
      <c r="K3" s="8">
        <v>260413</v>
      </c>
      <c r="L3" s="8">
        <v>260413</v>
      </c>
      <c r="M3" s="8">
        <v>260413</v>
      </c>
      <c r="N3" s="8">
        <v>260413</v>
      </c>
      <c r="O3" s="8">
        <v>260413</v>
      </c>
      <c r="P3" s="8">
        <v>260413</v>
      </c>
      <c r="Q3" s="8">
        <v>260413</v>
      </c>
      <c r="R3" s="8">
        <v>260413</v>
      </c>
      <c r="S3" s="8">
        <v>260413</v>
      </c>
      <c r="T3" s="8">
        <v>260413</v>
      </c>
      <c r="U3" s="8">
        <v>260413</v>
      </c>
      <c r="V3" s="8">
        <v>260413</v>
      </c>
      <c r="W3" s="8">
        <v>260413</v>
      </c>
    </row>
    <row r="4" spans="1:23" x14ac:dyDescent="0.3">
      <c r="A4" s="10"/>
      <c r="B4" s="10"/>
      <c r="C4" s="10"/>
      <c r="D4" s="10" t="s">
        <v>5226</v>
      </c>
      <c r="E4" s="10" t="s">
        <v>5226</v>
      </c>
      <c r="F4" s="10" t="s">
        <v>5226</v>
      </c>
      <c r="G4" s="10" t="s">
        <v>5226</v>
      </c>
      <c r="H4" s="10" t="s">
        <v>5226</v>
      </c>
      <c r="I4" s="10" t="s">
        <v>5226</v>
      </c>
      <c r="J4" s="10" t="s">
        <v>5226</v>
      </c>
      <c r="K4" s="10" t="s">
        <v>5226</v>
      </c>
      <c r="L4" s="10" t="s">
        <v>5226</v>
      </c>
      <c r="M4" s="10" t="s">
        <v>5226</v>
      </c>
      <c r="N4" s="10" t="s">
        <v>5226</v>
      </c>
      <c r="O4" s="10" t="s">
        <v>5226</v>
      </c>
      <c r="P4" s="10" t="s">
        <v>5226</v>
      </c>
      <c r="Q4" s="10" t="s">
        <v>5226</v>
      </c>
      <c r="R4" s="10" t="s">
        <v>5226</v>
      </c>
      <c r="S4" s="10" t="s">
        <v>5226</v>
      </c>
      <c r="T4" s="10" t="s">
        <v>5226</v>
      </c>
      <c r="U4" s="10" t="s">
        <v>5226</v>
      </c>
      <c r="V4" s="10" t="s">
        <v>5226</v>
      </c>
      <c r="W4" s="10" t="s">
        <v>5226</v>
      </c>
    </row>
    <row r="5" spans="1:23" x14ac:dyDescent="0.3">
      <c r="A5" s="10"/>
      <c r="B5" s="10"/>
      <c r="C5" s="10"/>
      <c r="D5" s="10" t="s">
        <v>5227</v>
      </c>
      <c r="E5" s="10" t="s">
        <v>5228</v>
      </c>
      <c r="F5" s="10" t="s">
        <v>5229</v>
      </c>
      <c r="G5" s="10" t="s">
        <v>5230</v>
      </c>
      <c r="H5" s="10" t="s">
        <v>5231</v>
      </c>
      <c r="I5" s="10" t="s">
        <v>5232</v>
      </c>
      <c r="J5" s="10" t="s">
        <v>5233</v>
      </c>
      <c r="K5" s="10" t="s">
        <v>5234</v>
      </c>
      <c r="L5" s="10" t="s">
        <v>5235</v>
      </c>
      <c r="M5" s="10" t="s">
        <v>5236</v>
      </c>
      <c r="N5" s="10" t="s">
        <v>5237</v>
      </c>
      <c r="O5" s="10" t="s">
        <v>5238</v>
      </c>
      <c r="P5" s="10" t="s">
        <v>5239</v>
      </c>
      <c r="Q5" s="10" t="s">
        <v>5240</v>
      </c>
      <c r="R5" s="10" t="s">
        <v>5241</v>
      </c>
      <c r="S5" s="10" t="s">
        <v>5242</v>
      </c>
      <c r="T5" s="10" t="s">
        <v>5243</v>
      </c>
      <c r="U5" s="10" t="s">
        <v>5244</v>
      </c>
      <c r="V5" s="10" t="s">
        <v>5245</v>
      </c>
      <c r="W5" s="10" t="s">
        <v>5246</v>
      </c>
    </row>
    <row r="6" spans="1:23" x14ac:dyDescent="0.3">
      <c r="A6" s="7">
        <v>1068</v>
      </c>
      <c r="B6" s="8">
        <v>79522</v>
      </c>
      <c r="C6" s="9" t="s">
        <v>5098</v>
      </c>
      <c r="D6" s="9" t="s">
        <v>5099</v>
      </c>
      <c r="E6" s="9" t="s">
        <v>5099</v>
      </c>
      <c r="F6" s="9" t="s">
        <v>5099</v>
      </c>
      <c r="G6" s="9" t="s">
        <v>5099</v>
      </c>
      <c r="H6" s="9" t="s">
        <v>5099</v>
      </c>
      <c r="I6" s="9"/>
      <c r="J6" s="9"/>
      <c r="K6" s="9"/>
      <c r="L6" s="9"/>
      <c r="M6" s="9"/>
      <c r="N6" s="9"/>
      <c r="O6" s="9"/>
      <c r="P6" s="9"/>
      <c r="Q6" s="9"/>
      <c r="R6" s="9"/>
      <c r="S6" s="9"/>
      <c r="T6" s="9"/>
      <c r="U6" s="9"/>
      <c r="V6" s="9"/>
      <c r="W6" s="9"/>
    </row>
    <row r="7" spans="1:23" x14ac:dyDescent="0.3">
      <c r="A7" s="7" t="s">
        <v>5252</v>
      </c>
      <c r="B7" s="8">
        <v>29336</v>
      </c>
      <c r="C7" s="9" t="s">
        <v>5109</v>
      </c>
      <c r="D7" s="9"/>
      <c r="E7" s="9"/>
      <c r="F7" s="9"/>
      <c r="G7" s="9" t="s">
        <v>5099</v>
      </c>
      <c r="H7" s="9" t="s">
        <v>5099</v>
      </c>
      <c r="I7" s="9" t="s">
        <v>5099</v>
      </c>
      <c r="J7" s="9" t="s">
        <v>5099</v>
      </c>
      <c r="K7" s="9"/>
      <c r="L7" s="9"/>
      <c r="M7" s="9"/>
      <c r="N7" s="9"/>
      <c r="O7" s="9"/>
      <c r="P7" s="9"/>
      <c r="Q7" s="9"/>
      <c r="R7" s="9"/>
      <c r="S7" s="9"/>
      <c r="T7" s="9"/>
      <c r="U7" s="9"/>
      <c r="V7" s="9"/>
      <c r="W7" s="9"/>
    </row>
    <row r="8" spans="1:23" x14ac:dyDescent="0.3">
      <c r="A8" s="7" t="s">
        <v>52</v>
      </c>
      <c r="B8" s="8">
        <v>52308</v>
      </c>
      <c r="C8" s="9" t="s">
        <v>5098</v>
      </c>
      <c r="D8" s="9" t="s">
        <v>5099</v>
      </c>
      <c r="E8" s="9" t="s">
        <v>5099</v>
      </c>
      <c r="F8" s="9" t="s">
        <v>5099</v>
      </c>
      <c r="G8" s="9" t="s">
        <v>5099</v>
      </c>
      <c r="H8" s="9" t="s">
        <v>5099</v>
      </c>
      <c r="I8" s="9" t="s">
        <v>5099</v>
      </c>
      <c r="J8" s="9" t="s">
        <v>5099</v>
      </c>
      <c r="K8" s="9"/>
      <c r="L8" s="9"/>
      <c r="M8" s="9"/>
      <c r="N8" s="9"/>
      <c r="O8" s="9"/>
      <c r="P8" s="9"/>
      <c r="Q8" s="9"/>
      <c r="R8" s="9"/>
      <c r="S8" s="9"/>
      <c r="T8" s="9"/>
      <c r="U8" s="9"/>
      <c r="V8" s="9"/>
      <c r="W8" s="9"/>
    </row>
    <row r="9" spans="1:23" x14ac:dyDescent="0.3">
      <c r="A9" s="7" t="s">
        <v>5253</v>
      </c>
      <c r="B9" s="8">
        <v>66349</v>
      </c>
      <c r="C9" s="9" t="s">
        <v>5098</v>
      </c>
      <c r="D9" s="9"/>
      <c r="E9" s="9"/>
      <c r="F9" s="9"/>
      <c r="G9" s="9"/>
      <c r="H9" s="9"/>
      <c r="I9" s="9"/>
      <c r="J9" s="9"/>
      <c r="K9" s="9"/>
      <c r="L9" s="9"/>
      <c r="M9" s="9"/>
      <c r="N9" s="9"/>
      <c r="O9" s="9"/>
      <c r="P9" s="9"/>
      <c r="Q9" s="9"/>
      <c r="R9" s="9"/>
      <c r="S9" s="9"/>
      <c r="T9" s="9"/>
      <c r="U9" s="9"/>
      <c r="V9" s="9"/>
      <c r="W9" s="9"/>
    </row>
    <row r="10" spans="1:23" x14ac:dyDescent="0.3">
      <c r="A10" s="7">
        <v>292</v>
      </c>
      <c r="B10" s="8">
        <v>81570</v>
      </c>
      <c r="C10" s="9" t="s">
        <v>1048</v>
      </c>
      <c r="D10" s="9" t="s">
        <v>5099</v>
      </c>
      <c r="E10" s="9" t="s">
        <v>5099</v>
      </c>
      <c r="F10" s="9" t="s">
        <v>5099</v>
      </c>
      <c r="G10" s="9"/>
      <c r="H10" s="9"/>
      <c r="I10" s="9"/>
      <c r="J10" s="9"/>
      <c r="K10" s="9"/>
      <c r="L10" s="9"/>
      <c r="M10" s="9"/>
      <c r="N10" s="9"/>
      <c r="O10" s="9"/>
      <c r="P10" s="9"/>
      <c r="Q10" s="9"/>
      <c r="R10" s="9"/>
      <c r="S10" s="9"/>
      <c r="T10" s="9"/>
      <c r="U10" s="9"/>
      <c r="V10" s="9"/>
      <c r="W10" s="9"/>
    </row>
    <row r="11" spans="1:23" x14ac:dyDescent="0.3">
      <c r="A11" s="7" t="s">
        <v>5254</v>
      </c>
      <c r="B11" s="8">
        <v>74796</v>
      </c>
      <c r="C11" s="9" t="s">
        <v>1048</v>
      </c>
      <c r="D11" s="9"/>
      <c r="E11" s="9"/>
      <c r="F11" s="9"/>
      <c r="G11" s="9"/>
      <c r="H11" s="9" t="s">
        <v>5099</v>
      </c>
      <c r="I11" s="9" t="s">
        <v>5099</v>
      </c>
      <c r="J11" s="9"/>
      <c r="K11" s="9"/>
      <c r="L11" s="9"/>
      <c r="M11" s="9"/>
      <c r="N11" s="9"/>
      <c r="O11" s="9"/>
      <c r="P11" s="9"/>
      <c r="Q11" s="9"/>
      <c r="R11" s="9"/>
      <c r="S11" s="9"/>
      <c r="T11" s="9"/>
      <c r="U11" s="9"/>
      <c r="V11" s="9"/>
      <c r="W11" s="9"/>
    </row>
    <row r="12" spans="1:23" x14ac:dyDescent="0.3">
      <c r="A12" s="7" t="s">
        <v>53</v>
      </c>
      <c r="B12" s="8">
        <v>32550</v>
      </c>
      <c r="C12" s="9" t="s">
        <v>5100</v>
      </c>
      <c r="D12" s="9" t="s">
        <v>5099</v>
      </c>
      <c r="E12" s="9" t="s">
        <v>5099</v>
      </c>
      <c r="F12" s="9" t="s">
        <v>5099</v>
      </c>
      <c r="G12" s="9" t="s">
        <v>5099</v>
      </c>
      <c r="H12" s="9" t="s">
        <v>5099</v>
      </c>
      <c r="I12" s="9" t="s">
        <v>5099</v>
      </c>
      <c r="J12" s="9" t="s">
        <v>5099</v>
      </c>
      <c r="K12" s="9"/>
      <c r="L12" s="9"/>
      <c r="M12" s="9"/>
      <c r="N12" s="9"/>
      <c r="O12" s="9"/>
      <c r="P12" s="9"/>
      <c r="Q12" s="9"/>
      <c r="R12" s="9"/>
      <c r="S12" s="9"/>
      <c r="T12" s="9"/>
      <c r="U12" s="9"/>
      <c r="V12" s="9"/>
      <c r="W12" s="9"/>
    </row>
    <row r="13" spans="1:23" x14ac:dyDescent="0.3">
      <c r="A13" s="7" t="s">
        <v>54</v>
      </c>
      <c r="B13" s="8">
        <v>30350</v>
      </c>
      <c r="C13" s="9" t="s">
        <v>5098</v>
      </c>
      <c r="D13" s="9" t="s">
        <v>5099</v>
      </c>
      <c r="E13" s="9" t="s">
        <v>5099</v>
      </c>
      <c r="F13" s="9" t="s">
        <v>5099</v>
      </c>
      <c r="G13" s="9" t="s">
        <v>5099</v>
      </c>
      <c r="H13" s="9" t="s">
        <v>5099</v>
      </c>
      <c r="I13" s="9" t="s">
        <v>5099</v>
      </c>
      <c r="J13" s="9" t="s">
        <v>5099</v>
      </c>
      <c r="K13" s="9"/>
      <c r="L13" s="9"/>
      <c r="M13" s="9"/>
      <c r="N13" s="9"/>
      <c r="O13" s="9"/>
      <c r="P13" s="9"/>
      <c r="Q13" s="9"/>
      <c r="R13" s="9"/>
      <c r="S13" s="9"/>
      <c r="T13" s="9"/>
      <c r="U13" s="9"/>
      <c r="V13" s="9"/>
      <c r="W13" s="9"/>
    </row>
    <row r="14" spans="1:23" x14ac:dyDescent="0.3">
      <c r="A14" s="7" t="s">
        <v>5255</v>
      </c>
      <c r="B14" s="8">
        <v>34620</v>
      </c>
      <c r="C14" s="9" t="s">
        <v>5103</v>
      </c>
      <c r="D14" s="9"/>
      <c r="E14" s="9"/>
      <c r="F14" s="9"/>
      <c r="G14" s="9"/>
      <c r="H14" s="9"/>
      <c r="I14" s="9"/>
      <c r="J14" s="9"/>
      <c r="K14" s="9"/>
      <c r="L14" s="9"/>
      <c r="M14" s="9"/>
      <c r="N14" s="9"/>
      <c r="O14" s="9"/>
      <c r="P14" s="9"/>
      <c r="Q14" s="9"/>
      <c r="R14" s="9"/>
      <c r="S14" s="9"/>
      <c r="T14" s="9"/>
      <c r="U14" s="9"/>
      <c r="V14" s="9"/>
      <c r="W14" s="9"/>
    </row>
    <row r="15" spans="1:23" x14ac:dyDescent="0.3">
      <c r="A15" s="7" t="s">
        <v>55</v>
      </c>
      <c r="B15" s="8">
        <v>34073</v>
      </c>
      <c r="C15" s="9" t="s">
        <v>1048</v>
      </c>
      <c r="D15" s="9" t="s">
        <v>5101</v>
      </c>
      <c r="E15" s="9" t="s">
        <v>5101</v>
      </c>
      <c r="F15" s="9" t="s">
        <v>5101</v>
      </c>
      <c r="G15" s="9" t="s">
        <v>5101</v>
      </c>
      <c r="H15" s="9" t="s">
        <v>5101</v>
      </c>
      <c r="I15" s="9" t="s">
        <v>5101</v>
      </c>
      <c r="J15" s="9" t="s">
        <v>5101</v>
      </c>
      <c r="K15" s="9"/>
      <c r="L15" s="9"/>
      <c r="M15" s="9"/>
      <c r="N15" s="9"/>
      <c r="O15" s="9"/>
      <c r="P15" s="9"/>
      <c r="Q15" s="9"/>
      <c r="R15" s="9"/>
      <c r="S15" s="9"/>
      <c r="T15" s="9"/>
      <c r="U15" s="9"/>
      <c r="V15" s="9"/>
      <c r="W15" s="9"/>
    </row>
    <row r="16" spans="1:23" x14ac:dyDescent="0.3">
      <c r="A16" s="7" t="s">
        <v>5256</v>
      </c>
      <c r="B16" s="8">
        <v>27791</v>
      </c>
      <c r="C16" s="9" t="s">
        <v>1048</v>
      </c>
      <c r="D16" s="9"/>
      <c r="E16" s="9"/>
      <c r="F16" s="9"/>
      <c r="G16" s="9"/>
      <c r="H16" s="9"/>
      <c r="I16" s="9"/>
      <c r="J16" s="9"/>
      <c r="K16" s="9"/>
      <c r="L16" s="9"/>
      <c r="M16" s="9"/>
      <c r="N16" s="9"/>
      <c r="O16" s="9"/>
      <c r="P16" s="9"/>
      <c r="Q16" s="9"/>
      <c r="R16" s="9"/>
      <c r="S16" s="9"/>
      <c r="T16" s="9"/>
      <c r="U16" s="9"/>
      <c r="V16" s="9"/>
      <c r="W16" s="9"/>
    </row>
    <row r="17" spans="1:23" x14ac:dyDescent="0.3">
      <c r="A17" s="7" t="s">
        <v>5257</v>
      </c>
      <c r="B17" s="8">
        <v>59744</v>
      </c>
      <c r="C17" s="9" t="s">
        <v>5112</v>
      </c>
      <c r="D17" s="9"/>
      <c r="E17" s="9"/>
      <c r="F17" s="9"/>
      <c r="G17" s="9"/>
      <c r="H17" s="9"/>
      <c r="I17" s="9"/>
      <c r="J17" s="9"/>
      <c r="K17" s="9"/>
      <c r="L17" s="9"/>
      <c r="M17" s="9"/>
      <c r="N17" s="9"/>
      <c r="O17" s="9"/>
      <c r="P17" s="9"/>
      <c r="Q17" s="9"/>
      <c r="R17" s="9"/>
      <c r="S17" s="9"/>
      <c r="T17" s="9"/>
      <c r="U17" s="9"/>
      <c r="V17" s="9"/>
      <c r="W17" s="9"/>
    </row>
    <row r="18" spans="1:23" x14ac:dyDescent="0.3">
      <c r="A18" s="7" t="s">
        <v>56</v>
      </c>
      <c r="B18" s="8">
        <v>49948</v>
      </c>
      <c r="C18" s="9" t="s">
        <v>1048</v>
      </c>
      <c r="D18" s="9" t="s">
        <v>5102</v>
      </c>
      <c r="E18" s="9" t="s">
        <v>5102</v>
      </c>
      <c r="F18" s="9" t="s">
        <v>5102</v>
      </c>
      <c r="G18" s="9" t="s">
        <v>5102</v>
      </c>
      <c r="H18" s="9" t="s">
        <v>5102</v>
      </c>
      <c r="I18" s="9" t="s">
        <v>5102</v>
      </c>
      <c r="J18" s="9" t="s">
        <v>5102</v>
      </c>
      <c r="K18" s="9"/>
      <c r="L18" s="9"/>
      <c r="M18" s="9"/>
      <c r="N18" s="9"/>
      <c r="O18" s="9"/>
      <c r="P18" s="9"/>
      <c r="Q18" s="9"/>
      <c r="R18" s="9"/>
      <c r="S18" s="9"/>
      <c r="T18" s="9"/>
      <c r="U18" s="9"/>
      <c r="V18" s="9"/>
      <c r="W18" s="9"/>
    </row>
    <row r="19" spans="1:23" x14ac:dyDescent="0.3">
      <c r="A19" s="7" t="s">
        <v>5258</v>
      </c>
      <c r="B19" s="8">
        <v>56412</v>
      </c>
      <c r="C19" s="9" t="s">
        <v>1048</v>
      </c>
      <c r="D19" s="9"/>
      <c r="E19" s="9"/>
      <c r="F19" s="9"/>
      <c r="G19" s="9"/>
      <c r="H19" s="9"/>
      <c r="I19" s="9"/>
      <c r="J19" s="9"/>
      <c r="K19" s="9"/>
      <c r="L19" s="9"/>
      <c r="M19" s="9"/>
      <c r="N19" s="9"/>
      <c r="O19" s="9"/>
      <c r="P19" s="9"/>
      <c r="Q19" s="9"/>
      <c r="R19" s="9"/>
      <c r="S19" s="9"/>
      <c r="T19" s="9"/>
      <c r="U19" s="9"/>
      <c r="V19" s="9"/>
      <c r="W19" s="9"/>
    </row>
    <row r="20" spans="1:23" x14ac:dyDescent="0.3">
      <c r="A20" s="7" t="s">
        <v>57</v>
      </c>
      <c r="B20" s="8">
        <v>79805</v>
      </c>
      <c r="C20" s="9" t="s">
        <v>5103</v>
      </c>
      <c r="D20" s="9" t="s">
        <v>5104</v>
      </c>
      <c r="E20" s="9" t="s">
        <v>5104</v>
      </c>
      <c r="F20" s="9" t="s">
        <v>5104</v>
      </c>
      <c r="G20" s="9" t="s">
        <v>5104</v>
      </c>
      <c r="H20" s="9" t="s">
        <v>5104</v>
      </c>
      <c r="I20" s="9" t="s">
        <v>5104</v>
      </c>
      <c r="J20" s="9" t="s">
        <v>5104</v>
      </c>
      <c r="K20" s="9"/>
      <c r="L20" s="9"/>
      <c r="M20" s="9"/>
      <c r="N20" s="9"/>
      <c r="O20" s="9"/>
      <c r="P20" s="9"/>
      <c r="Q20" s="9"/>
      <c r="R20" s="9"/>
      <c r="S20" s="9"/>
      <c r="T20" s="9"/>
      <c r="U20" s="9"/>
      <c r="V20" s="9"/>
      <c r="W20" s="9"/>
    </row>
    <row r="21" spans="1:23" x14ac:dyDescent="0.3">
      <c r="A21" s="7" t="s">
        <v>58</v>
      </c>
      <c r="B21" s="8">
        <v>57812</v>
      </c>
      <c r="C21" s="9" t="s">
        <v>5098</v>
      </c>
      <c r="D21" s="9" t="s">
        <v>5102</v>
      </c>
      <c r="E21" s="9" t="s">
        <v>5102</v>
      </c>
      <c r="F21" s="9" t="s">
        <v>5102</v>
      </c>
      <c r="G21" s="9" t="s">
        <v>5102</v>
      </c>
      <c r="H21" s="9" t="s">
        <v>5102</v>
      </c>
      <c r="I21" s="9" t="s">
        <v>5102</v>
      </c>
      <c r="J21" s="9" t="s">
        <v>5102</v>
      </c>
      <c r="K21" s="9"/>
      <c r="L21" s="9"/>
      <c r="M21" s="9"/>
      <c r="N21" s="9"/>
      <c r="O21" s="9"/>
      <c r="P21" s="9"/>
      <c r="Q21" s="9"/>
      <c r="R21" s="9"/>
      <c r="S21" s="9"/>
      <c r="T21" s="9"/>
      <c r="U21" s="9"/>
      <c r="V21" s="9"/>
      <c r="W21" s="9"/>
    </row>
    <row r="22" spans="1:23" x14ac:dyDescent="0.3">
      <c r="A22" s="7" t="s">
        <v>59</v>
      </c>
      <c r="B22" s="8">
        <v>25717</v>
      </c>
      <c r="C22" s="9" t="s">
        <v>5103</v>
      </c>
      <c r="D22" s="9" t="s">
        <v>5099</v>
      </c>
      <c r="E22" s="9" t="s">
        <v>5099</v>
      </c>
      <c r="F22" s="9" t="s">
        <v>5099</v>
      </c>
      <c r="G22" s="9" t="s">
        <v>5099</v>
      </c>
      <c r="H22" s="9" t="s">
        <v>5099</v>
      </c>
      <c r="I22" s="9" t="s">
        <v>5099</v>
      </c>
      <c r="J22" s="9" t="s">
        <v>5099</v>
      </c>
      <c r="K22" s="9" t="s">
        <v>5099</v>
      </c>
      <c r="L22" s="9" t="s">
        <v>5099</v>
      </c>
      <c r="M22" s="9" t="s">
        <v>5099</v>
      </c>
      <c r="N22" s="9" t="s">
        <v>5099</v>
      </c>
      <c r="O22" s="9" t="s">
        <v>5099</v>
      </c>
      <c r="P22" s="9" t="s">
        <v>5099</v>
      </c>
      <c r="Q22" s="9" t="s">
        <v>5099</v>
      </c>
      <c r="R22" s="9" t="s">
        <v>5099</v>
      </c>
      <c r="S22" s="9" t="s">
        <v>5099</v>
      </c>
      <c r="T22" s="9" t="s">
        <v>5099</v>
      </c>
      <c r="U22" s="9" t="s">
        <v>5099</v>
      </c>
      <c r="V22" s="9" t="s">
        <v>5099</v>
      </c>
      <c r="W22" s="9" t="s">
        <v>5099</v>
      </c>
    </row>
    <row r="23" spans="1:23" x14ac:dyDescent="0.3">
      <c r="A23" s="7" t="s">
        <v>5259</v>
      </c>
      <c r="B23" s="8">
        <v>65652</v>
      </c>
      <c r="C23" s="9" t="s">
        <v>5098</v>
      </c>
      <c r="D23" s="9"/>
      <c r="E23" s="9"/>
      <c r="F23" s="9"/>
      <c r="G23" s="9"/>
      <c r="H23" s="9"/>
      <c r="I23" s="9"/>
      <c r="J23" s="9"/>
      <c r="K23" s="9"/>
      <c r="L23" s="9"/>
      <c r="M23" s="9"/>
      <c r="N23" s="9"/>
      <c r="O23" s="9"/>
      <c r="P23" s="9"/>
      <c r="Q23" s="9"/>
      <c r="R23" s="9"/>
      <c r="S23" s="9"/>
      <c r="T23" s="9"/>
      <c r="U23" s="9"/>
      <c r="V23" s="9"/>
      <c r="W23" s="9"/>
    </row>
    <row r="24" spans="1:23" x14ac:dyDescent="0.3">
      <c r="A24" s="7" t="s">
        <v>60</v>
      </c>
      <c r="B24" s="8">
        <v>54310</v>
      </c>
      <c r="C24" s="9" t="s">
        <v>5098</v>
      </c>
      <c r="D24" s="9" t="s">
        <v>5099</v>
      </c>
      <c r="E24" s="9" t="s">
        <v>5099</v>
      </c>
      <c r="F24" s="9" t="s">
        <v>5099</v>
      </c>
      <c r="G24" s="9" t="s">
        <v>5099</v>
      </c>
      <c r="H24" s="9" t="s">
        <v>5099</v>
      </c>
      <c r="I24" s="9" t="s">
        <v>5099</v>
      </c>
      <c r="J24" s="9" t="s">
        <v>5099</v>
      </c>
      <c r="K24" s="9"/>
      <c r="L24" s="9"/>
      <c r="M24" s="9"/>
      <c r="N24" s="9"/>
      <c r="O24" s="9"/>
      <c r="P24" s="9"/>
      <c r="Q24" s="9"/>
      <c r="R24" s="9"/>
      <c r="S24" s="9"/>
      <c r="T24" s="9"/>
      <c r="U24" s="9"/>
      <c r="V24" s="9"/>
      <c r="W24" s="9"/>
    </row>
    <row r="25" spans="1:23" x14ac:dyDescent="0.3">
      <c r="A25" s="7" t="s">
        <v>61</v>
      </c>
      <c r="B25" s="8">
        <v>40871</v>
      </c>
      <c r="C25" s="9" t="s">
        <v>5105</v>
      </c>
      <c r="D25" s="9" t="s">
        <v>5102</v>
      </c>
      <c r="E25" s="9" t="s">
        <v>5102</v>
      </c>
      <c r="F25" s="9" t="s">
        <v>5102</v>
      </c>
      <c r="G25" s="9" t="s">
        <v>5102</v>
      </c>
      <c r="H25" s="9" t="s">
        <v>5102</v>
      </c>
      <c r="I25" s="9" t="s">
        <v>5102</v>
      </c>
      <c r="J25" s="9" t="s">
        <v>5102</v>
      </c>
      <c r="K25" s="9" t="s">
        <v>5102</v>
      </c>
      <c r="L25" s="9"/>
      <c r="M25" s="9"/>
      <c r="N25" s="9"/>
      <c r="O25" s="9"/>
      <c r="P25" s="9"/>
      <c r="Q25" s="9"/>
      <c r="R25" s="9"/>
      <c r="S25" s="9"/>
      <c r="T25" s="9"/>
      <c r="U25" s="9"/>
      <c r="V25" s="9"/>
      <c r="W25" s="9"/>
    </row>
    <row r="26" spans="1:23" x14ac:dyDescent="0.3">
      <c r="A26" s="7" t="s">
        <v>61</v>
      </c>
      <c r="B26" s="8">
        <v>61127</v>
      </c>
      <c r="C26" s="9" t="s">
        <v>5105</v>
      </c>
      <c r="D26" s="9"/>
      <c r="E26" s="9"/>
      <c r="F26" s="9"/>
      <c r="G26" s="9" t="s">
        <v>5102</v>
      </c>
      <c r="H26" s="9" t="s">
        <v>5102</v>
      </c>
      <c r="I26" s="9" t="s">
        <v>5102</v>
      </c>
      <c r="J26" s="9" t="s">
        <v>5102</v>
      </c>
      <c r="K26" s="9"/>
      <c r="L26" s="9"/>
      <c r="M26" s="9"/>
      <c r="N26" s="9"/>
      <c r="O26" s="9"/>
      <c r="P26" s="9"/>
      <c r="Q26" s="9"/>
      <c r="R26" s="9"/>
      <c r="S26" s="9"/>
      <c r="T26" s="9"/>
      <c r="U26" s="9"/>
      <c r="V26" s="9"/>
      <c r="W26" s="9"/>
    </row>
    <row r="27" spans="1:23" x14ac:dyDescent="0.3">
      <c r="A27" s="7" t="s">
        <v>62</v>
      </c>
      <c r="B27" s="8">
        <v>27983</v>
      </c>
      <c r="C27" s="9" t="s">
        <v>1048</v>
      </c>
      <c r="D27" s="9"/>
      <c r="E27" s="9"/>
      <c r="F27" s="9"/>
      <c r="G27" s="9"/>
      <c r="H27" s="9"/>
      <c r="I27" s="9" t="s">
        <v>5099</v>
      </c>
      <c r="J27" s="9" t="s">
        <v>5099</v>
      </c>
      <c r="K27" s="9"/>
      <c r="L27" s="9"/>
      <c r="M27" s="9"/>
      <c r="N27" s="9"/>
      <c r="O27" s="9"/>
      <c r="P27" s="9"/>
      <c r="Q27" s="9"/>
      <c r="R27" s="9"/>
      <c r="S27" s="9"/>
      <c r="T27" s="9"/>
      <c r="U27" s="9"/>
      <c r="V27" s="9"/>
      <c r="W27" s="9"/>
    </row>
    <row r="28" spans="1:23" x14ac:dyDescent="0.3">
      <c r="A28" s="7" t="s">
        <v>62</v>
      </c>
      <c r="B28" s="8">
        <v>53928</v>
      </c>
      <c r="C28" s="9" t="s">
        <v>1048</v>
      </c>
      <c r="D28" s="9" t="s">
        <v>5099</v>
      </c>
      <c r="E28" s="9" t="s">
        <v>5099</v>
      </c>
      <c r="F28" s="9" t="s">
        <v>5099</v>
      </c>
      <c r="G28" s="9" t="s">
        <v>5099</v>
      </c>
      <c r="H28" s="9" t="s">
        <v>5099</v>
      </c>
      <c r="I28" s="9" t="s">
        <v>5099</v>
      </c>
      <c r="J28" s="9" t="s">
        <v>5099</v>
      </c>
      <c r="K28" s="9" t="s">
        <v>5099</v>
      </c>
      <c r="L28" s="9" t="s">
        <v>5099</v>
      </c>
      <c r="M28" s="9" t="s">
        <v>5099</v>
      </c>
      <c r="N28" s="9" t="s">
        <v>5099</v>
      </c>
      <c r="O28" s="9" t="s">
        <v>5099</v>
      </c>
      <c r="P28" s="9" t="s">
        <v>5099</v>
      </c>
      <c r="Q28" s="9" t="s">
        <v>5099</v>
      </c>
      <c r="R28" s="9" t="s">
        <v>5099</v>
      </c>
      <c r="S28" s="9" t="s">
        <v>5099</v>
      </c>
      <c r="T28" s="9" t="s">
        <v>5099</v>
      </c>
      <c r="U28" s="9"/>
      <c r="V28" s="9"/>
      <c r="W28" s="9"/>
    </row>
    <row r="29" spans="1:23" x14ac:dyDescent="0.3">
      <c r="A29" s="7" t="s">
        <v>5260</v>
      </c>
      <c r="B29" s="8">
        <v>31362</v>
      </c>
      <c r="C29" s="9" t="s">
        <v>1048</v>
      </c>
      <c r="D29" s="9"/>
      <c r="E29" s="9"/>
      <c r="F29" s="9"/>
      <c r="G29" s="9"/>
      <c r="H29" s="9"/>
      <c r="I29" s="9"/>
      <c r="J29" s="9"/>
      <c r="K29" s="9"/>
      <c r="L29" s="9"/>
      <c r="M29" s="9"/>
      <c r="N29" s="9"/>
      <c r="O29" s="9"/>
      <c r="P29" s="9"/>
      <c r="Q29" s="9"/>
      <c r="R29" s="9"/>
      <c r="S29" s="9"/>
      <c r="T29" s="9"/>
      <c r="U29" s="9"/>
      <c r="V29" s="9"/>
      <c r="W29" s="9"/>
    </row>
    <row r="30" spans="1:23" x14ac:dyDescent="0.3">
      <c r="A30" s="7" t="s">
        <v>63</v>
      </c>
      <c r="B30" s="8">
        <v>67565</v>
      </c>
      <c r="C30" s="9" t="s">
        <v>1048</v>
      </c>
      <c r="D30" s="9" t="s">
        <v>5099</v>
      </c>
      <c r="E30" s="9" t="s">
        <v>5099</v>
      </c>
      <c r="F30" s="9" t="s">
        <v>5099</v>
      </c>
      <c r="G30" s="9" t="s">
        <v>5099</v>
      </c>
      <c r="H30" s="9" t="s">
        <v>5102</v>
      </c>
      <c r="I30" s="9" t="s">
        <v>5099</v>
      </c>
      <c r="J30" s="9" t="s">
        <v>5099</v>
      </c>
      <c r="K30" s="9"/>
      <c r="L30" s="9"/>
      <c r="M30" s="9"/>
      <c r="N30" s="9"/>
      <c r="O30" s="9"/>
      <c r="P30" s="9"/>
      <c r="Q30" s="9"/>
      <c r="R30" s="9"/>
      <c r="S30" s="9"/>
      <c r="T30" s="9"/>
      <c r="U30" s="9"/>
      <c r="V30" s="9"/>
      <c r="W30" s="9"/>
    </row>
    <row r="31" spans="1:23" x14ac:dyDescent="0.3">
      <c r="A31" s="7" t="s">
        <v>64</v>
      </c>
      <c r="B31" s="8">
        <v>65000</v>
      </c>
      <c r="C31" s="9" t="s">
        <v>5098</v>
      </c>
      <c r="D31" s="9" t="s">
        <v>5106</v>
      </c>
      <c r="E31" s="9" t="s">
        <v>5106</v>
      </c>
      <c r="F31" s="9" t="s">
        <v>5106</v>
      </c>
      <c r="G31" s="9" t="s">
        <v>5106</v>
      </c>
      <c r="H31" s="9" t="s">
        <v>5106</v>
      </c>
      <c r="I31" s="9" t="s">
        <v>5106</v>
      </c>
      <c r="J31" s="9" t="s">
        <v>5106</v>
      </c>
      <c r="K31" s="9"/>
      <c r="L31" s="9"/>
      <c r="M31" s="9"/>
      <c r="N31" s="9"/>
      <c r="O31" s="9"/>
      <c r="P31" s="9"/>
      <c r="Q31" s="9"/>
      <c r="R31" s="9"/>
      <c r="S31" s="9"/>
      <c r="T31" s="9"/>
      <c r="U31" s="9"/>
      <c r="V31" s="9"/>
      <c r="W31" s="9"/>
    </row>
    <row r="32" spans="1:23" x14ac:dyDescent="0.3">
      <c r="A32" s="7" t="s">
        <v>65</v>
      </c>
      <c r="B32" s="8">
        <v>31365</v>
      </c>
      <c r="C32" s="9" t="s">
        <v>5107</v>
      </c>
      <c r="D32" s="9" t="s">
        <v>5102</v>
      </c>
      <c r="E32" s="9" t="s">
        <v>5102</v>
      </c>
      <c r="F32" s="9" t="s">
        <v>5102</v>
      </c>
      <c r="G32" s="9" t="s">
        <v>5108</v>
      </c>
      <c r="H32" s="9" t="s">
        <v>5102</v>
      </c>
      <c r="I32" s="9" t="s">
        <v>5108</v>
      </c>
      <c r="J32" s="9" t="s">
        <v>5108</v>
      </c>
      <c r="K32" s="9" t="s">
        <v>5108</v>
      </c>
      <c r="L32" s="9" t="s">
        <v>5108</v>
      </c>
      <c r="M32" s="9" t="s">
        <v>5102</v>
      </c>
      <c r="N32" s="9" t="s">
        <v>5102</v>
      </c>
      <c r="O32" s="9" t="s">
        <v>5102</v>
      </c>
      <c r="P32" s="9" t="s">
        <v>5102</v>
      </c>
      <c r="Q32" s="9" t="s">
        <v>5102</v>
      </c>
      <c r="R32" s="9" t="s">
        <v>5102</v>
      </c>
      <c r="S32" s="9"/>
      <c r="T32" s="9"/>
      <c r="U32" s="9"/>
      <c r="V32" s="9"/>
      <c r="W32" s="9"/>
    </row>
    <row r="33" spans="1:23" x14ac:dyDescent="0.3">
      <c r="A33" s="7" t="s">
        <v>66</v>
      </c>
      <c r="B33" s="8">
        <v>29210</v>
      </c>
      <c r="C33" s="9" t="s">
        <v>5098</v>
      </c>
      <c r="D33" s="9" t="s">
        <v>5099</v>
      </c>
      <c r="E33" s="9" t="s">
        <v>5099</v>
      </c>
      <c r="F33" s="9" t="s">
        <v>5099</v>
      </c>
      <c r="G33" s="9" t="s">
        <v>5099</v>
      </c>
      <c r="H33" s="9" t="s">
        <v>5099</v>
      </c>
      <c r="I33" s="9" t="s">
        <v>5099</v>
      </c>
      <c r="J33" s="9" t="s">
        <v>5099</v>
      </c>
      <c r="K33" s="9" t="s">
        <v>5099</v>
      </c>
      <c r="L33" s="9" t="s">
        <v>5099</v>
      </c>
      <c r="M33" s="9" t="s">
        <v>5099</v>
      </c>
      <c r="N33" s="9" t="s">
        <v>5099</v>
      </c>
      <c r="O33" s="9" t="s">
        <v>5099</v>
      </c>
      <c r="P33" s="9" t="s">
        <v>5104</v>
      </c>
      <c r="Q33" s="9" t="s">
        <v>5104</v>
      </c>
      <c r="R33" s="9" t="s">
        <v>5104</v>
      </c>
      <c r="S33" s="9" t="s">
        <v>5104</v>
      </c>
      <c r="T33" s="9" t="s">
        <v>5104</v>
      </c>
      <c r="U33" s="9" t="s">
        <v>5104</v>
      </c>
      <c r="V33" s="9" t="s">
        <v>5104</v>
      </c>
      <c r="W33" s="9" t="s">
        <v>5104</v>
      </c>
    </row>
    <row r="34" spans="1:23" x14ac:dyDescent="0.3">
      <c r="A34" s="7" t="s">
        <v>5261</v>
      </c>
      <c r="B34" s="8">
        <v>56843</v>
      </c>
      <c r="C34" s="9" t="s">
        <v>1048</v>
      </c>
      <c r="D34" s="9"/>
      <c r="E34" s="9"/>
      <c r="F34" s="9"/>
      <c r="G34" s="9"/>
      <c r="H34" s="9"/>
      <c r="I34" s="9" t="s">
        <v>5102</v>
      </c>
      <c r="J34" s="9" t="s">
        <v>5102</v>
      </c>
      <c r="K34" s="9" t="s">
        <v>5102</v>
      </c>
      <c r="L34" s="9" t="s">
        <v>5102</v>
      </c>
      <c r="M34" s="9" t="s">
        <v>5102</v>
      </c>
      <c r="N34" s="9"/>
      <c r="O34" s="9"/>
      <c r="P34" s="9"/>
      <c r="Q34" s="9"/>
      <c r="R34" s="9"/>
      <c r="S34" s="9"/>
      <c r="T34" s="9"/>
      <c r="U34" s="9"/>
      <c r="V34" s="9"/>
      <c r="W34" s="9"/>
    </row>
    <row r="35" spans="1:23" x14ac:dyDescent="0.3">
      <c r="A35" s="7" t="s">
        <v>67</v>
      </c>
      <c r="B35" s="8">
        <v>29334</v>
      </c>
      <c r="C35" s="9" t="s">
        <v>1048</v>
      </c>
      <c r="D35" s="9" t="s">
        <v>5104</v>
      </c>
      <c r="E35" s="9" t="s">
        <v>5104</v>
      </c>
      <c r="F35" s="9" t="s">
        <v>5104</v>
      </c>
      <c r="G35" s="9" t="s">
        <v>5104</v>
      </c>
      <c r="H35" s="9" t="s">
        <v>5104</v>
      </c>
      <c r="I35" s="9" t="s">
        <v>5104</v>
      </c>
      <c r="J35" s="9" t="s">
        <v>5104</v>
      </c>
      <c r="K35" s="9" t="s">
        <v>5104</v>
      </c>
      <c r="L35" s="9" t="s">
        <v>5104</v>
      </c>
      <c r="M35" s="9" t="s">
        <v>5104</v>
      </c>
      <c r="N35" s="9" t="s">
        <v>5104</v>
      </c>
      <c r="O35" s="9" t="s">
        <v>5104</v>
      </c>
      <c r="P35" s="9" t="s">
        <v>5104</v>
      </c>
      <c r="Q35" s="9" t="s">
        <v>5104</v>
      </c>
      <c r="R35" s="9" t="s">
        <v>5104</v>
      </c>
      <c r="S35" s="9" t="s">
        <v>5104</v>
      </c>
      <c r="T35" s="9" t="s">
        <v>5104</v>
      </c>
      <c r="U35" s="9" t="s">
        <v>5104</v>
      </c>
      <c r="V35" s="9" t="s">
        <v>5155</v>
      </c>
      <c r="W35" s="9"/>
    </row>
    <row r="36" spans="1:23" x14ac:dyDescent="0.3">
      <c r="A36" s="7" t="s">
        <v>68</v>
      </c>
      <c r="B36" s="8">
        <v>53803</v>
      </c>
      <c r="C36" s="9" t="s">
        <v>5098</v>
      </c>
      <c r="D36" s="9" t="s">
        <v>5099</v>
      </c>
      <c r="E36" s="9" t="s">
        <v>5099</v>
      </c>
      <c r="F36" s="9" t="s">
        <v>5099</v>
      </c>
      <c r="G36" s="9" t="s">
        <v>5099</v>
      </c>
      <c r="H36" s="9" t="s">
        <v>5099</v>
      </c>
      <c r="I36" s="9" t="s">
        <v>5099</v>
      </c>
      <c r="J36" s="9" t="s">
        <v>5099</v>
      </c>
      <c r="K36" s="9"/>
      <c r="L36" s="9"/>
      <c r="M36" s="9"/>
      <c r="N36" s="9"/>
      <c r="O36" s="9"/>
      <c r="P36" s="9"/>
      <c r="Q36" s="9"/>
      <c r="R36" s="9"/>
      <c r="S36" s="9"/>
      <c r="T36" s="9"/>
      <c r="U36" s="9"/>
      <c r="V36" s="9"/>
      <c r="W36" s="9"/>
    </row>
    <row r="37" spans="1:23" x14ac:dyDescent="0.3">
      <c r="A37" s="7" t="s">
        <v>5262</v>
      </c>
      <c r="B37" s="8">
        <v>34670</v>
      </c>
      <c r="C37" s="9" t="s">
        <v>1048</v>
      </c>
      <c r="D37" s="9"/>
      <c r="E37" s="9"/>
      <c r="F37" s="9"/>
      <c r="G37" s="9"/>
      <c r="H37" s="9"/>
      <c r="I37" s="9"/>
      <c r="J37" s="9"/>
      <c r="K37" s="9"/>
      <c r="L37" s="9"/>
      <c r="M37" s="9"/>
      <c r="N37" s="9"/>
      <c r="O37" s="9"/>
      <c r="P37" s="9"/>
      <c r="Q37" s="9"/>
      <c r="R37" s="9"/>
      <c r="S37" s="9"/>
      <c r="T37" s="9"/>
      <c r="U37" s="9"/>
      <c r="V37" s="9"/>
      <c r="W37" s="9"/>
    </row>
    <row r="38" spans="1:23" x14ac:dyDescent="0.3">
      <c r="A38" s="7" t="s">
        <v>69</v>
      </c>
      <c r="B38" s="8">
        <v>29184</v>
      </c>
      <c r="C38" s="9" t="s">
        <v>5103</v>
      </c>
      <c r="D38" s="9" t="s">
        <v>5099</v>
      </c>
      <c r="E38" s="9" t="s">
        <v>5099</v>
      </c>
      <c r="F38" s="9" t="s">
        <v>5099</v>
      </c>
      <c r="G38" s="9" t="s">
        <v>5099</v>
      </c>
      <c r="H38" s="9" t="s">
        <v>5099</v>
      </c>
      <c r="I38" s="9" t="s">
        <v>5099</v>
      </c>
      <c r="J38" s="9" t="s">
        <v>5099</v>
      </c>
      <c r="K38" s="9" t="s">
        <v>5099</v>
      </c>
      <c r="L38" s="9" t="s">
        <v>5099</v>
      </c>
      <c r="M38" s="9" t="s">
        <v>5099</v>
      </c>
      <c r="N38" s="9" t="s">
        <v>5099</v>
      </c>
      <c r="O38" s="9" t="s">
        <v>5099</v>
      </c>
      <c r="P38" s="9" t="s">
        <v>5099</v>
      </c>
      <c r="Q38" s="9"/>
      <c r="R38" s="9"/>
      <c r="S38" s="9"/>
      <c r="T38" s="9"/>
      <c r="U38" s="9"/>
      <c r="V38" s="9"/>
      <c r="W38" s="9"/>
    </row>
    <row r="39" spans="1:23" x14ac:dyDescent="0.3">
      <c r="A39" s="7" t="s">
        <v>70</v>
      </c>
      <c r="B39" s="8">
        <v>60569</v>
      </c>
      <c r="C39" s="9" t="s">
        <v>1048</v>
      </c>
      <c r="D39" s="9" t="s">
        <v>5102</v>
      </c>
      <c r="E39" s="9" t="s">
        <v>5102</v>
      </c>
      <c r="F39" s="9" t="s">
        <v>5102</v>
      </c>
      <c r="G39" s="9" t="s">
        <v>5102</v>
      </c>
      <c r="H39" s="9" t="s">
        <v>5102</v>
      </c>
      <c r="I39" s="9" t="s">
        <v>5102</v>
      </c>
      <c r="J39" s="9" t="s">
        <v>5102</v>
      </c>
      <c r="K39" s="9" t="s">
        <v>5102</v>
      </c>
      <c r="L39" s="9" t="s">
        <v>5102</v>
      </c>
      <c r="M39" s="9" t="s">
        <v>5102</v>
      </c>
      <c r="N39" s="9"/>
      <c r="O39" s="9"/>
      <c r="P39" s="9"/>
      <c r="Q39" s="9"/>
      <c r="R39" s="9"/>
      <c r="S39" s="9"/>
      <c r="T39" s="9"/>
      <c r="U39" s="9"/>
      <c r="V39" s="9"/>
      <c r="W39" s="9"/>
    </row>
    <row r="40" spans="1:23" x14ac:dyDescent="0.3">
      <c r="A40" s="7" t="s">
        <v>71</v>
      </c>
      <c r="B40" s="8">
        <v>55649</v>
      </c>
      <c r="C40" s="9" t="s">
        <v>1048</v>
      </c>
      <c r="D40" s="9" t="s">
        <v>5099</v>
      </c>
      <c r="E40" s="9" t="s">
        <v>5099</v>
      </c>
      <c r="F40" s="9" t="s">
        <v>5099</v>
      </c>
      <c r="G40" s="9" t="s">
        <v>5099</v>
      </c>
      <c r="H40" s="9" t="s">
        <v>5099</v>
      </c>
      <c r="I40" s="9" t="s">
        <v>5099</v>
      </c>
      <c r="J40" s="9" t="s">
        <v>5099</v>
      </c>
      <c r="K40" s="9" t="s">
        <v>5099</v>
      </c>
      <c r="L40" s="9" t="s">
        <v>5099</v>
      </c>
      <c r="M40" s="9" t="s">
        <v>5099</v>
      </c>
      <c r="N40" s="9"/>
      <c r="O40" s="9"/>
      <c r="P40" s="9"/>
      <c r="Q40" s="9"/>
      <c r="R40" s="9"/>
      <c r="S40" s="9"/>
      <c r="T40" s="9"/>
      <c r="U40" s="9"/>
      <c r="V40" s="9"/>
      <c r="W40" s="9"/>
    </row>
    <row r="41" spans="1:23" x14ac:dyDescent="0.3">
      <c r="A41" s="7" t="s">
        <v>5263</v>
      </c>
      <c r="B41" s="8">
        <v>65570</v>
      </c>
      <c r="C41" s="9" t="s">
        <v>5103</v>
      </c>
      <c r="D41" s="9"/>
      <c r="E41" s="9"/>
      <c r="F41" s="9" t="s">
        <v>5102</v>
      </c>
      <c r="G41" s="9" t="s">
        <v>5102</v>
      </c>
      <c r="H41" s="9" t="s">
        <v>5102</v>
      </c>
      <c r="I41" s="9" t="s">
        <v>5102</v>
      </c>
      <c r="J41" s="9" t="s">
        <v>5102</v>
      </c>
      <c r="K41" s="9" t="s">
        <v>5102</v>
      </c>
      <c r="L41" s="9"/>
      <c r="M41" s="9"/>
      <c r="N41" s="9"/>
      <c r="O41" s="9"/>
      <c r="P41" s="9"/>
      <c r="Q41" s="9"/>
      <c r="R41" s="9"/>
      <c r="S41" s="9"/>
      <c r="T41" s="9"/>
      <c r="U41" s="9"/>
      <c r="V41" s="9"/>
      <c r="W41" s="9"/>
    </row>
    <row r="42" spans="1:23" x14ac:dyDescent="0.3">
      <c r="A42" s="7" t="s">
        <v>72</v>
      </c>
      <c r="B42" s="8">
        <v>31679</v>
      </c>
      <c r="C42" s="9" t="s">
        <v>5109</v>
      </c>
      <c r="D42" s="9" t="s">
        <v>5110</v>
      </c>
      <c r="E42" s="9" t="s">
        <v>5110</v>
      </c>
      <c r="F42" s="9" t="s">
        <v>5110</v>
      </c>
      <c r="G42" s="9" t="s">
        <v>5110</v>
      </c>
      <c r="H42" s="9" t="s">
        <v>5110</v>
      </c>
      <c r="I42" s="9" t="s">
        <v>5110</v>
      </c>
      <c r="J42" s="9"/>
      <c r="K42" s="9"/>
      <c r="L42" s="9"/>
      <c r="M42" s="9"/>
      <c r="N42" s="9"/>
      <c r="O42" s="9"/>
      <c r="P42" s="9"/>
      <c r="Q42" s="9"/>
      <c r="R42" s="9"/>
      <c r="S42" s="9"/>
      <c r="T42" s="9"/>
      <c r="U42" s="9"/>
      <c r="V42" s="9"/>
      <c r="W42" s="9"/>
    </row>
    <row r="43" spans="1:23" x14ac:dyDescent="0.3">
      <c r="A43" s="7" t="s">
        <v>5264</v>
      </c>
      <c r="B43" s="8">
        <v>59981</v>
      </c>
      <c r="C43" s="9" t="s">
        <v>1048</v>
      </c>
      <c r="D43" s="9"/>
      <c r="E43" s="9"/>
      <c r="F43" s="9"/>
      <c r="G43" s="9"/>
      <c r="H43" s="9"/>
      <c r="I43" s="9"/>
      <c r="J43" s="9"/>
      <c r="K43" s="9"/>
      <c r="L43" s="9"/>
      <c r="M43" s="9"/>
      <c r="N43" s="9"/>
      <c r="O43" s="9"/>
      <c r="P43" s="9"/>
      <c r="Q43" s="9"/>
      <c r="R43" s="9"/>
      <c r="S43" s="9"/>
      <c r="T43" s="9"/>
      <c r="U43" s="9"/>
      <c r="V43" s="9"/>
      <c r="W43" s="9"/>
    </row>
    <row r="44" spans="1:23" x14ac:dyDescent="0.3">
      <c r="A44" s="7" t="s">
        <v>73</v>
      </c>
      <c r="B44" s="8">
        <v>55264</v>
      </c>
      <c r="C44" s="9" t="s">
        <v>5098</v>
      </c>
      <c r="D44" s="9" t="s">
        <v>5099</v>
      </c>
      <c r="E44" s="9" t="s">
        <v>5099</v>
      </c>
      <c r="F44" s="9" t="s">
        <v>5099</v>
      </c>
      <c r="G44" s="9" t="s">
        <v>5099</v>
      </c>
      <c r="H44" s="9" t="s">
        <v>5099</v>
      </c>
      <c r="I44" s="9" t="s">
        <v>5099</v>
      </c>
      <c r="J44" s="9" t="s">
        <v>5099</v>
      </c>
      <c r="K44" s="9"/>
      <c r="L44" s="9"/>
      <c r="M44" s="9"/>
      <c r="N44" s="9"/>
      <c r="O44" s="9"/>
      <c r="P44" s="9"/>
      <c r="Q44" s="9"/>
      <c r="R44" s="9"/>
      <c r="S44" s="9"/>
      <c r="T44" s="9"/>
      <c r="U44" s="9"/>
      <c r="V44" s="9"/>
      <c r="W44" s="9"/>
    </row>
    <row r="45" spans="1:23" x14ac:dyDescent="0.3">
      <c r="A45" s="7" t="s">
        <v>74</v>
      </c>
      <c r="B45" s="8">
        <v>36034</v>
      </c>
      <c r="C45" s="9" t="s">
        <v>1048</v>
      </c>
      <c r="D45" s="9" t="s">
        <v>5102</v>
      </c>
      <c r="E45" s="9" t="s">
        <v>5102</v>
      </c>
      <c r="F45" s="9" t="s">
        <v>5102</v>
      </c>
      <c r="G45" s="9" t="s">
        <v>5102</v>
      </c>
      <c r="H45" s="9" t="s">
        <v>5102</v>
      </c>
      <c r="I45" s="9" t="s">
        <v>5102</v>
      </c>
      <c r="J45" s="9" t="s">
        <v>5102</v>
      </c>
      <c r="K45" s="9" t="s">
        <v>5102</v>
      </c>
      <c r="L45" s="9" t="s">
        <v>5102</v>
      </c>
      <c r="M45" s="9" t="s">
        <v>5102</v>
      </c>
      <c r="N45" s="9" t="s">
        <v>5102</v>
      </c>
      <c r="O45" s="9" t="s">
        <v>5102</v>
      </c>
      <c r="P45" s="9" t="s">
        <v>5111</v>
      </c>
      <c r="Q45" s="9" t="s">
        <v>5111</v>
      </c>
      <c r="R45" s="9" t="s">
        <v>5111</v>
      </c>
      <c r="S45" s="9"/>
      <c r="T45" s="9"/>
      <c r="U45" s="9"/>
      <c r="V45" s="9"/>
      <c r="W45" s="9"/>
    </row>
    <row r="46" spans="1:23" x14ac:dyDescent="0.3">
      <c r="A46" s="7" t="s">
        <v>75</v>
      </c>
      <c r="B46" s="8">
        <v>70803</v>
      </c>
      <c r="C46" s="9" t="s">
        <v>5098</v>
      </c>
      <c r="D46" s="9" t="s">
        <v>5099</v>
      </c>
      <c r="E46" s="9" t="s">
        <v>5099</v>
      </c>
      <c r="F46" s="9" t="s">
        <v>5099</v>
      </c>
      <c r="G46" s="9" t="s">
        <v>5099</v>
      </c>
      <c r="H46" s="9" t="s">
        <v>5099</v>
      </c>
      <c r="I46" s="9" t="s">
        <v>5099</v>
      </c>
      <c r="J46" s="9"/>
      <c r="K46" s="9"/>
      <c r="L46" s="9"/>
      <c r="M46" s="9"/>
      <c r="N46" s="9"/>
      <c r="O46" s="9"/>
      <c r="P46" s="9"/>
      <c r="Q46" s="9"/>
      <c r="R46" s="9"/>
      <c r="S46" s="9"/>
      <c r="T46" s="9"/>
      <c r="U46" s="9"/>
      <c r="V46" s="9"/>
      <c r="W46" s="9"/>
    </row>
    <row r="47" spans="1:23" x14ac:dyDescent="0.3">
      <c r="A47" s="7" t="s">
        <v>5265</v>
      </c>
      <c r="B47" s="8">
        <v>63232</v>
      </c>
      <c r="C47" s="9" t="s">
        <v>1048</v>
      </c>
      <c r="D47" s="9"/>
      <c r="E47" s="9"/>
      <c r="F47" s="9"/>
      <c r="G47" s="9"/>
      <c r="H47" s="9"/>
      <c r="I47" s="9"/>
      <c r="J47" s="9"/>
      <c r="K47" s="9"/>
      <c r="L47" s="9"/>
      <c r="M47" s="9"/>
      <c r="N47" s="9"/>
      <c r="O47" s="9"/>
      <c r="P47" s="9"/>
      <c r="Q47" s="9"/>
      <c r="R47" s="9"/>
      <c r="S47" s="9"/>
      <c r="T47" s="9"/>
      <c r="U47" s="9"/>
      <c r="V47" s="9"/>
      <c r="W47" s="9"/>
    </row>
    <row r="48" spans="1:23" x14ac:dyDescent="0.3">
      <c r="A48" s="7" t="s">
        <v>76</v>
      </c>
      <c r="B48" s="8">
        <v>53468</v>
      </c>
      <c r="C48" s="9" t="s">
        <v>5112</v>
      </c>
      <c r="D48" s="9" t="s">
        <v>5099</v>
      </c>
      <c r="E48" s="9" t="s">
        <v>5099</v>
      </c>
      <c r="F48" s="9" t="s">
        <v>5099</v>
      </c>
      <c r="G48" s="9" t="s">
        <v>5099</v>
      </c>
      <c r="H48" s="9" t="s">
        <v>5099</v>
      </c>
      <c r="I48" s="9" t="s">
        <v>5099</v>
      </c>
      <c r="J48" s="9" t="s">
        <v>5099</v>
      </c>
      <c r="K48" s="9"/>
      <c r="L48" s="9"/>
      <c r="M48" s="9"/>
      <c r="N48" s="9"/>
      <c r="O48" s="9"/>
      <c r="P48" s="9"/>
      <c r="Q48" s="9"/>
      <c r="R48" s="9"/>
      <c r="S48" s="9"/>
      <c r="T48" s="9"/>
      <c r="U48" s="9"/>
      <c r="V48" s="9"/>
      <c r="W48" s="9"/>
    </row>
    <row r="49" spans="1:23" x14ac:dyDescent="0.3">
      <c r="A49" s="7" t="s">
        <v>77</v>
      </c>
      <c r="B49" s="8">
        <v>34006</v>
      </c>
      <c r="C49" s="9" t="s">
        <v>5098</v>
      </c>
      <c r="D49" s="9" t="s">
        <v>5102</v>
      </c>
      <c r="E49" s="9" t="s">
        <v>5102</v>
      </c>
      <c r="F49" s="9" t="s">
        <v>5102</v>
      </c>
      <c r="G49" s="9" t="s">
        <v>5102</v>
      </c>
      <c r="H49" s="9" t="s">
        <v>5102</v>
      </c>
      <c r="I49" s="9" t="s">
        <v>5102</v>
      </c>
      <c r="J49" s="9" t="s">
        <v>5102</v>
      </c>
      <c r="K49" s="9"/>
      <c r="L49" s="9"/>
      <c r="M49" s="9"/>
      <c r="N49" s="9"/>
      <c r="O49" s="9"/>
      <c r="P49" s="9"/>
      <c r="Q49" s="9"/>
      <c r="R49" s="9"/>
      <c r="S49" s="9"/>
      <c r="T49" s="9"/>
      <c r="U49" s="9"/>
      <c r="V49" s="9"/>
      <c r="W49" s="9"/>
    </row>
    <row r="50" spans="1:23" x14ac:dyDescent="0.3">
      <c r="A50" s="7" t="s">
        <v>78</v>
      </c>
      <c r="B50" s="8">
        <v>40468</v>
      </c>
      <c r="C50" s="9" t="s">
        <v>1048</v>
      </c>
      <c r="D50" s="9" t="s">
        <v>5099</v>
      </c>
      <c r="E50" s="9" t="s">
        <v>5099</v>
      </c>
      <c r="F50" s="9" t="s">
        <v>5099</v>
      </c>
      <c r="G50" s="9" t="s">
        <v>5099</v>
      </c>
      <c r="H50" s="9" t="s">
        <v>5099</v>
      </c>
      <c r="I50" s="9" t="s">
        <v>5099</v>
      </c>
      <c r="J50" s="9" t="s">
        <v>5099</v>
      </c>
      <c r="K50" s="9" t="s">
        <v>5099</v>
      </c>
      <c r="L50" s="9" t="s">
        <v>5099</v>
      </c>
      <c r="M50" s="9"/>
      <c r="N50" s="9"/>
      <c r="O50" s="9"/>
      <c r="P50" s="9"/>
      <c r="Q50" s="9"/>
      <c r="R50" s="9"/>
      <c r="S50" s="9"/>
      <c r="T50" s="9"/>
      <c r="U50" s="9"/>
      <c r="V50" s="9"/>
      <c r="W50" s="9"/>
    </row>
    <row r="51" spans="1:23" x14ac:dyDescent="0.3">
      <c r="A51" s="7" t="s">
        <v>5266</v>
      </c>
      <c r="B51" s="8">
        <v>35877</v>
      </c>
      <c r="C51" s="9" t="s">
        <v>1048</v>
      </c>
      <c r="D51" s="9"/>
      <c r="E51" s="9"/>
      <c r="F51" s="9"/>
      <c r="G51" s="9"/>
      <c r="H51" s="9"/>
      <c r="I51" s="9"/>
      <c r="J51" s="9"/>
      <c r="K51" s="9"/>
      <c r="L51" s="9"/>
      <c r="M51" s="9"/>
      <c r="N51" s="9"/>
      <c r="O51" s="9"/>
      <c r="P51" s="9"/>
      <c r="Q51" s="9"/>
      <c r="R51" s="9"/>
      <c r="S51" s="9"/>
      <c r="T51" s="9"/>
      <c r="U51" s="9"/>
      <c r="V51" s="9"/>
      <c r="W51" s="9"/>
    </row>
    <row r="52" spans="1:23" x14ac:dyDescent="0.3">
      <c r="A52" s="7" t="s">
        <v>79</v>
      </c>
      <c r="B52" s="8">
        <v>58379</v>
      </c>
      <c r="C52" s="9" t="s">
        <v>1048</v>
      </c>
      <c r="D52" s="9" t="s">
        <v>5102</v>
      </c>
      <c r="E52" s="9" t="s">
        <v>5102</v>
      </c>
      <c r="F52" s="9" t="s">
        <v>5102</v>
      </c>
      <c r="G52" s="9" t="s">
        <v>5102</v>
      </c>
      <c r="H52" s="9" t="s">
        <v>5102</v>
      </c>
      <c r="I52" s="9" t="s">
        <v>5102</v>
      </c>
      <c r="J52" s="9" t="s">
        <v>5102</v>
      </c>
      <c r="K52" s="9"/>
      <c r="L52" s="9"/>
      <c r="M52" s="9"/>
      <c r="N52" s="9"/>
      <c r="O52" s="9"/>
      <c r="P52" s="9"/>
      <c r="Q52" s="9"/>
      <c r="R52" s="9"/>
      <c r="S52" s="9"/>
      <c r="T52" s="9"/>
      <c r="U52" s="9"/>
      <c r="V52" s="9"/>
      <c r="W52" s="9"/>
    </row>
    <row r="53" spans="1:23" x14ac:dyDescent="0.3">
      <c r="A53" s="7" t="s">
        <v>5267</v>
      </c>
      <c r="B53" s="8">
        <v>55913</v>
      </c>
      <c r="C53" s="9" t="s">
        <v>1048</v>
      </c>
      <c r="D53" s="9"/>
      <c r="E53" s="9"/>
      <c r="F53" s="9"/>
      <c r="G53" s="9"/>
      <c r="H53" s="9"/>
      <c r="I53" s="9"/>
      <c r="J53" s="9"/>
      <c r="K53" s="9"/>
      <c r="L53" s="9"/>
      <c r="M53" s="9"/>
      <c r="N53" s="9"/>
      <c r="O53" s="9"/>
      <c r="P53" s="9"/>
      <c r="Q53" s="9"/>
      <c r="R53" s="9"/>
      <c r="S53" s="9"/>
      <c r="T53" s="9"/>
      <c r="U53" s="9"/>
      <c r="V53" s="9"/>
      <c r="W53" s="9"/>
    </row>
    <row r="54" spans="1:23" x14ac:dyDescent="0.3">
      <c r="A54" s="7" t="s">
        <v>80</v>
      </c>
      <c r="B54" s="8">
        <v>49996</v>
      </c>
      <c r="C54" s="9" t="s">
        <v>5098</v>
      </c>
      <c r="D54" s="9" t="s">
        <v>5108</v>
      </c>
      <c r="E54" s="9" t="s">
        <v>5099</v>
      </c>
      <c r="F54" s="9" t="s">
        <v>5099</v>
      </c>
      <c r="G54" s="9" t="s">
        <v>5099</v>
      </c>
      <c r="H54" s="9" t="s">
        <v>5099</v>
      </c>
      <c r="I54" s="9" t="s">
        <v>5099</v>
      </c>
      <c r="J54" s="9" t="s">
        <v>5099</v>
      </c>
      <c r="K54" s="9" t="s">
        <v>5099</v>
      </c>
      <c r="L54" s="9" t="s">
        <v>5099</v>
      </c>
      <c r="M54" s="9"/>
      <c r="N54" s="9"/>
      <c r="O54" s="9"/>
      <c r="P54" s="9"/>
      <c r="Q54" s="9"/>
      <c r="R54" s="9"/>
      <c r="S54" s="9"/>
      <c r="T54" s="9"/>
      <c r="U54" s="9"/>
      <c r="V54" s="9"/>
      <c r="W54" s="9"/>
    </row>
    <row r="55" spans="1:23" x14ac:dyDescent="0.3">
      <c r="A55" s="7" t="s">
        <v>5268</v>
      </c>
      <c r="B55" s="8">
        <v>31879</v>
      </c>
      <c r="C55" s="9" t="s">
        <v>1048</v>
      </c>
      <c r="D55" s="9"/>
      <c r="E55" s="9"/>
      <c r="F55" s="9" t="s">
        <v>5099</v>
      </c>
      <c r="G55" s="9" t="s">
        <v>5099</v>
      </c>
      <c r="H55" s="9" t="s">
        <v>5099</v>
      </c>
      <c r="I55" s="9" t="s">
        <v>5099</v>
      </c>
      <c r="J55" s="9" t="s">
        <v>5099</v>
      </c>
      <c r="K55" s="9" t="s">
        <v>5099</v>
      </c>
      <c r="L55" s="9" t="s">
        <v>5099</v>
      </c>
      <c r="M55" s="9" t="s">
        <v>5099</v>
      </c>
      <c r="N55" s="9" t="s">
        <v>5099</v>
      </c>
      <c r="O55" s="9" t="s">
        <v>5099</v>
      </c>
      <c r="P55" s="9" t="s">
        <v>5099</v>
      </c>
      <c r="Q55" s="9" t="s">
        <v>5099</v>
      </c>
      <c r="R55" s="9" t="s">
        <v>5099</v>
      </c>
      <c r="S55" s="9" t="s">
        <v>5099</v>
      </c>
      <c r="T55" s="9" t="s">
        <v>5099</v>
      </c>
      <c r="U55" s="9" t="s">
        <v>5099</v>
      </c>
      <c r="V55" s="9" t="s">
        <v>5099</v>
      </c>
      <c r="W55" s="9" t="s">
        <v>5099</v>
      </c>
    </row>
    <row r="56" spans="1:23" x14ac:dyDescent="0.3">
      <c r="A56" s="7" t="s">
        <v>81</v>
      </c>
      <c r="B56" s="8">
        <v>31215</v>
      </c>
      <c r="C56" s="9" t="s">
        <v>1048</v>
      </c>
      <c r="D56" s="9" t="s">
        <v>5113</v>
      </c>
      <c r="E56" s="9" t="s">
        <v>5113</v>
      </c>
      <c r="F56" s="9" t="s">
        <v>5113</v>
      </c>
      <c r="G56" s="9" t="s">
        <v>5113</v>
      </c>
      <c r="H56" s="9" t="s">
        <v>5113</v>
      </c>
      <c r="I56" s="9" t="s">
        <v>5114</v>
      </c>
      <c r="J56" s="9" t="s">
        <v>5114</v>
      </c>
      <c r="K56" s="9" t="s">
        <v>5114</v>
      </c>
      <c r="L56" s="9" t="s">
        <v>5113</v>
      </c>
      <c r="M56" s="9" t="s">
        <v>5113</v>
      </c>
      <c r="N56" s="9" t="s">
        <v>5113</v>
      </c>
      <c r="O56" s="9" t="s">
        <v>5113</v>
      </c>
      <c r="P56" s="9" t="s">
        <v>5113</v>
      </c>
      <c r="Q56" s="9" t="s">
        <v>5106</v>
      </c>
      <c r="R56" s="9" t="s">
        <v>5106</v>
      </c>
      <c r="S56" s="9" t="s">
        <v>5106</v>
      </c>
      <c r="T56" s="9" t="s">
        <v>5115</v>
      </c>
      <c r="U56" s="9" t="s">
        <v>5115</v>
      </c>
      <c r="V56" s="9" t="s">
        <v>5115</v>
      </c>
      <c r="W56" s="9" t="s">
        <v>5115</v>
      </c>
    </row>
    <row r="57" spans="1:23" x14ac:dyDescent="0.3">
      <c r="A57" s="7" t="s">
        <v>82</v>
      </c>
      <c r="B57" s="8">
        <v>39031</v>
      </c>
      <c r="C57" s="9" t="s">
        <v>5116</v>
      </c>
      <c r="D57" s="9" t="s">
        <v>5101</v>
      </c>
      <c r="E57" s="9" t="s">
        <v>5101</v>
      </c>
      <c r="F57" s="9" t="s">
        <v>5101</v>
      </c>
      <c r="G57" s="9" t="s">
        <v>5101</v>
      </c>
      <c r="H57" s="9" t="s">
        <v>5101</v>
      </c>
      <c r="I57" s="9" t="s">
        <v>5101</v>
      </c>
      <c r="J57" s="9" t="s">
        <v>5101</v>
      </c>
      <c r="K57" s="9" t="s">
        <v>5101</v>
      </c>
      <c r="L57" s="9" t="s">
        <v>5101</v>
      </c>
      <c r="M57" s="9" t="s">
        <v>5101</v>
      </c>
      <c r="N57" s="9" t="s">
        <v>5101</v>
      </c>
      <c r="O57" s="9" t="s">
        <v>5101</v>
      </c>
      <c r="P57" s="9" t="s">
        <v>5101</v>
      </c>
      <c r="Q57" s="9" t="s">
        <v>5101</v>
      </c>
      <c r="R57" s="9" t="s">
        <v>5101</v>
      </c>
      <c r="S57" s="9" t="s">
        <v>5101</v>
      </c>
      <c r="T57" s="9" t="s">
        <v>5101</v>
      </c>
      <c r="U57" s="9" t="s">
        <v>5101</v>
      </c>
      <c r="V57" s="9" t="s">
        <v>5101</v>
      </c>
      <c r="W57" s="9" t="s">
        <v>5101</v>
      </c>
    </row>
    <row r="58" spans="1:23" x14ac:dyDescent="0.3">
      <c r="A58" s="7" t="s">
        <v>83</v>
      </c>
      <c r="B58" s="8">
        <v>26731</v>
      </c>
      <c r="C58" s="9" t="s">
        <v>5109</v>
      </c>
      <c r="D58" s="9" t="s">
        <v>5110</v>
      </c>
      <c r="E58" s="9" t="s">
        <v>5110</v>
      </c>
      <c r="F58" s="9" t="s">
        <v>5110</v>
      </c>
      <c r="G58" s="9" t="s">
        <v>5110</v>
      </c>
      <c r="H58" s="9" t="s">
        <v>5110</v>
      </c>
      <c r="I58" s="9" t="s">
        <v>5110</v>
      </c>
      <c r="J58" s="9" t="s">
        <v>5110</v>
      </c>
      <c r="K58" s="9"/>
      <c r="L58" s="9"/>
      <c r="M58" s="9"/>
      <c r="N58" s="9"/>
      <c r="O58" s="9"/>
      <c r="P58" s="9"/>
      <c r="Q58" s="9"/>
      <c r="R58" s="9"/>
      <c r="S58" s="9"/>
      <c r="T58" s="9"/>
      <c r="U58" s="9"/>
      <c r="V58" s="9"/>
      <c r="W58" s="9"/>
    </row>
    <row r="59" spans="1:23" x14ac:dyDescent="0.3">
      <c r="A59" s="7" t="s">
        <v>84</v>
      </c>
      <c r="B59" s="8">
        <v>32880</v>
      </c>
      <c r="C59" s="9" t="s">
        <v>5098</v>
      </c>
      <c r="D59" s="9" t="s">
        <v>5102</v>
      </c>
      <c r="E59" s="9" t="s">
        <v>5102</v>
      </c>
      <c r="F59" s="9" t="s">
        <v>5102</v>
      </c>
      <c r="G59" s="9" t="s">
        <v>5102</v>
      </c>
      <c r="H59" s="9" t="s">
        <v>5102</v>
      </c>
      <c r="I59" s="9" t="s">
        <v>5102</v>
      </c>
      <c r="J59" s="9" t="s">
        <v>5102</v>
      </c>
      <c r="K59" s="9" t="s">
        <v>5102</v>
      </c>
      <c r="L59" s="9" t="s">
        <v>5102</v>
      </c>
      <c r="M59" s="9" t="s">
        <v>5102</v>
      </c>
      <c r="N59" s="9" t="s">
        <v>5102</v>
      </c>
      <c r="O59" s="9" t="s">
        <v>5102</v>
      </c>
      <c r="P59" s="9" t="s">
        <v>5102</v>
      </c>
      <c r="Q59" s="9" t="s">
        <v>5099</v>
      </c>
      <c r="R59" s="9" t="s">
        <v>5099</v>
      </c>
      <c r="S59" s="9" t="s">
        <v>5099</v>
      </c>
      <c r="T59" s="9" t="s">
        <v>5099</v>
      </c>
      <c r="U59" s="9" t="s">
        <v>5099</v>
      </c>
      <c r="V59" s="9" t="s">
        <v>5106</v>
      </c>
      <c r="W59" s="9" t="s">
        <v>5106</v>
      </c>
    </row>
    <row r="60" spans="1:23" x14ac:dyDescent="0.3">
      <c r="A60" s="7" t="s">
        <v>85</v>
      </c>
      <c r="B60" s="8">
        <v>81049</v>
      </c>
      <c r="C60" s="9" t="s">
        <v>1048</v>
      </c>
      <c r="D60" s="9" t="s">
        <v>5104</v>
      </c>
      <c r="E60" s="9" t="s">
        <v>5104</v>
      </c>
      <c r="F60" s="9"/>
      <c r="G60" s="9"/>
      <c r="H60" s="9"/>
      <c r="I60" s="9"/>
      <c r="J60" s="9"/>
      <c r="K60" s="9"/>
      <c r="L60" s="9"/>
      <c r="M60" s="9"/>
      <c r="N60" s="9"/>
      <c r="O60" s="9"/>
      <c r="P60" s="9"/>
      <c r="Q60" s="9"/>
      <c r="R60" s="9"/>
      <c r="S60" s="9"/>
      <c r="T60" s="9"/>
      <c r="U60" s="9"/>
      <c r="V60" s="9"/>
      <c r="W60" s="9"/>
    </row>
    <row r="61" spans="1:23" x14ac:dyDescent="0.3">
      <c r="A61" s="7" t="s">
        <v>86</v>
      </c>
      <c r="B61" s="8">
        <v>33063</v>
      </c>
      <c r="C61" s="9" t="s">
        <v>5098</v>
      </c>
      <c r="D61" s="9" t="s">
        <v>5099</v>
      </c>
      <c r="E61" s="9" t="s">
        <v>5099</v>
      </c>
      <c r="F61" s="9" t="s">
        <v>5099</v>
      </c>
      <c r="G61" s="9" t="s">
        <v>5099</v>
      </c>
      <c r="H61" s="9" t="s">
        <v>5099</v>
      </c>
      <c r="I61" s="9" t="s">
        <v>5099</v>
      </c>
      <c r="J61" s="9" t="s">
        <v>5099</v>
      </c>
      <c r="K61" s="9" t="s">
        <v>5099</v>
      </c>
      <c r="L61" s="9" t="s">
        <v>5099</v>
      </c>
      <c r="M61" s="9" t="s">
        <v>5099</v>
      </c>
      <c r="N61" s="9" t="s">
        <v>5099</v>
      </c>
      <c r="O61" s="9" t="s">
        <v>5099</v>
      </c>
      <c r="P61" s="9" t="s">
        <v>5099</v>
      </c>
      <c r="Q61" s="9" t="s">
        <v>5099</v>
      </c>
      <c r="R61" s="9" t="s">
        <v>5099</v>
      </c>
      <c r="S61" s="9" t="s">
        <v>5099</v>
      </c>
      <c r="T61" s="9" t="s">
        <v>5099</v>
      </c>
      <c r="U61" s="9" t="s">
        <v>5099</v>
      </c>
      <c r="V61" s="9" t="s">
        <v>5099</v>
      </c>
      <c r="W61" s="9" t="s">
        <v>5099</v>
      </c>
    </row>
    <row r="62" spans="1:23" x14ac:dyDescent="0.3">
      <c r="A62" s="7" t="s">
        <v>5269</v>
      </c>
      <c r="B62" s="8">
        <v>29481</v>
      </c>
      <c r="C62" s="9" t="s">
        <v>1048</v>
      </c>
      <c r="D62" s="9"/>
      <c r="E62" s="9"/>
      <c r="F62" s="9"/>
      <c r="G62" s="9"/>
      <c r="H62" s="9"/>
      <c r="I62" s="9"/>
      <c r="J62" s="9"/>
      <c r="K62" s="9"/>
      <c r="L62" s="9"/>
      <c r="M62" s="9"/>
      <c r="N62" s="9"/>
      <c r="O62" s="9"/>
      <c r="P62" s="9"/>
      <c r="Q62" s="9"/>
      <c r="R62" s="9"/>
      <c r="S62" s="9"/>
      <c r="T62" s="9"/>
      <c r="U62" s="9"/>
      <c r="V62" s="9"/>
      <c r="W62" s="9"/>
    </row>
    <row r="63" spans="1:23" x14ac:dyDescent="0.3">
      <c r="A63" s="7" t="s">
        <v>5270</v>
      </c>
      <c r="B63" s="8">
        <v>29819</v>
      </c>
      <c r="C63" s="9" t="s">
        <v>5098</v>
      </c>
      <c r="D63" s="9"/>
      <c r="E63" s="9"/>
      <c r="F63" s="9"/>
      <c r="G63" s="9"/>
      <c r="H63" s="9"/>
      <c r="I63" s="9"/>
      <c r="J63" s="9"/>
      <c r="K63" s="9"/>
      <c r="L63" s="9"/>
      <c r="M63" s="9"/>
      <c r="N63" s="9"/>
      <c r="O63" s="9"/>
      <c r="P63" s="9"/>
      <c r="Q63" s="9"/>
      <c r="R63" s="9"/>
      <c r="S63" s="9"/>
      <c r="T63" s="9"/>
      <c r="U63" s="9"/>
      <c r="V63" s="9"/>
      <c r="W63" s="9"/>
    </row>
    <row r="64" spans="1:23" x14ac:dyDescent="0.3">
      <c r="A64" s="7" t="s">
        <v>5270</v>
      </c>
      <c r="B64" s="8">
        <v>64988</v>
      </c>
      <c r="C64" s="9" t="s">
        <v>1048</v>
      </c>
      <c r="D64" s="9"/>
      <c r="E64" s="9"/>
      <c r="F64" s="9"/>
      <c r="G64" s="9"/>
      <c r="H64" s="9"/>
      <c r="I64" s="9"/>
      <c r="J64" s="9"/>
      <c r="K64" s="9"/>
      <c r="L64" s="9"/>
      <c r="M64" s="9"/>
      <c r="N64" s="9"/>
      <c r="O64" s="9"/>
      <c r="P64" s="9"/>
      <c r="Q64" s="9"/>
      <c r="R64" s="9"/>
      <c r="S64" s="9"/>
      <c r="T64" s="9"/>
      <c r="U64" s="9"/>
      <c r="V64" s="9"/>
      <c r="W64" s="9"/>
    </row>
    <row r="65" spans="1:23" x14ac:dyDescent="0.3">
      <c r="A65" s="7" t="s">
        <v>5271</v>
      </c>
      <c r="B65" s="8">
        <v>39325</v>
      </c>
      <c r="C65" s="9" t="s">
        <v>5098</v>
      </c>
      <c r="D65" s="9"/>
      <c r="E65" s="9"/>
      <c r="F65" s="9"/>
      <c r="G65" s="9"/>
      <c r="H65" s="9"/>
      <c r="I65" s="9"/>
      <c r="J65" s="9" t="s">
        <v>5099</v>
      </c>
      <c r="K65" s="9"/>
      <c r="L65" s="9"/>
      <c r="M65" s="9"/>
      <c r="N65" s="9"/>
      <c r="O65" s="9"/>
      <c r="P65" s="9"/>
      <c r="Q65" s="9"/>
      <c r="R65" s="9"/>
      <c r="S65" s="9"/>
      <c r="T65" s="9"/>
      <c r="U65" s="9"/>
      <c r="V65" s="9"/>
      <c r="W65" s="9"/>
    </row>
    <row r="66" spans="1:23" x14ac:dyDescent="0.3">
      <c r="A66" s="7" t="s">
        <v>5271</v>
      </c>
      <c r="B66" s="8">
        <v>63823</v>
      </c>
      <c r="C66" s="9" t="s">
        <v>5098</v>
      </c>
      <c r="D66" s="9"/>
      <c r="E66" s="9"/>
      <c r="F66" s="9"/>
      <c r="G66" s="9"/>
      <c r="H66" s="9"/>
      <c r="I66" s="9"/>
      <c r="J66" s="9"/>
      <c r="K66" s="9"/>
      <c r="L66" s="9"/>
      <c r="M66" s="9"/>
      <c r="N66" s="9"/>
      <c r="O66" s="9"/>
      <c r="P66" s="9"/>
      <c r="Q66" s="9"/>
      <c r="R66" s="9"/>
      <c r="S66" s="9"/>
      <c r="T66" s="9"/>
      <c r="U66" s="9"/>
      <c r="V66" s="9"/>
      <c r="W66" s="9"/>
    </row>
    <row r="67" spans="1:23" x14ac:dyDescent="0.3">
      <c r="A67" s="7" t="s">
        <v>87</v>
      </c>
      <c r="B67" s="8">
        <v>29221</v>
      </c>
      <c r="C67" s="9" t="s">
        <v>1048</v>
      </c>
      <c r="D67" s="9" t="s">
        <v>5099</v>
      </c>
      <c r="E67" s="9" t="s">
        <v>5099</v>
      </c>
      <c r="F67" s="9" t="s">
        <v>5099</v>
      </c>
      <c r="G67" s="9" t="s">
        <v>5099</v>
      </c>
      <c r="H67" s="9" t="s">
        <v>5099</v>
      </c>
      <c r="I67" s="9" t="s">
        <v>5099</v>
      </c>
      <c r="J67" s="9" t="s">
        <v>5117</v>
      </c>
      <c r="K67" s="9" t="s">
        <v>5117</v>
      </c>
      <c r="L67" s="9" t="s">
        <v>5117</v>
      </c>
      <c r="M67" s="9" t="s">
        <v>5099</v>
      </c>
      <c r="N67" s="9" t="s">
        <v>5099</v>
      </c>
      <c r="O67" s="9" t="s">
        <v>5099</v>
      </c>
      <c r="P67" s="9" t="s">
        <v>5099</v>
      </c>
      <c r="Q67" s="9" t="s">
        <v>5099</v>
      </c>
      <c r="R67" s="9" t="s">
        <v>5099</v>
      </c>
      <c r="S67" s="9" t="s">
        <v>5099</v>
      </c>
      <c r="T67" s="9" t="s">
        <v>5099</v>
      </c>
      <c r="U67" s="9" t="s">
        <v>5102</v>
      </c>
      <c r="V67" s="9" t="s">
        <v>5102</v>
      </c>
      <c r="W67" s="9" t="s">
        <v>5102</v>
      </c>
    </row>
    <row r="68" spans="1:23" x14ac:dyDescent="0.3">
      <c r="A68" s="7" t="s">
        <v>88</v>
      </c>
      <c r="B68" s="8">
        <v>29064</v>
      </c>
      <c r="C68" s="9" t="s">
        <v>5109</v>
      </c>
      <c r="D68" s="9" t="s">
        <v>5118</v>
      </c>
      <c r="E68" s="9" t="s">
        <v>5118</v>
      </c>
      <c r="F68" s="9" t="s">
        <v>5118</v>
      </c>
      <c r="G68" s="9" t="s">
        <v>5118</v>
      </c>
      <c r="H68" s="9" t="s">
        <v>5099</v>
      </c>
      <c r="I68" s="9" t="s">
        <v>5099</v>
      </c>
      <c r="J68" s="9" t="s">
        <v>5099</v>
      </c>
      <c r="K68" s="9" t="s">
        <v>5099</v>
      </c>
      <c r="L68" s="9" t="s">
        <v>5099</v>
      </c>
      <c r="M68" s="9" t="s">
        <v>5099</v>
      </c>
      <c r="N68" s="9" t="s">
        <v>5099</v>
      </c>
      <c r="O68" s="9" t="s">
        <v>5099</v>
      </c>
      <c r="P68" s="9" t="s">
        <v>5099</v>
      </c>
      <c r="Q68" s="9" t="s">
        <v>5099</v>
      </c>
      <c r="R68" s="9" t="s">
        <v>5099</v>
      </c>
      <c r="S68" s="9" t="s">
        <v>5099</v>
      </c>
      <c r="T68" s="9" t="s">
        <v>5099</v>
      </c>
      <c r="U68" s="9" t="s">
        <v>5099</v>
      </c>
      <c r="V68" s="9" t="s">
        <v>5099</v>
      </c>
      <c r="W68" s="9" t="s">
        <v>5106</v>
      </c>
    </row>
    <row r="69" spans="1:23" x14ac:dyDescent="0.3">
      <c r="A69" s="7" t="s">
        <v>89</v>
      </c>
      <c r="B69" s="8">
        <v>64949</v>
      </c>
      <c r="C69" s="9" t="s">
        <v>5098</v>
      </c>
      <c r="D69" s="9" t="s">
        <v>5119</v>
      </c>
      <c r="E69" s="9" t="s">
        <v>5119</v>
      </c>
      <c r="F69" s="9" t="s">
        <v>5119</v>
      </c>
      <c r="G69" s="9" t="s">
        <v>5099</v>
      </c>
      <c r="H69" s="9" t="s">
        <v>5099</v>
      </c>
      <c r="I69" s="9" t="s">
        <v>5099</v>
      </c>
      <c r="J69" s="9" t="s">
        <v>5099</v>
      </c>
      <c r="K69" s="9"/>
      <c r="L69" s="9"/>
      <c r="M69" s="9"/>
      <c r="N69" s="9"/>
      <c r="O69" s="9"/>
      <c r="P69" s="9"/>
      <c r="Q69" s="9"/>
      <c r="R69" s="9"/>
      <c r="S69" s="9"/>
      <c r="T69" s="9"/>
      <c r="U69" s="9"/>
      <c r="V69" s="9"/>
      <c r="W69" s="9"/>
    </row>
    <row r="70" spans="1:23" x14ac:dyDescent="0.3">
      <c r="A70" s="7" t="s">
        <v>5272</v>
      </c>
      <c r="B70" s="8">
        <v>31157</v>
      </c>
      <c r="C70" s="9" t="s">
        <v>5098</v>
      </c>
      <c r="D70" s="9"/>
      <c r="E70" s="9"/>
      <c r="F70" s="9"/>
      <c r="G70" s="9"/>
      <c r="H70" s="9"/>
      <c r="I70" s="9"/>
      <c r="J70" s="9"/>
      <c r="K70" s="9"/>
      <c r="L70" s="9" t="s">
        <v>5099</v>
      </c>
      <c r="M70" s="9" t="s">
        <v>5099</v>
      </c>
      <c r="N70" s="9" t="s">
        <v>5099</v>
      </c>
      <c r="O70" s="9" t="s">
        <v>5099</v>
      </c>
      <c r="P70" s="9" t="s">
        <v>5099</v>
      </c>
      <c r="Q70" s="9" t="s">
        <v>5099</v>
      </c>
      <c r="R70" s="9" t="s">
        <v>5099</v>
      </c>
      <c r="S70" s="9" t="s">
        <v>5099</v>
      </c>
      <c r="T70" s="9" t="s">
        <v>5099</v>
      </c>
      <c r="U70" s="9"/>
      <c r="V70" s="9"/>
      <c r="W70" s="9"/>
    </row>
    <row r="71" spans="1:23" x14ac:dyDescent="0.3">
      <c r="A71" s="7" t="s">
        <v>90</v>
      </c>
      <c r="B71" s="8">
        <v>27674</v>
      </c>
      <c r="C71" s="9" t="s">
        <v>1048</v>
      </c>
      <c r="D71" s="9" t="s">
        <v>5120</v>
      </c>
      <c r="E71" s="9" t="s">
        <v>5120</v>
      </c>
      <c r="F71" s="9" t="s">
        <v>5120</v>
      </c>
      <c r="G71" s="9" t="s">
        <v>5120</v>
      </c>
      <c r="H71" s="9" t="s">
        <v>5120</v>
      </c>
      <c r="I71" s="9" t="s">
        <v>5121</v>
      </c>
      <c r="J71" s="9" t="s">
        <v>5121</v>
      </c>
      <c r="K71" s="9" t="s">
        <v>5121</v>
      </c>
      <c r="L71" s="9" t="s">
        <v>5121</v>
      </c>
      <c r="M71" s="9" t="s">
        <v>5121</v>
      </c>
      <c r="N71" s="9" t="s">
        <v>5121</v>
      </c>
      <c r="O71" s="9" t="s">
        <v>5121</v>
      </c>
      <c r="P71" s="9" t="s">
        <v>5121</v>
      </c>
      <c r="Q71" s="9" t="s">
        <v>5099</v>
      </c>
      <c r="R71" s="9" t="s">
        <v>5099</v>
      </c>
      <c r="S71" s="9" t="s">
        <v>5099</v>
      </c>
      <c r="T71" s="9"/>
      <c r="U71" s="9"/>
      <c r="V71" s="9" t="s">
        <v>5104</v>
      </c>
      <c r="W71" s="9" t="s">
        <v>5104</v>
      </c>
    </row>
    <row r="72" spans="1:23" x14ac:dyDescent="0.3">
      <c r="A72" s="7" t="s">
        <v>91</v>
      </c>
      <c r="B72" s="8">
        <v>80158</v>
      </c>
      <c r="C72" s="9" t="s">
        <v>1048</v>
      </c>
      <c r="D72" s="9" t="s">
        <v>5099</v>
      </c>
      <c r="E72" s="9" t="s">
        <v>5099</v>
      </c>
      <c r="F72" s="9" t="s">
        <v>5099</v>
      </c>
      <c r="G72" s="9" t="s">
        <v>5099</v>
      </c>
      <c r="H72" s="9"/>
      <c r="I72" s="9"/>
      <c r="J72" s="9"/>
      <c r="K72" s="9"/>
      <c r="L72" s="9"/>
      <c r="M72" s="9"/>
      <c r="N72" s="9"/>
      <c r="O72" s="9"/>
      <c r="P72" s="9"/>
      <c r="Q72" s="9"/>
      <c r="R72" s="9"/>
      <c r="S72" s="9"/>
      <c r="T72" s="9"/>
      <c r="U72" s="9"/>
      <c r="V72" s="9"/>
      <c r="W72" s="9"/>
    </row>
    <row r="73" spans="1:23" x14ac:dyDescent="0.3">
      <c r="A73" s="7" t="s">
        <v>92</v>
      </c>
      <c r="B73" s="8">
        <v>67134</v>
      </c>
      <c r="C73" s="9" t="s">
        <v>1048</v>
      </c>
      <c r="D73" s="9" t="s">
        <v>5122</v>
      </c>
      <c r="E73" s="9" t="s">
        <v>5122</v>
      </c>
      <c r="F73" s="9" t="s">
        <v>5122</v>
      </c>
      <c r="G73" s="9" t="s">
        <v>5122</v>
      </c>
      <c r="H73" s="9" t="s">
        <v>5122</v>
      </c>
      <c r="I73" s="9" t="s">
        <v>5122</v>
      </c>
      <c r="J73" s="9" t="s">
        <v>5122</v>
      </c>
      <c r="K73" s="9"/>
      <c r="L73" s="9"/>
      <c r="M73" s="9"/>
      <c r="N73" s="9"/>
      <c r="O73" s="9"/>
      <c r="P73" s="9"/>
      <c r="Q73" s="9"/>
      <c r="R73" s="9"/>
      <c r="S73" s="9"/>
      <c r="T73" s="9"/>
      <c r="U73" s="9"/>
      <c r="V73" s="9"/>
      <c r="W73" s="9"/>
    </row>
    <row r="74" spans="1:23" x14ac:dyDescent="0.3">
      <c r="A74" s="7" t="s">
        <v>5273</v>
      </c>
      <c r="B74" s="8">
        <v>40350</v>
      </c>
      <c r="C74" s="9" t="s">
        <v>1048</v>
      </c>
      <c r="D74" s="9"/>
      <c r="E74" s="9"/>
      <c r="F74" s="9"/>
      <c r="G74" s="9"/>
      <c r="H74" s="9"/>
      <c r="I74" s="9"/>
      <c r="J74" s="9"/>
      <c r="K74" s="9"/>
      <c r="L74" s="9"/>
      <c r="M74" s="9"/>
      <c r="N74" s="9"/>
      <c r="O74" s="9"/>
      <c r="P74" s="9"/>
      <c r="Q74" s="9"/>
      <c r="R74" s="9"/>
      <c r="S74" s="9"/>
      <c r="T74" s="9"/>
      <c r="U74" s="9"/>
      <c r="V74" s="9"/>
      <c r="W74" s="9"/>
    </row>
    <row r="75" spans="1:23" x14ac:dyDescent="0.3">
      <c r="A75" s="7" t="s">
        <v>5274</v>
      </c>
      <c r="B75" s="8">
        <v>30762</v>
      </c>
      <c r="C75" s="9" t="s">
        <v>1048</v>
      </c>
      <c r="D75" s="9"/>
      <c r="E75" s="9"/>
      <c r="F75" s="9"/>
      <c r="G75" s="9"/>
      <c r="H75" s="9"/>
      <c r="I75" s="9"/>
      <c r="J75" s="9"/>
      <c r="K75" s="9"/>
      <c r="L75" s="9"/>
      <c r="M75" s="9"/>
      <c r="N75" s="9"/>
      <c r="O75" s="9"/>
      <c r="P75" s="9"/>
      <c r="Q75" s="9"/>
      <c r="R75" s="9"/>
      <c r="S75" s="9"/>
      <c r="T75" s="9"/>
      <c r="U75" s="9"/>
      <c r="V75" s="9"/>
      <c r="W75" s="9"/>
    </row>
    <row r="76" spans="1:23" x14ac:dyDescent="0.3">
      <c r="A76" s="7" t="s">
        <v>93</v>
      </c>
      <c r="B76" s="8">
        <v>63528</v>
      </c>
      <c r="C76" s="9" t="s">
        <v>5098</v>
      </c>
      <c r="D76" s="9" t="s">
        <v>5106</v>
      </c>
      <c r="E76" s="9" t="s">
        <v>5106</v>
      </c>
      <c r="F76" s="9" t="s">
        <v>5106</v>
      </c>
      <c r="G76" s="9" t="s">
        <v>5106</v>
      </c>
      <c r="H76" s="9" t="s">
        <v>5106</v>
      </c>
      <c r="I76" s="9" t="s">
        <v>5106</v>
      </c>
      <c r="J76" s="9" t="s">
        <v>5106</v>
      </c>
      <c r="K76" s="9"/>
      <c r="L76" s="9"/>
      <c r="M76" s="9"/>
      <c r="N76" s="9"/>
      <c r="O76" s="9"/>
      <c r="P76" s="9"/>
      <c r="Q76" s="9"/>
      <c r="R76" s="9"/>
      <c r="S76" s="9"/>
      <c r="T76" s="9"/>
      <c r="U76" s="9"/>
      <c r="V76" s="9"/>
      <c r="W76" s="9"/>
    </row>
    <row r="77" spans="1:23" x14ac:dyDescent="0.3">
      <c r="A77" s="7" t="s">
        <v>94</v>
      </c>
      <c r="B77" s="8">
        <v>79220</v>
      </c>
      <c r="C77" s="9" t="s">
        <v>964</v>
      </c>
      <c r="D77" s="9" t="s">
        <v>5102</v>
      </c>
      <c r="E77" s="9" t="s">
        <v>5102</v>
      </c>
      <c r="F77" s="9" t="s">
        <v>5102</v>
      </c>
      <c r="G77" s="9"/>
      <c r="H77" s="9"/>
      <c r="I77" s="9"/>
      <c r="J77" s="9"/>
      <c r="K77" s="9"/>
      <c r="L77" s="9"/>
      <c r="M77" s="9"/>
      <c r="N77" s="9"/>
      <c r="O77" s="9"/>
      <c r="P77" s="9"/>
      <c r="Q77" s="9"/>
      <c r="R77" s="9"/>
      <c r="S77" s="9"/>
      <c r="T77" s="9"/>
      <c r="U77" s="9"/>
      <c r="V77" s="9"/>
      <c r="W77" s="9"/>
    </row>
    <row r="78" spans="1:23" x14ac:dyDescent="0.3">
      <c r="A78" s="7" t="s">
        <v>95</v>
      </c>
      <c r="B78" s="8">
        <v>30734</v>
      </c>
      <c r="C78" s="9" t="s">
        <v>1048</v>
      </c>
      <c r="D78" s="9" t="s">
        <v>2239</v>
      </c>
      <c r="E78" s="9" t="s">
        <v>2239</v>
      </c>
      <c r="F78" s="9" t="s">
        <v>2239</v>
      </c>
      <c r="G78" s="9" t="s">
        <v>2239</v>
      </c>
      <c r="H78" s="9" t="s">
        <v>2239</v>
      </c>
      <c r="I78" s="9" t="s">
        <v>2239</v>
      </c>
      <c r="J78" s="9" t="s">
        <v>2239</v>
      </c>
      <c r="K78" s="9"/>
      <c r="L78" s="9"/>
      <c r="M78" s="9"/>
      <c r="N78" s="9"/>
      <c r="O78" s="9"/>
      <c r="P78" s="9"/>
      <c r="Q78" s="9"/>
      <c r="R78" s="9"/>
      <c r="S78" s="9"/>
      <c r="T78" s="9"/>
      <c r="U78" s="9"/>
      <c r="V78" s="9"/>
      <c r="W78" s="9"/>
    </row>
    <row r="79" spans="1:23" x14ac:dyDescent="0.3">
      <c r="A79" s="7" t="s">
        <v>5275</v>
      </c>
      <c r="B79" s="8">
        <v>29217</v>
      </c>
      <c r="C79" s="9" t="s">
        <v>5098</v>
      </c>
      <c r="D79" s="9"/>
      <c r="E79" s="9"/>
      <c r="F79" s="9"/>
      <c r="G79" s="9"/>
      <c r="H79" s="9"/>
      <c r="I79" s="9"/>
      <c r="J79" s="9"/>
      <c r="K79" s="9"/>
      <c r="L79" s="9"/>
      <c r="M79" s="9"/>
      <c r="N79" s="9"/>
      <c r="O79" s="9"/>
      <c r="P79" s="9"/>
      <c r="Q79" s="9"/>
      <c r="R79" s="9"/>
      <c r="S79" s="9"/>
      <c r="T79" s="9"/>
      <c r="U79" s="9"/>
      <c r="V79" s="9"/>
      <c r="W79" s="9"/>
    </row>
    <row r="80" spans="1:23" x14ac:dyDescent="0.3">
      <c r="A80" s="7" t="s">
        <v>5276</v>
      </c>
      <c r="B80" s="8">
        <v>69551</v>
      </c>
      <c r="C80" s="9" t="s">
        <v>1048</v>
      </c>
      <c r="D80" s="9"/>
      <c r="E80" s="9"/>
      <c r="F80" s="9"/>
      <c r="G80" s="9"/>
      <c r="H80" s="9"/>
      <c r="I80" s="9"/>
      <c r="J80" s="9"/>
      <c r="K80" s="9"/>
      <c r="L80" s="9"/>
      <c r="M80" s="9"/>
      <c r="N80" s="9"/>
      <c r="O80" s="9"/>
      <c r="P80" s="9"/>
      <c r="Q80" s="9"/>
      <c r="R80" s="9"/>
      <c r="S80" s="9"/>
      <c r="T80" s="9"/>
      <c r="U80" s="9"/>
      <c r="V80" s="9"/>
      <c r="W80" s="9"/>
    </row>
    <row r="81" spans="1:23" x14ac:dyDescent="0.3">
      <c r="A81" s="7" t="s">
        <v>96</v>
      </c>
      <c r="B81" s="8">
        <v>83205</v>
      </c>
      <c r="C81" s="9" t="s">
        <v>5098</v>
      </c>
      <c r="D81" s="9" t="s">
        <v>5102</v>
      </c>
      <c r="E81" s="9"/>
      <c r="F81" s="9"/>
      <c r="G81" s="9"/>
      <c r="H81" s="9"/>
      <c r="I81" s="9"/>
      <c r="J81" s="9"/>
      <c r="K81" s="9"/>
      <c r="L81" s="9"/>
      <c r="M81" s="9"/>
      <c r="N81" s="9"/>
      <c r="O81" s="9"/>
      <c r="P81" s="9"/>
      <c r="Q81" s="9"/>
      <c r="R81" s="9"/>
      <c r="S81" s="9"/>
      <c r="T81" s="9"/>
      <c r="U81" s="9"/>
      <c r="V81" s="9"/>
      <c r="W81" s="9"/>
    </row>
    <row r="82" spans="1:23" x14ac:dyDescent="0.3">
      <c r="A82" s="7" t="s">
        <v>5277</v>
      </c>
      <c r="B82" s="8">
        <v>62640</v>
      </c>
      <c r="C82" s="9" t="s">
        <v>1048</v>
      </c>
      <c r="D82" s="9"/>
      <c r="E82" s="9"/>
      <c r="F82" s="9"/>
      <c r="G82" s="9"/>
      <c r="H82" s="9"/>
      <c r="I82" s="9"/>
      <c r="J82" s="9"/>
      <c r="K82" s="9"/>
      <c r="L82" s="9"/>
      <c r="M82" s="9"/>
      <c r="N82" s="9"/>
      <c r="O82" s="9"/>
      <c r="P82" s="9"/>
      <c r="Q82" s="9"/>
      <c r="R82" s="9"/>
      <c r="S82" s="9"/>
      <c r="T82" s="9"/>
      <c r="U82" s="9"/>
      <c r="V82" s="9"/>
      <c r="W82" s="9"/>
    </row>
    <row r="83" spans="1:23" x14ac:dyDescent="0.3">
      <c r="A83" s="7" t="s">
        <v>5278</v>
      </c>
      <c r="B83" s="8">
        <v>31606</v>
      </c>
      <c r="C83" s="9" t="s">
        <v>5124</v>
      </c>
      <c r="D83" s="9"/>
      <c r="E83" s="9"/>
      <c r="F83" s="9"/>
      <c r="G83" s="9"/>
      <c r="H83" s="9"/>
      <c r="I83" s="9"/>
      <c r="J83" s="9"/>
      <c r="K83" s="9"/>
      <c r="L83" s="9"/>
      <c r="M83" s="9"/>
      <c r="N83" s="9"/>
      <c r="O83" s="9"/>
      <c r="P83" s="9"/>
      <c r="Q83" s="9"/>
      <c r="R83" s="9" t="s">
        <v>5099</v>
      </c>
      <c r="S83" s="9" t="s">
        <v>5099</v>
      </c>
      <c r="T83" s="9" t="s">
        <v>5099</v>
      </c>
      <c r="U83" s="9" t="s">
        <v>5099</v>
      </c>
      <c r="V83" s="9" t="s">
        <v>5099</v>
      </c>
      <c r="W83" s="9" t="s">
        <v>5099</v>
      </c>
    </row>
    <row r="84" spans="1:23" x14ac:dyDescent="0.3">
      <c r="A84" s="7" t="s">
        <v>97</v>
      </c>
      <c r="B84" s="8">
        <v>60595</v>
      </c>
      <c r="C84" s="9" t="s">
        <v>5098</v>
      </c>
      <c r="D84" s="9" t="s">
        <v>5099</v>
      </c>
      <c r="E84" s="9" t="s">
        <v>5099</v>
      </c>
      <c r="F84" s="9" t="s">
        <v>5099</v>
      </c>
      <c r="G84" s="9" t="s">
        <v>5099</v>
      </c>
      <c r="H84" s="9" t="s">
        <v>5099</v>
      </c>
      <c r="I84" s="9" t="s">
        <v>5099</v>
      </c>
      <c r="J84" s="9" t="s">
        <v>5099</v>
      </c>
      <c r="K84" s="9"/>
      <c r="L84" s="9"/>
      <c r="M84" s="9"/>
      <c r="N84" s="9"/>
      <c r="O84" s="9"/>
      <c r="P84" s="9"/>
      <c r="Q84" s="9"/>
      <c r="R84" s="9"/>
      <c r="S84" s="9"/>
      <c r="T84" s="9"/>
      <c r="U84" s="9"/>
      <c r="V84" s="9"/>
      <c r="W84" s="9"/>
    </row>
    <row r="85" spans="1:23" x14ac:dyDescent="0.3">
      <c r="A85" s="7" t="s">
        <v>98</v>
      </c>
      <c r="B85" s="8">
        <v>80820</v>
      </c>
      <c r="C85" s="9" t="s">
        <v>1048</v>
      </c>
      <c r="D85" s="9" t="s">
        <v>5108</v>
      </c>
      <c r="E85" s="9" t="s">
        <v>5108</v>
      </c>
      <c r="F85" s="9" t="s">
        <v>5108</v>
      </c>
      <c r="G85" s="9" t="s">
        <v>5108</v>
      </c>
      <c r="H85" s="9" t="s">
        <v>5108</v>
      </c>
      <c r="I85" s="9" t="s">
        <v>5108</v>
      </c>
      <c r="J85" s="9" t="s">
        <v>5108</v>
      </c>
      <c r="K85" s="9" t="s">
        <v>5108</v>
      </c>
      <c r="L85" s="9" t="s">
        <v>5108</v>
      </c>
      <c r="M85" s="9" t="s">
        <v>5108</v>
      </c>
      <c r="N85" s="9"/>
      <c r="O85" s="9"/>
      <c r="P85" s="9"/>
      <c r="Q85" s="9"/>
      <c r="R85" s="9"/>
      <c r="S85" s="9"/>
      <c r="T85" s="9"/>
      <c r="U85" s="9"/>
      <c r="V85" s="9"/>
      <c r="W85" s="9"/>
    </row>
    <row r="86" spans="1:23" x14ac:dyDescent="0.3">
      <c r="A86" s="7" t="s">
        <v>99</v>
      </c>
      <c r="B86" s="8">
        <v>27291</v>
      </c>
      <c r="C86" s="9" t="s">
        <v>1048</v>
      </c>
      <c r="D86" s="9" t="s">
        <v>5111</v>
      </c>
      <c r="E86" s="9" t="s">
        <v>5111</v>
      </c>
      <c r="F86" s="9" t="s">
        <v>5111</v>
      </c>
      <c r="G86" s="9" t="s">
        <v>5111</v>
      </c>
      <c r="H86" s="9" t="s">
        <v>5111</v>
      </c>
      <c r="I86" s="9" t="s">
        <v>5111</v>
      </c>
      <c r="J86" s="9" t="s">
        <v>5111</v>
      </c>
      <c r="K86" s="9" t="s">
        <v>5111</v>
      </c>
      <c r="L86" s="9" t="s">
        <v>5111</v>
      </c>
      <c r="M86" s="9" t="s">
        <v>5111</v>
      </c>
      <c r="N86" s="9" t="s">
        <v>5111</v>
      </c>
      <c r="O86" s="9" t="s">
        <v>5111</v>
      </c>
      <c r="P86" s="9" t="s">
        <v>5111</v>
      </c>
      <c r="Q86" s="9" t="s">
        <v>5111</v>
      </c>
      <c r="R86" s="9" t="s">
        <v>5111</v>
      </c>
      <c r="S86" s="9" t="s">
        <v>5111</v>
      </c>
      <c r="T86" s="9" t="s">
        <v>5111</v>
      </c>
      <c r="U86" s="9" t="s">
        <v>5111</v>
      </c>
      <c r="V86" s="9" t="s">
        <v>5111</v>
      </c>
      <c r="W86" s="9" t="s">
        <v>5111</v>
      </c>
    </row>
    <row r="87" spans="1:23" x14ac:dyDescent="0.3">
      <c r="A87" s="7" t="s">
        <v>5279</v>
      </c>
      <c r="B87" s="8">
        <v>65892</v>
      </c>
      <c r="C87" s="9" t="s">
        <v>1048</v>
      </c>
      <c r="D87" s="9"/>
      <c r="E87" s="9"/>
      <c r="F87" s="9"/>
      <c r="G87" s="9"/>
      <c r="H87" s="9"/>
      <c r="I87" s="9"/>
      <c r="J87" s="9"/>
      <c r="K87" s="9"/>
      <c r="L87" s="9"/>
      <c r="M87" s="9"/>
      <c r="N87" s="9"/>
      <c r="O87" s="9"/>
      <c r="P87" s="9"/>
      <c r="Q87" s="9"/>
      <c r="R87" s="9"/>
      <c r="S87" s="9"/>
      <c r="T87" s="9"/>
      <c r="U87" s="9"/>
      <c r="V87" s="9"/>
      <c r="W87" s="9"/>
    </row>
    <row r="88" spans="1:23" x14ac:dyDescent="0.3">
      <c r="A88" s="7" t="s">
        <v>100</v>
      </c>
      <c r="B88" s="8">
        <v>70769</v>
      </c>
      <c r="C88" s="9" t="s">
        <v>5107</v>
      </c>
      <c r="D88" s="9" t="s">
        <v>5102</v>
      </c>
      <c r="E88" s="9" t="s">
        <v>5102</v>
      </c>
      <c r="F88" s="9" t="s">
        <v>5102</v>
      </c>
      <c r="G88" s="9" t="s">
        <v>5102</v>
      </c>
      <c r="H88" s="9" t="s">
        <v>5102</v>
      </c>
      <c r="I88" s="9" t="s">
        <v>5102</v>
      </c>
      <c r="J88" s="9"/>
      <c r="K88" s="9"/>
      <c r="L88" s="9"/>
      <c r="M88" s="9"/>
      <c r="N88" s="9"/>
      <c r="O88" s="9"/>
      <c r="P88" s="9"/>
      <c r="Q88" s="9"/>
      <c r="R88" s="9"/>
      <c r="S88" s="9"/>
      <c r="T88" s="9"/>
      <c r="U88" s="9"/>
      <c r="V88" s="9"/>
      <c r="W88" s="9"/>
    </row>
    <row r="89" spans="1:23" x14ac:dyDescent="0.3">
      <c r="A89" s="7" t="s">
        <v>101</v>
      </c>
      <c r="B89" s="8">
        <v>27260</v>
      </c>
      <c r="C89" s="9" t="s">
        <v>1048</v>
      </c>
      <c r="D89" s="9" t="s">
        <v>5099</v>
      </c>
      <c r="E89" s="9" t="s">
        <v>5099</v>
      </c>
      <c r="F89" s="9" t="s">
        <v>5099</v>
      </c>
      <c r="G89" s="9" t="s">
        <v>5099</v>
      </c>
      <c r="H89" s="9" t="s">
        <v>5099</v>
      </c>
      <c r="I89" s="9" t="s">
        <v>5099</v>
      </c>
      <c r="J89" s="9" t="s">
        <v>5099</v>
      </c>
      <c r="K89" s="9"/>
      <c r="L89" s="9"/>
      <c r="M89" s="9"/>
      <c r="N89" s="9"/>
      <c r="O89" s="9"/>
      <c r="P89" s="9"/>
      <c r="Q89" s="9"/>
      <c r="R89" s="9"/>
      <c r="S89" s="9"/>
      <c r="T89" s="9"/>
      <c r="U89" s="9"/>
      <c r="V89" s="9"/>
      <c r="W89" s="9"/>
    </row>
    <row r="90" spans="1:23" x14ac:dyDescent="0.3">
      <c r="A90" s="7" t="s">
        <v>101</v>
      </c>
      <c r="B90" s="8">
        <v>29415</v>
      </c>
      <c r="C90" s="9" t="s">
        <v>1048</v>
      </c>
      <c r="D90" s="9" t="s">
        <v>5123</v>
      </c>
      <c r="E90" s="9" t="s">
        <v>5123</v>
      </c>
      <c r="F90" s="9" t="s">
        <v>5123</v>
      </c>
      <c r="G90" s="9" t="s">
        <v>5123</v>
      </c>
      <c r="H90" s="9" t="s">
        <v>5123</v>
      </c>
      <c r="I90" s="9" t="s">
        <v>5123</v>
      </c>
      <c r="J90" s="9" t="s">
        <v>5123</v>
      </c>
      <c r="K90" s="9" t="s">
        <v>5123</v>
      </c>
      <c r="L90" s="9" t="s">
        <v>5123</v>
      </c>
      <c r="M90" s="9" t="s">
        <v>5123</v>
      </c>
      <c r="N90" s="9" t="s">
        <v>5099</v>
      </c>
      <c r="O90" s="9" t="s">
        <v>5099</v>
      </c>
      <c r="P90" s="9" t="s">
        <v>5099</v>
      </c>
      <c r="Q90" s="9" t="s">
        <v>5099</v>
      </c>
      <c r="R90" s="9" t="s">
        <v>5099</v>
      </c>
      <c r="S90" s="9"/>
      <c r="T90" s="9"/>
      <c r="U90" s="9"/>
      <c r="V90" s="9"/>
      <c r="W90" s="9"/>
    </row>
    <row r="91" spans="1:23" x14ac:dyDescent="0.3">
      <c r="A91" s="7" t="s">
        <v>102</v>
      </c>
      <c r="B91" s="8">
        <v>63945</v>
      </c>
      <c r="C91" s="9" t="s">
        <v>1048</v>
      </c>
      <c r="D91" s="9" t="s">
        <v>5102</v>
      </c>
      <c r="E91" s="9" t="s">
        <v>5102</v>
      </c>
      <c r="F91" s="9" t="s">
        <v>5102</v>
      </c>
      <c r="G91" s="9" t="s">
        <v>5102</v>
      </c>
      <c r="H91" s="9" t="s">
        <v>5102</v>
      </c>
      <c r="I91" s="9" t="s">
        <v>5102</v>
      </c>
      <c r="J91" s="9" t="s">
        <v>5102</v>
      </c>
      <c r="K91" s="9"/>
      <c r="L91" s="9"/>
      <c r="M91" s="9"/>
      <c r="N91" s="9"/>
      <c r="O91" s="9"/>
      <c r="P91" s="9"/>
      <c r="Q91" s="9"/>
      <c r="R91" s="9"/>
      <c r="S91" s="9"/>
      <c r="T91" s="9"/>
      <c r="U91" s="9"/>
      <c r="V91" s="9"/>
      <c r="W91" s="9"/>
    </row>
    <row r="92" spans="1:23" x14ac:dyDescent="0.3">
      <c r="A92" s="7" t="s">
        <v>103</v>
      </c>
      <c r="B92" s="8">
        <v>24504</v>
      </c>
      <c r="C92" s="9" t="s">
        <v>1048</v>
      </c>
      <c r="D92" s="9" t="s">
        <v>5106</v>
      </c>
      <c r="E92" s="9" t="s">
        <v>5106</v>
      </c>
      <c r="F92" s="9" t="s">
        <v>5106</v>
      </c>
      <c r="G92" s="9" t="s">
        <v>5106</v>
      </c>
      <c r="H92" s="9" t="s">
        <v>5106</v>
      </c>
      <c r="I92" s="9" t="s">
        <v>5106</v>
      </c>
      <c r="J92" s="9" t="s">
        <v>5106</v>
      </c>
      <c r="K92" s="9" t="s">
        <v>5106</v>
      </c>
      <c r="L92" s="9" t="s">
        <v>5106</v>
      </c>
      <c r="M92" s="9" t="s">
        <v>5106</v>
      </c>
      <c r="N92" s="9" t="s">
        <v>5106</v>
      </c>
      <c r="O92" s="9" t="s">
        <v>5106</v>
      </c>
      <c r="P92" s="9" t="s">
        <v>5106</v>
      </c>
      <c r="Q92" s="9" t="s">
        <v>5106</v>
      </c>
      <c r="R92" s="9" t="s">
        <v>5106</v>
      </c>
      <c r="S92" s="9" t="s">
        <v>5106</v>
      </c>
      <c r="T92" s="9" t="s">
        <v>5106</v>
      </c>
      <c r="U92" s="9" t="s">
        <v>5106</v>
      </c>
      <c r="V92" s="9" t="s">
        <v>5106</v>
      </c>
      <c r="W92" s="9" t="s">
        <v>5106</v>
      </c>
    </row>
    <row r="93" spans="1:23" x14ac:dyDescent="0.3">
      <c r="A93" s="7" t="s">
        <v>5280</v>
      </c>
      <c r="B93" s="8">
        <v>27459</v>
      </c>
      <c r="C93" s="9" t="s">
        <v>5098</v>
      </c>
      <c r="D93" s="9"/>
      <c r="E93" s="9"/>
      <c r="F93" s="9"/>
      <c r="G93" s="9"/>
      <c r="H93" s="9"/>
      <c r="I93" s="9"/>
      <c r="J93" s="9"/>
      <c r="K93" s="9" t="s">
        <v>5099</v>
      </c>
      <c r="L93" s="9" t="s">
        <v>5099</v>
      </c>
      <c r="M93" s="9" t="s">
        <v>5099</v>
      </c>
      <c r="N93" s="9" t="s">
        <v>5099</v>
      </c>
      <c r="O93" s="9" t="s">
        <v>5099</v>
      </c>
      <c r="P93" s="9" t="s">
        <v>5099</v>
      </c>
      <c r="Q93" s="9" t="s">
        <v>5099</v>
      </c>
      <c r="R93" s="9"/>
      <c r="S93" s="9"/>
      <c r="T93" s="9"/>
      <c r="U93" s="9"/>
      <c r="V93" s="9"/>
      <c r="W93" s="9"/>
    </row>
    <row r="94" spans="1:23" x14ac:dyDescent="0.3">
      <c r="A94" s="7" t="s">
        <v>104</v>
      </c>
      <c r="B94" s="8">
        <v>33453</v>
      </c>
      <c r="C94" s="9" t="s">
        <v>5124</v>
      </c>
      <c r="D94" s="9" t="s">
        <v>5125</v>
      </c>
      <c r="E94" s="9" t="s">
        <v>5125</v>
      </c>
      <c r="F94" s="9" t="s">
        <v>5125</v>
      </c>
      <c r="G94" s="9" t="s">
        <v>5125</v>
      </c>
      <c r="H94" s="9" t="s">
        <v>5125</v>
      </c>
      <c r="I94" s="9" t="s">
        <v>5125</v>
      </c>
      <c r="J94" s="9" t="s">
        <v>5125</v>
      </c>
      <c r="K94" s="9" t="s">
        <v>5125</v>
      </c>
      <c r="L94" s="9" t="s">
        <v>5125</v>
      </c>
      <c r="M94" s="9" t="s">
        <v>5125</v>
      </c>
      <c r="N94" s="9" t="s">
        <v>5125</v>
      </c>
      <c r="O94" s="9" t="s">
        <v>5125</v>
      </c>
      <c r="P94" s="9" t="s">
        <v>5125</v>
      </c>
      <c r="Q94" s="9" t="s">
        <v>5125</v>
      </c>
      <c r="R94" s="9"/>
      <c r="S94" s="9"/>
      <c r="T94" s="9"/>
      <c r="U94" s="9"/>
      <c r="V94" s="9"/>
      <c r="W94" s="9"/>
    </row>
    <row r="95" spans="1:23" x14ac:dyDescent="0.3">
      <c r="A95" s="7" t="s">
        <v>105</v>
      </c>
      <c r="B95" s="8">
        <v>29075</v>
      </c>
      <c r="C95" s="9" t="s">
        <v>5098</v>
      </c>
      <c r="D95" s="9" t="s">
        <v>5099</v>
      </c>
      <c r="E95" s="9" t="s">
        <v>5099</v>
      </c>
      <c r="F95" s="9" t="s">
        <v>5099</v>
      </c>
      <c r="G95" s="9" t="s">
        <v>5099</v>
      </c>
      <c r="H95" s="9" t="s">
        <v>5099</v>
      </c>
      <c r="I95" s="9" t="s">
        <v>5099</v>
      </c>
      <c r="J95" s="9" t="s">
        <v>5099</v>
      </c>
      <c r="K95" s="9" t="s">
        <v>5099</v>
      </c>
      <c r="L95" s="9" t="s">
        <v>5099</v>
      </c>
      <c r="M95" s="9" t="s">
        <v>5099</v>
      </c>
      <c r="N95" s="9" t="s">
        <v>5099</v>
      </c>
      <c r="O95" s="9" t="s">
        <v>5099</v>
      </c>
      <c r="P95" s="9" t="s">
        <v>5099</v>
      </c>
      <c r="Q95" s="9"/>
      <c r="R95" s="9"/>
      <c r="S95" s="9"/>
      <c r="T95" s="9"/>
      <c r="U95" s="9"/>
      <c r="V95" s="9"/>
      <c r="W95" s="9"/>
    </row>
    <row r="96" spans="1:23" x14ac:dyDescent="0.3">
      <c r="A96" s="7" t="s">
        <v>106</v>
      </c>
      <c r="B96" s="8">
        <v>76303</v>
      </c>
      <c r="C96" s="9" t="s">
        <v>5098</v>
      </c>
      <c r="D96" s="9" t="s">
        <v>5099</v>
      </c>
      <c r="E96" s="9" t="s">
        <v>5099</v>
      </c>
      <c r="F96" s="9" t="s">
        <v>5099</v>
      </c>
      <c r="G96" s="9" t="s">
        <v>5099</v>
      </c>
      <c r="H96" s="9" t="s">
        <v>5099</v>
      </c>
      <c r="I96" s="9" t="s">
        <v>5099</v>
      </c>
      <c r="J96" s="9"/>
      <c r="K96" s="9"/>
      <c r="L96" s="9"/>
      <c r="M96" s="9"/>
      <c r="N96" s="9"/>
      <c r="O96" s="9"/>
      <c r="P96" s="9"/>
      <c r="Q96" s="9"/>
      <c r="R96" s="9"/>
      <c r="S96" s="9"/>
      <c r="T96" s="9"/>
      <c r="U96" s="9"/>
      <c r="V96" s="9"/>
      <c r="W96" s="9"/>
    </row>
    <row r="97" spans="1:23" x14ac:dyDescent="0.3">
      <c r="A97" s="7" t="s">
        <v>107</v>
      </c>
      <c r="B97" s="8">
        <v>30735</v>
      </c>
      <c r="C97" s="9" t="s">
        <v>1048</v>
      </c>
      <c r="D97" s="9" t="s">
        <v>5104</v>
      </c>
      <c r="E97" s="9" t="s">
        <v>5104</v>
      </c>
      <c r="F97" s="9" t="s">
        <v>5104</v>
      </c>
      <c r="G97" s="9" t="s">
        <v>5104</v>
      </c>
      <c r="H97" s="9" t="s">
        <v>5104</v>
      </c>
      <c r="I97" s="9" t="s">
        <v>5104</v>
      </c>
      <c r="J97" s="9" t="s">
        <v>5104</v>
      </c>
      <c r="K97" s="9" t="s">
        <v>5104</v>
      </c>
      <c r="L97" s="9" t="s">
        <v>5104</v>
      </c>
      <c r="M97" s="9" t="s">
        <v>5104</v>
      </c>
      <c r="N97" s="9" t="s">
        <v>5104</v>
      </c>
      <c r="O97" s="9" t="s">
        <v>5104</v>
      </c>
      <c r="P97" s="9" t="s">
        <v>5104</v>
      </c>
      <c r="Q97" s="9" t="s">
        <v>5104</v>
      </c>
      <c r="R97" s="9" t="s">
        <v>5104</v>
      </c>
      <c r="S97" s="9" t="s">
        <v>5104</v>
      </c>
      <c r="T97" s="9" t="s">
        <v>5104</v>
      </c>
      <c r="U97" s="9" t="s">
        <v>5104</v>
      </c>
      <c r="V97" s="9" t="s">
        <v>2239</v>
      </c>
      <c r="W97" s="9" t="s">
        <v>2239</v>
      </c>
    </row>
    <row r="98" spans="1:23" x14ac:dyDescent="0.3">
      <c r="A98" s="7" t="s">
        <v>108</v>
      </c>
      <c r="B98" s="8">
        <v>28205</v>
      </c>
      <c r="C98" s="9" t="s">
        <v>5103</v>
      </c>
      <c r="D98" s="9" t="s">
        <v>5126</v>
      </c>
      <c r="E98" s="9" t="s">
        <v>5126</v>
      </c>
      <c r="F98" s="9" t="s">
        <v>5126</v>
      </c>
      <c r="G98" s="9" t="s">
        <v>5126</v>
      </c>
      <c r="H98" s="9" t="s">
        <v>5126</v>
      </c>
      <c r="I98" s="9" t="s">
        <v>5126</v>
      </c>
      <c r="J98" s="9" t="s">
        <v>5126</v>
      </c>
      <c r="K98" s="9" t="s">
        <v>5126</v>
      </c>
      <c r="L98" s="9" t="s">
        <v>5126</v>
      </c>
      <c r="M98" s="9" t="s">
        <v>5126</v>
      </c>
      <c r="N98" s="9" t="s">
        <v>5126</v>
      </c>
      <c r="O98" s="9" t="s">
        <v>5126</v>
      </c>
      <c r="P98" s="9" t="s">
        <v>5126</v>
      </c>
      <c r="Q98" s="9" t="s">
        <v>5126</v>
      </c>
      <c r="R98" s="9" t="s">
        <v>5126</v>
      </c>
      <c r="S98" s="9" t="s">
        <v>5126</v>
      </c>
      <c r="T98" s="9" t="s">
        <v>5126</v>
      </c>
      <c r="U98" s="9" t="s">
        <v>5126</v>
      </c>
      <c r="V98" s="9" t="s">
        <v>5126</v>
      </c>
      <c r="W98" s="9" t="s">
        <v>5126</v>
      </c>
    </row>
    <row r="99" spans="1:23" x14ac:dyDescent="0.3">
      <c r="A99" s="7" t="s">
        <v>109</v>
      </c>
      <c r="B99" s="8">
        <v>37496</v>
      </c>
      <c r="C99" s="9" t="s">
        <v>1048</v>
      </c>
      <c r="D99" s="9" t="s">
        <v>5108</v>
      </c>
      <c r="E99" s="9" t="s">
        <v>5108</v>
      </c>
      <c r="F99" s="9" t="s">
        <v>5108</v>
      </c>
      <c r="G99" s="9" t="s">
        <v>5108</v>
      </c>
      <c r="H99" s="9" t="s">
        <v>5108</v>
      </c>
      <c r="I99" s="9" t="s">
        <v>5108</v>
      </c>
      <c r="J99" s="9" t="s">
        <v>5108</v>
      </c>
      <c r="K99" s="9"/>
      <c r="L99" s="9"/>
      <c r="M99" s="9"/>
      <c r="N99" s="9"/>
      <c r="O99" s="9"/>
      <c r="P99" s="9"/>
      <c r="Q99" s="9"/>
      <c r="R99" s="9"/>
      <c r="S99" s="9"/>
      <c r="T99" s="9"/>
      <c r="U99" s="9"/>
      <c r="V99" s="9"/>
      <c r="W99" s="9"/>
    </row>
    <row r="100" spans="1:23" x14ac:dyDescent="0.3">
      <c r="A100" s="7" t="s">
        <v>5281</v>
      </c>
      <c r="B100" s="8">
        <v>62747</v>
      </c>
      <c r="C100" s="9" t="s">
        <v>1048</v>
      </c>
      <c r="D100" s="9"/>
      <c r="E100" s="9"/>
      <c r="F100" s="9"/>
      <c r="G100" s="9"/>
      <c r="H100" s="9"/>
      <c r="I100" s="9"/>
      <c r="J100" s="9"/>
      <c r="K100" s="9"/>
      <c r="L100" s="9" t="s">
        <v>5106</v>
      </c>
      <c r="M100" s="9" t="s">
        <v>5106</v>
      </c>
      <c r="N100" s="9" t="s">
        <v>5106</v>
      </c>
      <c r="O100" s="9" t="s">
        <v>5106</v>
      </c>
      <c r="P100" s="9" t="s">
        <v>5106</v>
      </c>
      <c r="Q100" s="9" t="s">
        <v>5106</v>
      </c>
      <c r="R100" s="9" t="s">
        <v>5106</v>
      </c>
      <c r="S100" s="9" t="s">
        <v>5106</v>
      </c>
      <c r="T100" s="9" t="s">
        <v>5106</v>
      </c>
      <c r="U100" s="9" t="s">
        <v>5106</v>
      </c>
      <c r="V100" s="9" t="s">
        <v>5115</v>
      </c>
      <c r="W100" s="9" t="s">
        <v>5115</v>
      </c>
    </row>
    <row r="101" spans="1:23" x14ac:dyDescent="0.3">
      <c r="A101" s="7" t="s">
        <v>110</v>
      </c>
      <c r="B101" s="8">
        <v>33265</v>
      </c>
      <c r="C101" s="9" t="s">
        <v>5112</v>
      </c>
      <c r="D101" s="9" t="s">
        <v>5121</v>
      </c>
      <c r="E101" s="9" t="s">
        <v>5121</v>
      </c>
      <c r="F101" s="9" t="s">
        <v>5121</v>
      </c>
      <c r="G101" s="9" t="s">
        <v>5121</v>
      </c>
      <c r="H101" s="9" t="s">
        <v>5121</v>
      </c>
      <c r="I101" s="9" t="s">
        <v>5104</v>
      </c>
      <c r="J101" s="9" t="s">
        <v>5104</v>
      </c>
      <c r="K101" s="9" t="s">
        <v>5104</v>
      </c>
      <c r="L101" s="9" t="s">
        <v>5104</v>
      </c>
      <c r="M101" s="9" t="s">
        <v>5104</v>
      </c>
      <c r="N101" s="9" t="s">
        <v>5104</v>
      </c>
      <c r="O101" s="9" t="s">
        <v>5104</v>
      </c>
      <c r="P101" s="9" t="s">
        <v>5104</v>
      </c>
      <c r="Q101" s="9"/>
      <c r="R101" s="9"/>
      <c r="S101" s="9"/>
      <c r="T101" s="9"/>
      <c r="U101" s="9"/>
      <c r="V101" s="9"/>
      <c r="W101" s="9"/>
    </row>
    <row r="102" spans="1:23" x14ac:dyDescent="0.3">
      <c r="A102" s="7" t="s">
        <v>111</v>
      </c>
      <c r="B102" s="8">
        <v>56841</v>
      </c>
      <c r="C102" s="9" t="s">
        <v>5098</v>
      </c>
      <c r="D102" s="9" t="s">
        <v>5099</v>
      </c>
      <c r="E102" s="9" t="s">
        <v>5099</v>
      </c>
      <c r="F102" s="9" t="s">
        <v>5099</v>
      </c>
      <c r="G102" s="9" t="s">
        <v>5099</v>
      </c>
      <c r="H102" s="9" t="s">
        <v>5102</v>
      </c>
      <c r="I102" s="9" t="s">
        <v>5102</v>
      </c>
      <c r="J102" s="9" t="s">
        <v>5102</v>
      </c>
      <c r="K102" s="9"/>
      <c r="L102" s="9"/>
      <c r="M102" s="9"/>
      <c r="N102" s="9"/>
      <c r="O102" s="9"/>
      <c r="P102" s="9"/>
      <c r="Q102" s="9"/>
      <c r="R102" s="9"/>
      <c r="S102" s="9"/>
      <c r="T102" s="9"/>
      <c r="U102" s="9"/>
      <c r="V102" s="9"/>
      <c r="W102" s="9"/>
    </row>
    <row r="103" spans="1:23" x14ac:dyDescent="0.3">
      <c r="A103" s="7" t="s">
        <v>112</v>
      </c>
      <c r="B103" s="8">
        <v>66512</v>
      </c>
      <c r="C103" s="9" t="s">
        <v>5109</v>
      </c>
      <c r="D103" s="9" t="s">
        <v>5102</v>
      </c>
      <c r="E103" s="9" t="s">
        <v>5102</v>
      </c>
      <c r="F103" s="9" t="s">
        <v>5102</v>
      </c>
      <c r="G103" s="9" t="s">
        <v>5102</v>
      </c>
      <c r="H103" s="9" t="s">
        <v>5102</v>
      </c>
      <c r="I103" s="9" t="s">
        <v>5102</v>
      </c>
      <c r="J103" s="9" t="s">
        <v>5102</v>
      </c>
      <c r="K103" s="9"/>
      <c r="L103" s="9"/>
      <c r="M103" s="9"/>
      <c r="N103" s="9"/>
      <c r="O103" s="9"/>
      <c r="P103" s="9"/>
      <c r="Q103" s="9"/>
      <c r="R103" s="9"/>
      <c r="S103" s="9"/>
      <c r="T103" s="9"/>
      <c r="U103" s="9"/>
      <c r="V103" s="9"/>
      <c r="W103" s="9"/>
    </row>
    <row r="104" spans="1:23" x14ac:dyDescent="0.3">
      <c r="A104" s="7" t="s">
        <v>5282</v>
      </c>
      <c r="B104" s="8">
        <v>26812</v>
      </c>
      <c r="C104" s="9" t="s">
        <v>5098</v>
      </c>
      <c r="D104" s="9"/>
      <c r="E104" s="9"/>
      <c r="F104" s="9"/>
      <c r="G104" s="9"/>
      <c r="H104" s="9"/>
      <c r="I104" s="9"/>
      <c r="J104" s="9"/>
      <c r="K104" s="9"/>
      <c r="L104" s="9"/>
      <c r="M104" s="9"/>
      <c r="N104" s="9"/>
      <c r="O104" s="9"/>
      <c r="P104" s="9"/>
      <c r="Q104" s="9"/>
      <c r="R104" s="9"/>
      <c r="S104" s="9"/>
      <c r="T104" s="9"/>
      <c r="U104" s="9"/>
      <c r="V104" s="9"/>
      <c r="W104" s="9"/>
    </row>
    <row r="105" spans="1:23" x14ac:dyDescent="0.3">
      <c r="A105" s="7" t="s">
        <v>113</v>
      </c>
      <c r="B105" s="8">
        <v>30897</v>
      </c>
      <c r="C105" s="9" t="s">
        <v>1048</v>
      </c>
      <c r="D105" s="9" t="s">
        <v>5127</v>
      </c>
      <c r="E105" s="9" t="s">
        <v>5127</v>
      </c>
      <c r="F105" s="9" t="s">
        <v>5127</v>
      </c>
      <c r="G105" s="9" t="s">
        <v>5127</v>
      </c>
      <c r="H105" s="9" t="s">
        <v>5127</v>
      </c>
      <c r="I105" s="9" t="s">
        <v>5127</v>
      </c>
      <c r="J105" s="9" t="s">
        <v>5127</v>
      </c>
      <c r="K105" s="9" t="s">
        <v>5127</v>
      </c>
      <c r="L105" s="9" t="s">
        <v>5127</v>
      </c>
      <c r="M105" s="9" t="s">
        <v>5127</v>
      </c>
      <c r="N105" s="9" t="s">
        <v>5127</v>
      </c>
      <c r="O105" s="9" t="s">
        <v>5127</v>
      </c>
      <c r="P105" s="9" t="s">
        <v>5127</v>
      </c>
      <c r="Q105" s="9" t="s">
        <v>5127</v>
      </c>
      <c r="R105" s="9" t="s">
        <v>5127</v>
      </c>
      <c r="S105" s="9"/>
      <c r="T105" s="9"/>
      <c r="U105" s="9"/>
      <c r="V105" s="9"/>
      <c r="W105" s="9"/>
    </row>
    <row r="106" spans="1:23" x14ac:dyDescent="0.3">
      <c r="A106" s="7" t="s">
        <v>5283</v>
      </c>
      <c r="B106" s="8">
        <v>67391</v>
      </c>
      <c r="C106" s="9" t="s">
        <v>1048</v>
      </c>
      <c r="D106" s="9"/>
      <c r="E106" s="9"/>
      <c r="F106" s="9"/>
      <c r="G106" s="9"/>
      <c r="H106" s="9"/>
      <c r="I106" s="9"/>
      <c r="J106" s="9"/>
      <c r="K106" s="9"/>
      <c r="L106" s="9"/>
      <c r="M106" s="9"/>
      <c r="N106" s="9"/>
      <c r="O106" s="9"/>
      <c r="P106" s="9"/>
      <c r="Q106" s="9"/>
      <c r="R106" s="9"/>
      <c r="S106" s="9"/>
      <c r="T106" s="9"/>
      <c r="U106" s="9"/>
      <c r="V106" s="9"/>
      <c r="W106" s="9"/>
    </row>
    <row r="107" spans="1:23" x14ac:dyDescent="0.3">
      <c r="A107" s="7" t="s">
        <v>114</v>
      </c>
      <c r="B107" s="8">
        <v>35039</v>
      </c>
      <c r="C107" s="9" t="s">
        <v>1048</v>
      </c>
      <c r="D107" s="9" t="s">
        <v>5101</v>
      </c>
      <c r="E107" s="9" t="s">
        <v>5101</v>
      </c>
      <c r="F107" s="9" t="s">
        <v>5101</v>
      </c>
      <c r="G107" s="9" t="s">
        <v>5101</v>
      </c>
      <c r="H107" s="9" t="s">
        <v>5101</v>
      </c>
      <c r="I107" s="9" t="s">
        <v>5128</v>
      </c>
      <c r="J107" s="9" t="s">
        <v>5128</v>
      </c>
      <c r="K107" s="9" t="s">
        <v>5128</v>
      </c>
      <c r="L107" s="9" t="s">
        <v>5128</v>
      </c>
      <c r="M107" s="9" t="s">
        <v>5128</v>
      </c>
      <c r="N107" s="9" t="s">
        <v>5128</v>
      </c>
      <c r="O107" s="9"/>
      <c r="P107" s="9"/>
      <c r="Q107" s="9"/>
      <c r="R107" s="9"/>
      <c r="S107" s="9"/>
      <c r="T107" s="9"/>
      <c r="U107" s="9"/>
      <c r="V107" s="9"/>
      <c r="W107" s="9"/>
    </row>
    <row r="108" spans="1:23" x14ac:dyDescent="0.3">
      <c r="A108" s="7" t="s">
        <v>5284</v>
      </c>
      <c r="B108" s="8">
        <v>60895</v>
      </c>
      <c r="C108" s="9" t="s">
        <v>5098</v>
      </c>
      <c r="D108" s="9"/>
      <c r="E108" s="9"/>
      <c r="F108" s="9"/>
      <c r="G108" s="9"/>
      <c r="H108" s="9"/>
      <c r="I108" s="9"/>
      <c r="J108" s="9"/>
      <c r="K108" s="9"/>
      <c r="L108" s="9"/>
      <c r="M108" s="9"/>
      <c r="N108" s="9"/>
      <c r="O108" s="9"/>
      <c r="P108" s="9"/>
      <c r="Q108" s="9"/>
      <c r="R108" s="9"/>
      <c r="S108" s="9"/>
      <c r="T108" s="9"/>
      <c r="U108" s="9"/>
      <c r="V108" s="9"/>
      <c r="W108" s="9"/>
    </row>
    <row r="109" spans="1:23" x14ac:dyDescent="0.3">
      <c r="A109" s="7" t="s">
        <v>115</v>
      </c>
      <c r="B109" s="8">
        <v>28811</v>
      </c>
      <c r="C109" s="9" t="s">
        <v>1048</v>
      </c>
      <c r="D109" s="9" t="s">
        <v>5104</v>
      </c>
      <c r="E109" s="9" t="s">
        <v>5104</v>
      </c>
      <c r="F109" s="9" t="s">
        <v>5104</v>
      </c>
      <c r="G109" s="9" t="s">
        <v>5104</v>
      </c>
      <c r="H109" s="9" t="s">
        <v>5104</v>
      </c>
      <c r="I109" s="9" t="s">
        <v>5104</v>
      </c>
      <c r="J109" s="9" t="s">
        <v>5104</v>
      </c>
      <c r="K109" s="9" t="s">
        <v>5104</v>
      </c>
      <c r="L109" s="9" t="s">
        <v>5104</v>
      </c>
      <c r="M109" s="9" t="s">
        <v>5104</v>
      </c>
      <c r="N109" s="9" t="s">
        <v>5104</v>
      </c>
      <c r="O109" s="9" t="s">
        <v>5104</v>
      </c>
      <c r="P109" s="9" t="s">
        <v>5104</v>
      </c>
      <c r="Q109" s="9" t="s">
        <v>5104</v>
      </c>
      <c r="R109" s="9" t="s">
        <v>5104</v>
      </c>
      <c r="S109" s="9" t="s">
        <v>2239</v>
      </c>
      <c r="T109" s="9" t="s">
        <v>2239</v>
      </c>
      <c r="U109" s="9" t="s">
        <v>2239</v>
      </c>
      <c r="V109" s="9" t="s">
        <v>2239</v>
      </c>
      <c r="W109" s="9" t="s">
        <v>2239</v>
      </c>
    </row>
    <row r="110" spans="1:23" x14ac:dyDescent="0.3">
      <c r="A110" s="7" t="s">
        <v>116</v>
      </c>
      <c r="B110" s="8">
        <v>79434</v>
      </c>
      <c r="C110" s="9" t="s">
        <v>1048</v>
      </c>
      <c r="D110" s="9" t="s">
        <v>5104</v>
      </c>
      <c r="E110" s="9" t="s">
        <v>5104</v>
      </c>
      <c r="F110" s="9" t="s">
        <v>5104</v>
      </c>
      <c r="G110" s="9" t="s">
        <v>5104</v>
      </c>
      <c r="H110" s="9" t="s">
        <v>5104</v>
      </c>
      <c r="I110" s="9"/>
      <c r="J110" s="9"/>
      <c r="K110" s="9"/>
      <c r="L110" s="9"/>
      <c r="M110" s="9"/>
      <c r="N110" s="9"/>
      <c r="O110" s="9"/>
      <c r="P110" s="9"/>
      <c r="Q110" s="9"/>
      <c r="R110" s="9"/>
      <c r="S110" s="9"/>
      <c r="T110" s="9"/>
      <c r="U110" s="9"/>
      <c r="V110" s="9"/>
      <c r="W110" s="9"/>
    </row>
    <row r="111" spans="1:23" x14ac:dyDescent="0.3">
      <c r="A111" s="7" t="s">
        <v>117</v>
      </c>
      <c r="B111" s="8">
        <v>54562</v>
      </c>
      <c r="C111" s="9" t="s">
        <v>5098</v>
      </c>
      <c r="D111" s="9" t="s">
        <v>5129</v>
      </c>
      <c r="E111" s="9" t="s">
        <v>5129</v>
      </c>
      <c r="F111" s="9" t="s">
        <v>5129</v>
      </c>
      <c r="G111" s="9" t="s">
        <v>5129</v>
      </c>
      <c r="H111" s="9" t="s">
        <v>5129</v>
      </c>
      <c r="I111" s="9" t="s">
        <v>5129</v>
      </c>
      <c r="J111" s="9" t="s">
        <v>5129</v>
      </c>
      <c r="K111" s="9" t="s">
        <v>5129</v>
      </c>
      <c r="L111" s="9" t="s">
        <v>5129</v>
      </c>
      <c r="M111" s="9" t="s">
        <v>5129</v>
      </c>
      <c r="N111" s="9" t="s">
        <v>5129</v>
      </c>
      <c r="O111" s="9" t="s">
        <v>5129</v>
      </c>
      <c r="P111" s="9" t="s">
        <v>5129</v>
      </c>
      <c r="Q111" s="9" t="s">
        <v>5099</v>
      </c>
      <c r="R111" s="9" t="s">
        <v>5099</v>
      </c>
      <c r="S111" s="9" t="s">
        <v>5099</v>
      </c>
      <c r="T111" s="9"/>
      <c r="U111" s="9"/>
      <c r="V111" s="9"/>
      <c r="W111" s="9"/>
    </row>
    <row r="112" spans="1:23" x14ac:dyDescent="0.3">
      <c r="A112" s="7" t="s">
        <v>118</v>
      </c>
      <c r="B112" s="8">
        <v>64625</v>
      </c>
      <c r="C112" s="9" t="s">
        <v>1048</v>
      </c>
      <c r="D112" s="9" t="s">
        <v>5102</v>
      </c>
      <c r="E112" s="9" t="s">
        <v>5102</v>
      </c>
      <c r="F112" s="9" t="s">
        <v>5102</v>
      </c>
      <c r="G112" s="9" t="s">
        <v>5102</v>
      </c>
      <c r="H112" s="9" t="s">
        <v>5102</v>
      </c>
      <c r="I112" s="9" t="s">
        <v>5102</v>
      </c>
      <c r="J112" s="9"/>
      <c r="K112" s="9"/>
      <c r="L112" s="9"/>
      <c r="M112" s="9"/>
      <c r="N112" s="9"/>
      <c r="O112" s="9"/>
      <c r="P112" s="9"/>
      <c r="Q112" s="9"/>
      <c r="R112" s="9"/>
      <c r="S112" s="9"/>
      <c r="T112" s="9"/>
      <c r="U112" s="9"/>
      <c r="V112" s="9"/>
      <c r="W112" s="9"/>
    </row>
    <row r="113" spans="1:23" x14ac:dyDescent="0.3">
      <c r="A113" s="7" t="s">
        <v>119</v>
      </c>
      <c r="B113" s="8">
        <v>37712</v>
      </c>
      <c r="C113" s="9" t="s">
        <v>1048</v>
      </c>
      <c r="D113" s="9" t="s">
        <v>455</v>
      </c>
      <c r="E113" s="9" t="s">
        <v>455</v>
      </c>
      <c r="F113" s="9" t="s">
        <v>455</v>
      </c>
      <c r="G113" s="9" t="s">
        <v>455</v>
      </c>
      <c r="H113" s="9" t="s">
        <v>455</v>
      </c>
      <c r="I113" s="9" t="s">
        <v>455</v>
      </c>
      <c r="J113" s="9" t="s">
        <v>455</v>
      </c>
      <c r="K113" s="9"/>
      <c r="L113" s="9"/>
      <c r="M113" s="9"/>
      <c r="N113" s="9"/>
      <c r="O113" s="9"/>
      <c r="P113" s="9"/>
      <c r="Q113" s="9"/>
      <c r="R113" s="9"/>
      <c r="S113" s="9"/>
      <c r="T113" s="9"/>
      <c r="U113" s="9"/>
      <c r="V113" s="9"/>
      <c r="W113" s="9"/>
    </row>
    <row r="114" spans="1:23" x14ac:dyDescent="0.3">
      <c r="A114" s="7" t="s">
        <v>120</v>
      </c>
      <c r="B114" s="8">
        <v>65502</v>
      </c>
      <c r="C114" s="9" t="s">
        <v>5098</v>
      </c>
      <c r="D114" s="9" t="s">
        <v>5130</v>
      </c>
      <c r="E114" s="9" t="s">
        <v>5130</v>
      </c>
      <c r="F114" s="9" t="s">
        <v>5130</v>
      </c>
      <c r="G114" s="9" t="s">
        <v>5130</v>
      </c>
      <c r="H114" s="9" t="s">
        <v>5130</v>
      </c>
      <c r="I114" s="9" t="s">
        <v>5130</v>
      </c>
      <c r="J114" s="9" t="s">
        <v>5130</v>
      </c>
      <c r="K114" s="9" t="s">
        <v>5102</v>
      </c>
      <c r="L114" s="9"/>
      <c r="M114" s="9"/>
      <c r="N114" s="9"/>
      <c r="O114" s="9"/>
      <c r="P114" s="9"/>
      <c r="Q114" s="9"/>
      <c r="R114" s="9"/>
      <c r="S114" s="9"/>
      <c r="T114" s="9"/>
      <c r="U114" s="9"/>
      <c r="V114" s="9"/>
      <c r="W114" s="9"/>
    </row>
    <row r="115" spans="1:23" x14ac:dyDescent="0.3">
      <c r="A115" s="7" t="s">
        <v>5285</v>
      </c>
      <c r="B115" s="8">
        <v>37811</v>
      </c>
      <c r="C115" s="9" t="s">
        <v>5103</v>
      </c>
      <c r="D115" s="9"/>
      <c r="E115" s="9"/>
      <c r="F115" s="9"/>
      <c r="G115" s="9"/>
      <c r="H115" s="9"/>
      <c r="I115" s="9"/>
      <c r="J115" s="9"/>
      <c r="K115" s="9"/>
      <c r="L115" s="9"/>
      <c r="M115" s="9"/>
      <c r="N115" s="9"/>
      <c r="O115" s="9"/>
      <c r="P115" s="9" t="s">
        <v>5106</v>
      </c>
      <c r="Q115" s="9" t="s">
        <v>5106</v>
      </c>
      <c r="R115" s="9" t="s">
        <v>5106</v>
      </c>
      <c r="S115" s="9" t="s">
        <v>5106</v>
      </c>
      <c r="T115" s="9" t="s">
        <v>5106</v>
      </c>
      <c r="U115" s="9" t="s">
        <v>5106</v>
      </c>
      <c r="V115" s="9" t="s">
        <v>5106</v>
      </c>
      <c r="W115" s="9" t="s">
        <v>5106</v>
      </c>
    </row>
    <row r="116" spans="1:23" x14ac:dyDescent="0.3">
      <c r="A116" s="7" t="s">
        <v>121</v>
      </c>
      <c r="B116" s="8">
        <v>53947</v>
      </c>
      <c r="C116" s="9" t="s">
        <v>5109</v>
      </c>
      <c r="D116" s="9" t="s">
        <v>5099</v>
      </c>
      <c r="E116" s="9" t="s">
        <v>5099</v>
      </c>
      <c r="F116" s="9" t="s">
        <v>5099</v>
      </c>
      <c r="G116" s="9" t="s">
        <v>5099</v>
      </c>
      <c r="H116" s="9" t="s">
        <v>5099</v>
      </c>
      <c r="I116" s="9" t="s">
        <v>5099</v>
      </c>
      <c r="J116" s="9" t="s">
        <v>5099</v>
      </c>
      <c r="K116" s="9"/>
      <c r="L116" s="9"/>
      <c r="M116" s="9"/>
      <c r="N116" s="9"/>
      <c r="O116" s="9"/>
      <c r="P116" s="9"/>
      <c r="Q116" s="9"/>
      <c r="R116" s="9"/>
      <c r="S116" s="9"/>
      <c r="T116" s="9"/>
      <c r="U116" s="9"/>
      <c r="V116" s="9"/>
      <c r="W116" s="9"/>
    </row>
    <row r="117" spans="1:23" x14ac:dyDescent="0.3">
      <c r="A117" s="7" t="s">
        <v>122</v>
      </c>
      <c r="B117" s="8">
        <v>78951</v>
      </c>
      <c r="C117" s="9" t="s">
        <v>1048</v>
      </c>
      <c r="D117" s="9" t="s">
        <v>5131</v>
      </c>
      <c r="E117" s="9" t="s">
        <v>5131</v>
      </c>
      <c r="F117" s="9" t="s">
        <v>5131</v>
      </c>
      <c r="G117" s="9" t="s">
        <v>5131</v>
      </c>
      <c r="H117" s="9" t="s">
        <v>5131</v>
      </c>
      <c r="I117" s="9" t="s">
        <v>5102</v>
      </c>
      <c r="J117" s="9" t="s">
        <v>5102</v>
      </c>
      <c r="K117" s="9" t="s">
        <v>5131</v>
      </c>
      <c r="L117" s="9" t="s">
        <v>5131</v>
      </c>
      <c r="M117" s="9" t="s">
        <v>5131</v>
      </c>
      <c r="N117" s="9"/>
      <c r="O117" s="9"/>
      <c r="P117" s="9"/>
      <c r="Q117" s="9"/>
      <c r="R117" s="9"/>
      <c r="S117" s="9"/>
      <c r="T117" s="9"/>
      <c r="U117" s="9"/>
      <c r="V117" s="9"/>
      <c r="W117" s="9"/>
    </row>
    <row r="118" spans="1:23" x14ac:dyDescent="0.3">
      <c r="A118" s="7" t="s">
        <v>123</v>
      </c>
      <c r="B118" s="8">
        <v>70857</v>
      </c>
      <c r="C118" s="9" t="s">
        <v>5112</v>
      </c>
      <c r="D118" s="9" t="s">
        <v>5102</v>
      </c>
      <c r="E118" s="9" t="s">
        <v>5099</v>
      </c>
      <c r="F118" s="9" t="s">
        <v>5099</v>
      </c>
      <c r="G118" s="9" t="s">
        <v>5099</v>
      </c>
      <c r="H118" s="9" t="s">
        <v>5102</v>
      </c>
      <c r="I118" s="9" t="s">
        <v>5099</v>
      </c>
      <c r="J118" s="9"/>
      <c r="K118" s="9"/>
      <c r="L118" s="9"/>
      <c r="M118" s="9"/>
      <c r="N118" s="9"/>
      <c r="O118" s="9"/>
      <c r="P118" s="9"/>
      <c r="Q118" s="9"/>
      <c r="R118" s="9"/>
      <c r="S118" s="9"/>
      <c r="T118" s="9"/>
      <c r="U118" s="9"/>
      <c r="V118" s="9"/>
      <c r="W118" s="9"/>
    </row>
    <row r="119" spans="1:23" x14ac:dyDescent="0.3">
      <c r="A119" s="7" t="s">
        <v>124</v>
      </c>
      <c r="B119" s="8">
        <v>38711</v>
      </c>
      <c r="C119" s="9" t="s">
        <v>1048</v>
      </c>
      <c r="D119" s="9" t="s">
        <v>5132</v>
      </c>
      <c r="E119" s="9" t="s">
        <v>5132</v>
      </c>
      <c r="F119" s="9" t="s">
        <v>5132</v>
      </c>
      <c r="G119" s="9" t="s">
        <v>5132</v>
      </c>
      <c r="H119" s="9" t="s">
        <v>5132</v>
      </c>
      <c r="I119" s="9" t="s">
        <v>5132</v>
      </c>
      <c r="J119" s="9" t="s">
        <v>5132</v>
      </c>
      <c r="K119" s="9"/>
      <c r="L119" s="9"/>
      <c r="M119" s="9"/>
      <c r="N119" s="9"/>
      <c r="O119" s="9"/>
      <c r="P119" s="9"/>
      <c r="Q119" s="9"/>
      <c r="R119" s="9"/>
      <c r="S119" s="9"/>
      <c r="T119" s="9"/>
      <c r="U119" s="9"/>
      <c r="V119" s="9"/>
      <c r="W119" s="9"/>
    </row>
    <row r="120" spans="1:23" x14ac:dyDescent="0.3">
      <c r="A120" s="7" t="s">
        <v>125</v>
      </c>
      <c r="B120" s="8">
        <v>26487</v>
      </c>
      <c r="C120" s="9" t="s">
        <v>5098</v>
      </c>
      <c r="D120" s="9" t="s">
        <v>5130</v>
      </c>
      <c r="E120" s="9" t="s">
        <v>5130</v>
      </c>
      <c r="F120" s="9" t="s">
        <v>5130</v>
      </c>
      <c r="G120" s="9" t="s">
        <v>5130</v>
      </c>
      <c r="H120" s="9" t="s">
        <v>5130</v>
      </c>
      <c r="I120" s="9" t="s">
        <v>5130</v>
      </c>
      <c r="J120" s="9" t="s">
        <v>5130</v>
      </c>
      <c r="K120" s="9" t="s">
        <v>5130</v>
      </c>
      <c r="L120" s="9" t="s">
        <v>5130</v>
      </c>
      <c r="M120" s="9" t="s">
        <v>5130</v>
      </c>
      <c r="N120" s="9" t="s">
        <v>5130</v>
      </c>
      <c r="O120" s="9" t="s">
        <v>5130</v>
      </c>
      <c r="P120" s="9" t="s">
        <v>5130</v>
      </c>
      <c r="Q120" s="9" t="s">
        <v>5130</v>
      </c>
      <c r="R120" s="9" t="s">
        <v>5130</v>
      </c>
      <c r="S120" s="9" t="s">
        <v>5130</v>
      </c>
      <c r="T120" s="9" t="s">
        <v>5130</v>
      </c>
      <c r="U120" s="9" t="s">
        <v>5130</v>
      </c>
      <c r="V120" s="9" t="s">
        <v>5130</v>
      </c>
      <c r="W120" s="9" t="s">
        <v>5130</v>
      </c>
    </row>
    <row r="121" spans="1:23" x14ac:dyDescent="0.3">
      <c r="A121" s="7" t="s">
        <v>126</v>
      </c>
      <c r="B121" s="8">
        <v>30249</v>
      </c>
      <c r="C121" s="9" t="s">
        <v>5112</v>
      </c>
      <c r="D121" s="9" t="s">
        <v>5099</v>
      </c>
      <c r="E121" s="9" t="s">
        <v>5099</v>
      </c>
      <c r="F121" s="9" t="s">
        <v>5099</v>
      </c>
      <c r="G121" s="9" t="s">
        <v>5099</v>
      </c>
      <c r="H121" s="9" t="s">
        <v>5099</v>
      </c>
      <c r="I121" s="9" t="s">
        <v>5099</v>
      </c>
      <c r="J121" s="9" t="s">
        <v>5099</v>
      </c>
      <c r="K121" s="9" t="s">
        <v>5099</v>
      </c>
      <c r="L121" s="9" t="s">
        <v>5099</v>
      </c>
      <c r="M121" s="9" t="s">
        <v>5099</v>
      </c>
      <c r="N121" s="9" t="s">
        <v>5099</v>
      </c>
      <c r="O121" s="9" t="s">
        <v>5099</v>
      </c>
      <c r="P121" s="9" t="s">
        <v>5099</v>
      </c>
      <c r="Q121" s="9" t="s">
        <v>5099</v>
      </c>
      <c r="R121" s="9" t="s">
        <v>5099</v>
      </c>
      <c r="S121" s="9" t="s">
        <v>5099</v>
      </c>
      <c r="T121" s="9" t="s">
        <v>5099</v>
      </c>
      <c r="U121" s="9" t="s">
        <v>5099</v>
      </c>
      <c r="V121" s="9" t="s">
        <v>5102</v>
      </c>
      <c r="W121" s="9" t="s">
        <v>5102</v>
      </c>
    </row>
    <row r="122" spans="1:23" x14ac:dyDescent="0.3">
      <c r="A122" s="7" t="s">
        <v>127</v>
      </c>
      <c r="B122" s="8">
        <v>60951</v>
      </c>
      <c r="C122" s="9" t="s">
        <v>5112</v>
      </c>
      <c r="D122" s="9" t="s">
        <v>5099</v>
      </c>
      <c r="E122" s="9" t="s">
        <v>5099</v>
      </c>
      <c r="F122" s="9" t="s">
        <v>5099</v>
      </c>
      <c r="G122" s="9" t="s">
        <v>5099</v>
      </c>
      <c r="H122" s="9"/>
      <c r="I122" s="9"/>
      <c r="J122" s="9"/>
      <c r="K122" s="9"/>
      <c r="L122" s="9"/>
      <c r="M122" s="9"/>
      <c r="N122" s="9"/>
      <c r="O122" s="9"/>
      <c r="P122" s="9"/>
      <c r="Q122" s="9"/>
      <c r="R122" s="9"/>
      <c r="S122" s="9"/>
      <c r="T122" s="9"/>
      <c r="U122" s="9"/>
      <c r="V122" s="9"/>
      <c r="W122" s="9"/>
    </row>
    <row r="123" spans="1:23" x14ac:dyDescent="0.3">
      <c r="A123" s="7" t="s">
        <v>128</v>
      </c>
      <c r="B123" s="8">
        <v>56392</v>
      </c>
      <c r="C123" s="9" t="s">
        <v>1048</v>
      </c>
      <c r="D123" s="9" t="s">
        <v>5099</v>
      </c>
      <c r="E123" s="9" t="s">
        <v>5099</v>
      </c>
      <c r="F123" s="9" t="s">
        <v>5099</v>
      </c>
      <c r="G123" s="9" t="s">
        <v>5099</v>
      </c>
      <c r="H123" s="9" t="s">
        <v>5099</v>
      </c>
      <c r="I123" s="9"/>
      <c r="J123" s="9"/>
      <c r="K123" s="9"/>
      <c r="L123" s="9"/>
      <c r="M123" s="9"/>
      <c r="N123" s="9"/>
      <c r="O123" s="9"/>
      <c r="P123" s="9"/>
      <c r="Q123" s="9"/>
      <c r="R123" s="9"/>
      <c r="S123" s="9"/>
      <c r="T123" s="9"/>
      <c r="U123" s="9"/>
      <c r="V123" s="9"/>
      <c r="W123" s="9"/>
    </row>
    <row r="124" spans="1:23" x14ac:dyDescent="0.3">
      <c r="A124" s="7" t="s">
        <v>5286</v>
      </c>
      <c r="B124" s="8">
        <v>36097</v>
      </c>
      <c r="C124" s="9" t="s">
        <v>1048</v>
      </c>
      <c r="D124" s="9"/>
      <c r="E124" s="9"/>
      <c r="F124" s="9"/>
      <c r="G124" s="9"/>
      <c r="H124" s="9"/>
      <c r="I124" s="9"/>
      <c r="J124" s="9"/>
      <c r="K124" s="9"/>
      <c r="L124" s="9"/>
      <c r="M124" s="9"/>
      <c r="N124" s="9"/>
      <c r="O124" s="9"/>
      <c r="P124" s="9"/>
      <c r="Q124" s="9"/>
      <c r="R124" s="9"/>
      <c r="S124" s="9"/>
      <c r="T124" s="9"/>
      <c r="U124" s="9"/>
      <c r="V124" s="9"/>
      <c r="W124" s="9"/>
    </row>
    <row r="125" spans="1:23" x14ac:dyDescent="0.3">
      <c r="A125" s="7" t="s">
        <v>5287</v>
      </c>
      <c r="B125" s="8">
        <v>56666</v>
      </c>
      <c r="C125" s="9" t="s">
        <v>1048</v>
      </c>
      <c r="D125" s="9"/>
      <c r="E125" s="9"/>
      <c r="F125" s="9"/>
      <c r="G125" s="9"/>
      <c r="H125" s="9"/>
      <c r="I125" s="9"/>
      <c r="J125" s="9"/>
      <c r="K125" s="9"/>
      <c r="L125" s="9"/>
      <c r="M125" s="9"/>
      <c r="N125" s="9"/>
      <c r="O125" s="9"/>
      <c r="P125" s="9"/>
      <c r="Q125" s="9"/>
      <c r="R125" s="9"/>
      <c r="S125" s="9"/>
      <c r="T125" s="9"/>
      <c r="U125" s="9"/>
      <c r="V125" s="9"/>
      <c r="W125" s="9"/>
    </row>
    <row r="126" spans="1:23" x14ac:dyDescent="0.3">
      <c r="A126" s="7" t="s">
        <v>5288</v>
      </c>
      <c r="B126" s="8">
        <v>57900</v>
      </c>
      <c r="C126" s="9" t="s">
        <v>1048</v>
      </c>
      <c r="D126" s="9"/>
      <c r="E126" s="9"/>
      <c r="F126" s="9"/>
      <c r="G126" s="9"/>
      <c r="H126" s="9"/>
      <c r="I126" s="9"/>
      <c r="J126" s="9"/>
      <c r="K126" s="9"/>
      <c r="L126" s="9"/>
      <c r="M126" s="9"/>
      <c r="N126" s="9"/>
      <c r="O126" s="9"/>
      <c r="P126" s="9"/>
      <c r="Q126" s="9"/>
      <c r="R126" s="9"/>
      <c r="S126" s="9"/>
      <c r="T126" s="9"/>
      <c r="U126" s="9"/>
      <c r="V126" s="9"/>
      <c r="W126" s="9"/>
    </row>
    <row r="127" spans="1:23" x14ac:dyDescent="0.3">
      <c r="A127" s="7" t="s">
        <v>129</v>
      </c>
      <c r="B127" s="8">
        <v>34685</v>
      </c>
      <c r="C127" s="9" t="s">
        <v>1048</v>
      </c>
      <c r="D127" s="9" t="s">
        <v>5106</v>
      </c>
      <c r="E127" s="9" t="s">
        <v>5106</v>
      </c>
      <c r="F127" s="9" t="s">
        <v>5106</v>
      </c>
      <c r="G127" s="9" t="s">
        <v>5106</v>
      </c>
      <c r="H127" s="9" t="s">
        <v>5099</v>
      </c>
      <c r="I127" s="9" t="s">
        <v>5099</v>
      </c>
      <c r="J127" s="9" t="s">
        <v>5099</v>
      </c>
      <c r="K127" s="9"/>
      <c r="L127" s="9"/>
      <c r="M127" s="9"/>
      <c r="N127" s="9"/>
      <c r="O127" s="9"/>
      <c r="P127" s="9"/>
      <c r="Q127" s="9"/>
      <c r="R127" s="9"/>
      <c r="S127" s="9"/>
      <c r="T127" s="9"/>
      <c r="U127" s="9"/>
      <c r="V127" s="9"/>
      <c r="W127" s="9"/>
    </row>
    <row r="128" spans="1:23" x14ac:dyDescent="0.3">
      <c r="A128" s="7" t="s">
        <v>5289</v>
      </c>
      <c r="B128" s="8">
        <v>57901</v>
      </c>
      <c r="C128" s="9" t="s">
        <v>5098</v>
      </c>
      <c r="D128" s="9"/>
      <c r="E128" s="9"/>
      <c r="F128" s="9"/>
      <c r="G128" s="9"/>
      <c r="H128" s="9"/>
      <c r="I128" s="9"/>
      <c r="J128" s="9"/>
      <c r="K128" s="9"/>
      <c r="L128" s="9"/>
      <c r="M128" s="9"/>
      <c r="N128" s="9"/>
      <c r="O128" s="9"/>
      <c r="P128" s="9"/>
      <c r="Q128" s="9"/>
      <c r="R128" s="9"/>
      <c r="S128" s="9"/>
      <c r="T128" s="9"/>
      <c r="U128" s="9"/>
      <c r="V128" s="9"/>
      <c r="W128" s="9"/>
    </row>
    <row r="129" spans="1:23" x14ac:dyDescent="0.3">
      <c r="A129" s="7" t="s">
        <v>130</v>
      </c>
      <c r="B129" s="8">
        <v>29572</v>
      </c>
      <c r="C129" s="9" t="s">
        <v>1048</v>
      </c>
      <c r="D129" s="9" t="s">
        <v>5115</v>
      </c>
      <c r="E129" s="9" t="s">
        <v>5115</v>
      </c>
      <c r="F129" s="9" t="s">
        <v>5115</v>
      </c>
      <c r="G129" s="9" t="s">
        <v>5115</v>
      </c>
      <c r="H129" s="9" t="s">
        <v>5115</v>
      </c>
      <c r="I129" s="9" t="s">
        <v>5115</v>
      </c>
      <c r="J129" s="9" t="s">
        <v>5115</v>
      </c>
      <c r="K129" s="9"/>
      <c r="L129" s="9"/>
      <c r="M129" s="9"/>
      <c r="N129" s="9"/>
      <c r="O129" s="9"/>
      <c r="P129" s="9"/>
      <c r="Q129" s="9"/>
      <c r="R129" s="9"/>
      <c r="S129" s="9"/>
      <c r="T129" s="9"/>
      <c r="U129" s="9"/>
      <c r="V129" s="9"/>
      <c r="W129" s="9"/>
    </row>
    <row r="130" spans="1:23" x14ac:dyDescent="0.3">
      <c r="A130" s="7" t="s">
        <v>131</v>
      </c>
      <c r="B130" s="8">
        <v>82801</v>
      </c>
      <c r="C130" s="9" t="s">
        <v>1048</v>
      </c>
      <c r="D130" s="9" t="s">
        <v>5108</v>
      </c>
      <c r="E130" s="9" t="s">
        <v>5108</v>
      </c>
      <c r="F130" s="9" t="s">
        <v>5108</v>
      </c>
      <c r="G130" s="9"/>
      <c r="H130" s="9"/>
      <c r="I130" s="9"/>
      <c r="J130" s="9"/>
      <c r="K130" s="9"/>
      <c r="L130" s="9"/>
      <c r="M130" s="9"/>
      <c r="N130" s="9"/>
      <c r="O130" s="9"/>
      <c r="P130" s="9"/>
      <c r="Q130" s="9"/>
      <c r="R130" s="9"/>
      <c r="S130" s="9"/>
      <c r="T130" s="9"/>
      <c r="U130" s="9"/>
      <c r="V130" s="9"/>
      <c r="W130" s="9"/>
    </row>
    <row r="131" spans="1:23" x14ac:dyDescent="0.3">
      <c r="A131" s="7" t="s">
        <v>5290</v>
      </c>
      <c r="B131" s="8">
        <v>31261</v>
      </c>
      <c r="C131" s="9" t="s">
        <v>5109</v>
      </c>
      <c r="D131" s="9"/>
      <c r="E131" s="9"/>
      <c r="F131" s="9"/>
      <c r="G131" s="9"/>
      <c r="H131" s="9"/>
      <c r="I131" s="9"/>
      <c r="J131" s="9"/>
      <c r="K131" s="9"/>
      <c r="L131" s="9"/>
      <c r="M131" s="9"/>
      <c r="N131" s="9"/>
      <c r="O131" s="9"/>
      <c r="P131" s="9"/>
      <c r="Q131" s="9"/>
      <c r="R131" s="9"/>
      <c r="S131" s="9"/>
      <c r="T131" s="9"/>
      <c r="U131" s="9"/>
      <c r="V131" s="9"/>
      <c r="W131" s="9"/>
    </row>
    <row r="132" spans="1:23" x14ac:dyDescent="0.3">
      <c r="A132" s="7" t="s">
        <v>132</v>
      </c>
      <c r="B132" s="8">
        <v>62022</v>
      </c>
      <c r="C132" s="9" t="s">
        <v>5109</v>
      </c>
      <c r="D132" s="9" t="s">
        <v>5099</v>
      </c>
      <c r="E132" s="9" t="s">
        <v>5099</v>
      </c>
      <c r="F132" s="9" t="s">
        <v>5099</v>
      </c>
      <c r="G132" s="9" t="s">
        <v>5099</v>
      </c>
      <c r="H132" s="9" t="s">
        <v>5099</v>
      </c>
      <c r="I132" s="9" t="s">
        <v>5106</v>
      </c>
      <c r="J132" s="9" t="s">
        <v>5106</v>
      </c>
      <c r="K132" s="9"/>
      <c r="L132" s="9"/>
      <c r="M132" s="9"/>
      <c r="N132" s="9"/>
      <c r="O132" s="9"/>
      <c r="P132" s="9"/>
      <c r="Q132" s="9"/>
      <c r="R132" s="9"/>
      <c r="S132" s="9"/>
      <c r="T132" s="9"/>
      <c r="U132" s="9"/>
      <c r="V132" s="9"/>
      <c r="W132" s="9"/>
    </row>
    <row r="133" spans="1:23" x14ac:dyDescent="0.3">
      <c r="A133" s="7" t="s">
        <v>133</v>
      </c>
      <c r="B133" s="8">
        <v>49988</v>
      </c>
      <c r="C133" s="9" t="s">
        <v>5112</v>
      </c>
      <c r="D133" s="9" t="s">
        <v>5102</v>
      </c>
      <c r="E133" s="9" t="s">
        <v>5102</v>
      </c>
      <c r="F133" s="9" t="s">
        <v>5102</v>
      </c>
      <c r="G133" s="9" t="s">
        <v>5102</v>
      </c>
      <c r="H133" s="9" t="s">
        <v>5102</v>
      </c>
      <c r="I133" s="9" t="s">
        <v>5102</v>
      </c>
      <c r="J133" s="9" t="s">
        <v>5102</v>
      </c>
      <c r="K133" s="9"/>
      <c r="L133" s="9"/>
      <c r="M133" s="9"/>
      <c r="N133" s="9"/>
      <c r="O133" s="9"/>
      <c r="P133" s="9"/>
      <c r="Q133" s="9"/>
      <c r="R133" s="9"/>
      <c r="S133" s="9"/>
      <c r="T133" s="9"/>
      <c r="U133" s="9"/>
      <c r="V133" s="9"/>
      <c r="W133" s="9"/>
    </row>
    <row r="134" spans="1:23" x14ac:dyDescent="0.3">
      <c r="A134" s="7" t="s">
        <v>5291</v>
      </c>
      <c r="B134" s="8">
        <v>66344</v>
      </c>
      <c r="C134" s="9" t="s">
        <v>1048</v>
      </c>
      <c r="D134" s="9"/>
      <c r="E134" s="9"/>
      <c r="F134" s="9"/>
      <c r="G134" s="9"/>
      <c r="H134" s="9"/>
      <c r="I134" s="9"/>
      <c r="J134" s="9"/>
      <c r="K134" s="9"/>
      <c r="L134" s="9"/>
      <c r="M134" s="9"/>
      <c r="N134" s="9"/>
      <c r="O134" s="9"/>
      <c r="P134" s="9"/>
      <c r="Q134" s="9"/>
      <c r="R134" s="9"/>
      <c r="S134" s="9"/>
      <c r="T134" s="9"/>
      <c r="U134" s="9"/>
      <c r="V134" s="9"/>
      <c r="W134" s="9"/>
    </row>
    <row r="135" spans="1:23" x14ac:dyDescent="0.3">
      <c r="A135" s="7" t="s">
        <v>134</v>
      </c>
      <c r="B135" s="8">
        <v>26170</v>
      </c>
      <c r="C135" s="9" t="s">
        <v>5098</v>
      </c>
      <c r="D135" s="9" t="s">
        <v>5099</v>
      </c>
      <c r="E135" s="9" t="s">
        <v>5099</v>
      </c>
      <c r="F135" s="9" t="s">
        <v>5099</v>
      </c>
      <c r="G135" s="9" t="s">
        <v>5099</v>
      </c>
      <c r="H135" s="9" t="s">
        <v>5099</v>
      </c>
      <c r="I135" s="9" t="s">
        <v>5099</v>
      </c>
      <c r="J135" s="9" t="s">
        <v>5099</v>
      </c>
      <c r="K135" s="9"/>
      <c r="L135" s="9"/>
      <c r="M135" s="9"/>
      <c r="N135" s="9"/>
      <c r="O135" s="9"/>
      <c r="P135" s="9"/>
      <c r="Q135" s="9"/>
      <c r="R135" s="9"/>
      <c r="S135" s="9"/>
      <c r="T135" s="9"/>
      <c r="U135" s="9"/>
      <c r="V135" s="9"/>
      <c r="W135" s="9"/>
    </row>
    <row r="136" spans="1:23" x14ac:dyDescent="0.3">
      <c r="A136" s="7" t="s">
        <v>135</v>
      </c>
      <c r="B136" s="8">
        <v>26841</v>
      </c>
      <c r="C136" s="9" t="s">
        <v>1048</v>
      </c>
      <c r="D136" s="9" t="s">
        <v>5106</v>
      </c>
      <c r="E136" s="9" t="s">
        <v>5106</v>
      </c>
      <c r="F136" s="9" t="s">
        <v>5106</v>
      </c>
      <c r="G136" s="9" t="s">
        <v>5106</v>
      </c>
      <c r="H136" s="9" t="s">
        <v>5106</v>
      </c>
      <c r="I136" s="9" t="s">
        <v>5106</v>
      </c>
      <c r="J136" s="9" t="s">
        <v>5106</v>
      </c>
      <c r="K136" s="9"/>
      <c r="L136" s="9"/>
      <c r="M136" s="9"/>
      <c r="N136" s="9"/>
      <c r="O136" s="9"/>
      <c r="P136" s="9"/>
      <c r="Q136" s="9"/>
      <c r="R136" s="9"/>
      <c r="S136" s="9"/>
      <c r="T136" s="9"/>
      <c r="U136" s="9"/>
      <c r="V136" s="9"/>
      <c r="W136" s="9"/>
    </row>
    <row r="137" spans="1:23" x14ac:dyDescent="0.3">
      <c r="A137" s="7" t="s">
        <v>135</v>
      </c>
      <c r="B137" s="8">
        <v>31468</v>
      </c>
      <c r="C137" s="9" t="s">
        <v>1048</v>
      </c>
      <c r="D137" s="9"/>
      <c r="E137" s="9"/>
      <c r="F137" s="9"/>
      <c r="G137" s="9"/>
      <c r="H137" s="9"/>
      <c r="I137" s="9"/>
      <c r="J137" s="9"/>
      <c r="K137" s="9"/>
      <c r="L137" s="9"/>
      <c r="M137" s="9"/>
      <c r="N137" s="9"/>
      <c r="O137" s="9"/>
      <c r="P137" s="9"/>
      <c r="Q137" s="9"/>
      <c r="R137" s="9"/>
      <c r="S137" s="9"/>
      <c r="T137" s="9"/>
      <c r="U137" s="9"/>
      <c r="V137" s="9"/>
      <c r="W137" s="9"/>
    </row>
    <row r="138" spans="1:23" x14ac:dyDescent="0.3">
      <c r="A138" s="7" t="s">
        <v>136</v>
      </c>
      <c r="B138" s="8">
        <v>70670</v>
      </c>
      <c r="C138" s="9" t="s">
        <v>1048</v>
      </c>
      <c r="D138" s="9" t="s">
        <v>5133</v>
      </c>
      <c r="E138" s="9" t="s">
        <v>5133</v>
      </c>
      <c r="F138" s="9" t="s">
        <v>5102</v>
      </c>
      <c r="G138" s="9" t="s">
        <v>5133</v>
      </c>
      <c r="H138" s="9" t="s">
        <v>5133</v>
      </c>
      <c r="I138" s="9" t="s">
        <v>5133</v>
      </c>
      <c r="J138" s="9"/>
      <c r="K138" s="9"/>
      <c r="L138" s="9"/>
      <c r="M138" s="9"/>
      <c r="N138" s="9"/>
      <c r="O138" s="9"/>
      <c r="P138" s="9"/>
      <c r="Q138" s="9"/>
      <c r="R138" s="9"/>
      <c r="S138" s="9"/>
      <c r="T138" s="9"/>
      <c r="U138" s="9"/>
      <c r="V138" s="9"/>
      <c r="W138" s="9"/>
    </row>
    <row r="139" spans="1:23" x14ac:dyDescent="0.3">
      <c r="A139" s="7" t="s">
        <v>137</v>
      </c>
      <c r="B139" s="8">
        <v>82497</v>
      </c>
      <c r="C139" s="9" t="s">
        <v>5109</v>
      </c>
      <c r="D139" s="9" t="s">
        <v>5102</v>
      </c>
      <c r="E139" s="9" t="s">
        <v>5102</v>
      </c>
      <c r="F139" s="9"/>
      <c r="G139" s="9"/>
      <c r="H139" s="9"/>
      <c r="I139" s="9"/>
      <c r="J139" s="9"/>
      <c r="K139" s="9"/>
      <c r="L139" s="9"/>
      <c r="M139" s="9"/>
      <c r="N139" s="9"/>
      <c r="O139" s="9"/>
      <c r="P139" s="9"/>
      <c r="Q139" s="9"/>
      <c r="R139" s="9"/>
      <c r="S139" s="9"/>
      <c r="T139" s="9"/>
      <c r="U139" s="9"/>
      <c r="V139" s="9"/>
      <c r="W139" s="9"/>
    </row>
    <row r="140" spans="1:23" x14ac:dyDescent="0.3">
      <c r="A140" s="7" t="s">
        <v>5292</v>
      </c>
      <c r="B140" s="8">
        <v>24798</v>
      </c>
      <c r="C140" s="9" t="s">
        <v>5098</v>
      </c>
      <c r="D140" s="9"/>
      <c r="E140" s="9"/>
      <c r="F140" s="9"/>
      <c r="G140" s="9"/>
      <c r="H140" s="9"/>
      <c r="I140" s="9"/>
      <c r="J140" s="9"/>
      <c r="K140" s="9"/>
      <c r="L140" s="9"/>
      <c r="M140" s="9"/>
      <c r="N140" s="9"/>
      <c r="O140" s="9"/>
      <c r="P140" s="9"/>
      <c r="Q140" s="9"/>
      <c r="R140" s="9"/>
      <c r="S140" s="9"/>
      <c r="T140" s="9"/>
      <c r="U140" s="9"/>
      <c r="V140" s="9"/>
      <c r="W140" s="9"/>
    </row>
    <row r="141" spans="1:23" x14ac:dyDescent="0.3">
      <c r="A141" s="7" t="s">
        <v>138</v>
      </c>
      <c r="B141" s="8">
        <v>64110</v>
      </c>
      <c r="C141" s="9" t="s">
        <v>5116</v>
      </c>
      <c r="D141" s="9" t="s">
        <v>5099</v>
      </c>
      <c r="E141" s="9" t="s">
        <v>5099</v>
      </c>
      <c r="F141" s="9" t="s">
        <v>5099</v>
      </c>
      <c r="G141" s="9" t="s">
        <v>5099</v>
      </c>
      <c r="H141" s="9" t="s">
        <v>5099</v>
      </c>
      <c r="I141" s="9" t="s">
        <v>5099</v>
      </c>
      <c r="J141" s="9" t="s">
        <v>5099</v>
      </c>
      <c r="K141" s="9"/>
      <c r="L141" s="9"/>
      <c r="M141" s="9"/>
      <c r="N141" s="9"/>
      <c r="O141" s="9"/>
      <c r="P141" s="9"/>
      <c r="Q141" s="9"/>
      <c r="R141" s="9"/>
      <c r="S141" s="9"/>
      <c r="T141" s="9"/>
      <c r="U141" s="9"/>
      <c r="V141" s="9"/>
      <c r="W141" s="9"/>
    </row>
    <row r="142" spans="1:23" x14ac:dyDescent="0.3">
      <c r="A142" s="7" t="s">
        <v>139</v>
      </c>
      <c r="B142" s="8">
        <v>30021</v>
      </c>
      <c r="C142" s="9" t="s">
        <v>5103</v>
      </c>
      <c r="D142" s="9"/>
      <c r="E142" s="9"/>
      <c r="F142" s="9"/>
      <c r="G142" s="9"/>
      <c r="H142" s="9"/>
      <c r="I142" s="9"/>
      <c r="J142" s="9"/>
      <c r="K142" s="9"/>
      <c r="L142" s="9"/>
      <c r="M142" s="9"/>
      <c r="N142" s="9"/>
      <c r="O142" s="9"/>
      <c r="P142" s="9"/>
      <c r="Q142" s="9"/>
      <c r="R142" s="9"/>
      <c r="S142" s="9"/>
      <c r="T142" s="9"/>
      <c r="U142" s="9"/>
      <c r="V142" s="9"/>
      <c r="W142" s="9"/>
    </row>
    <row r="143" spans="1:23" x14ac:dyDescent="0.3">
      <c r="A143" s="7" t="s">
        <v>139</v>
      </c>
      <c r="B143" s="8">
        <v>70684</v>
      </c>
      <c r="C143" s="9" t="s">
        <v>1048</v>
      </c>
      <c r="D143" s="9" t="s">
        <v>5099</v>
      </c>
      <c r="E143" s="9" t="s">
        <v>5099</v>
      </c>
      <c r="F143" s="9" t="s">
        <v>5099</v>
      </c>
      <c r="G143" s="9" t="s">
        <v>5099</v>
      </c>
      <c r="H143" s="9" t="s">
        <v>5099</v>
      </c>
      <c r="I143" s="9" t="s">
        <v>5099</v>
      </c>
      <c r="J143" s="9"/>
      <c r="K143" s="9"/>
      <c r="L143" s="9"/>
      <c r="M143" s="9"/>
      <c r="N143" s="9"/>
      <c r="O143" s="9"/>
      <c r="P143" s="9"/>
      <c r="Q143" s="9"/>
      <c r="R143" s="9"/>
      <c r="S143" s="9"/>
      <c r="T143" s="9"/>
      <c r="U143" s="9"/>
      <c r="V143" s="9"/>
      <c r="W143" s="9"/>
    </row>
    <row r="144" spans="1:23" x14ac:dyDescent="0.3">
      <c r="A144" s="7" t="s">
        <v>140</v>
      </c>
      <c r="B144" s="8">
        <v>27848</v>
      </c>
      <c r="C144" s="9" t="s">
        <v>5103</v>
      </c>
      <c r="D144" s="9" t="s">
        <v>5099</v>
      </c>
      <c r="E144" s="9" t="s">
        <v>5099</v>
      </c>
      <c r="F144" s="9" t="s">
        <v>5099</v>
      </c>
      <c r="G144" s="9" t="s">
        <v>5099</v>
      </c>
      <c r="H144" s="9" t="s">
        <v>5099</v>
      </c>
      <c r="I144" s="9" t="s">
        <v>5099</v>
      </c>
      <c r="J144" s="9" t="s">
        <v>5099</v>
      </c>
      <c r="K144" s="9"/>
      <c r="L144" s="9"/>
      <c r="M144" s="9"/>
      <c r="N144" s="9"/>
      <c r="O144" s="9"/>
      <c r="P144" s="9"/>
      <c r="Q144" s="9"/>
      <c r="R144" s="9"/>
      <c r="S144" s="9"/>
      <c r="T144" s="9"/>
      <c r="U144" s="9"/>
      <c r="V144" s="9"/>
      <c r="W144" s="9"/>
    </row>
    <row r="145" spans="1:23" x14ac:dyDescent="0.3">
      <c r="A145" s="7" t="s">
        <v>5293</v>
      </c>
      <c r="B145" s="8">
        <v>36259</v>
      </c>
      <c r="C145" s="9" t="s">
        <v>5116</v>
      </c>
      <c r="D145" s="9"/>
      <c r="E145" s="9"/>
      <c r="F145" s="9"/>
      <c r="G145" s="9"/>
      <c r="H145" s="9"/>
      <c r="I145" s="9" t="s">
        <v>5146</v>
      </c>
      <c r="J145" s="9" t="s">
        <v>5146</v>
      </c>
      <c r="K145" s="9" t="s">
        <v>5146</v>
      </c>
      <c r="L145" s="9" t="s">
        <v>5146</v>
      </c>
      <c r="M145" s="9" t="s">
        <v>5146</v>
      </c>
      <c r="N145" s="9" t="s">
        <v>5146</v>
      </c>
      <c r="O145" s="9" t="s">
        <v>5146</v>
      </c>
      <c r="P145" s="9"/>
      <c r="Q145" s="9"/>
      <c r="R145" s="9"/>
      <c r="S145" s="9"/>
      <c r="T145" s="9"/>
      <c r="U145" s="9"/>
      <c r="V145" s="9"/>
      <c r="W145" s="9"/>
    </row>
    <row r="146" spans="1:23" x14ac:dyDescent="0.3">
      <c r="A146" s="7" t="s">
        <v>5294</v>
      </c>
      <c r="B146" s="8">
        <v>63179</v>
      </c>
      <c r="C146" s="9" t="s">
        <v>5098</v>
      </c>
      <c r="D146" s="9"/>
      <c r="E146" s="9"/>
      <c r="F146" s="9"/>
      <c r="G146" s="9"/>
      <c r="H146" s="9"/>
      <c r="I146" s="9"/>
      <c r="J146" s="9"/>
      <c r="K146" s="9"/>
      <c r="L146" s="9"/>
      <c r="M146" s="9"/>
      <c r="N146" s="9"/>
      <c r="O146" s="9"/>
      <c r="P146" s="9"/>
      <c r="Q146" s="9"/>
      <c r="R146" s="9"/>
      <c r="S146" s="9"/>
      <c r="T146" s="9"/>
      <c r="U146" s="9"/>
      <c r="V146" s="9"/>
      <c r="W146" s="9"/>
    </row>
    <row r="147" spans="1:23" x14ac:dyDescent="0.3">
      <c r="A147" s="7" t="s">
        <v>141</v>
      </c>
      <c r="B147" s="8">
        <v>27780</v>
      </c>
      <c r="C147" s="9" t="s">
        <v>1048</v>
      </c>
      <c r="D147" s="9" t="s">
        <v>5101</v>
      </c>
      <c r="E147" s="9" t="s">
        <v>5101</v>
      </c>
      <c r="F147" s="9" t="s">
        <v>5101</v>
      </c>
      <c r="G147" s="9" t="s">
        <v>5101</v>
      </c>
      <c r="H147" s="9" t="s">
        <v>5101</v>
      </c>
      <c r="I147" s="9" t="s">
        <v>5101</v>
      </c>
      <c r="J147" s="9" t="s">
        <v>5101</v>
      </c>
      <c r="K147" s="9" t="s">
        <v>5101</v>
      </c>
      <c r="L147" s="9" t="s">
        <v>5101</v>
      </c>
      <c r="M147" s="9" t="s">
        <v>5101</v>
      </c>
      <c r="N147" s="9" t="s">
        <v>5101</v>
      </c>
      <c r="O147" s="9" t="s">
        <v>5101</v>
      </c>
      <c r="P147" s="9" t="s">
        <v>5101</v>
      </c>
      <c r="Q147" s="9" t="s">
        <v>5101</v>
      </c>
      <c r="R147" s="9" t="s">
        <v>5101</v>
      </c>
      <c r="S147" s="9" t="s">
        <v>5101</v>
      </c>
      <c r="T147" s="9"/>
      <c r="U147" s="9"/>
      <c r="V147" s="9"/>
      <c r="W147" s="9"/>
    </row>
    <row r="148" spans="1:23" x14ac:dyDescent="0.3">
      <c r="A148" s="7" t="s">
        <v>5295</v>
      </c>
      <c r="B148" s="8">
        <v>61138</v>
      </c>
      <c r="C148" s="9" t="s">
        <v>1048</v>
      </c>
      <c r="D148" s="9"/>
      <c r="E148" s="9"/>
      <c r="F148" s="9"/>
      <c r="G148" s="9"/>
      <c r="H148" s="9"/>
      <c r="I148" s="9"/>
      <c r="J148" s="9"/>
      <c r="K148" s="9"/>
      <c r="L148" s="9"/>
      <c r="M148" s="9"/>
      <c r="N148" s="9"/>
      <c r="O148" s="9"/>
      <c r="P148" s="9"/>
      <c r="Q148" s="9"/>
      <c r="R148" s="9"/>
      <c r="S148" s="9"/>
      <c r="T148" s="9"/>
      <c r="U148" s="9"/>
      <c r="V148" s="9"/>
      <c r="W148" s="9"/>
    </row>
    <row r="149" spans="1:23" x14ac:dyDescent="0.3">
      <c r="A149" s="7" t="s">
        <v>142</v>
      </c>
      <c r="B149" s="8">
        <v>32322</v>
      </c>
      <c r="C149" s="9" t="s">
        <v>1048</v>
      </c>
      <c r="D149" s="9" t="s">
        <v>5134</v>
      </c>
      <c r="E149" s="9" t="s">
        <v>5134</v>
      </c>
      <c r="F149" s="9" t="s">
        <v>5134</v>
      </c>
      <c r="G149" s="9" t="s">
        <v>5134</v>
      </c>
      <c r="H149" s="9" t="s">
        <v>5134</v>
      </c>
      <c r="I149" s="9" t="s">
        <v>5134</v>
      </c>
      <c r="J149" s="9" t="s">
        <v>5134</v>
      </c>
      <c r="K149" s="9" t="s">
        <v>5134</v>
      </c>
      <c r="L149" s="9" t="s">
        <v>5134</v>
      </c>
      <c r="M149" s="9" t="s">
        <v>5134</v>
      </c>
      <c r="N149" s="9" t="s">
        <v>5134</v>
      </c>
      <c r="O149" s="9" t="s">
        <v>5134</v>
      </c>
      <c r="P149" s="9" t="s">
        <v>5134</v>
      </c>
      <c r="Q149" s="9" t="s">
        <v>5134</v>
      </c>
      <c r="R149" s="9" t="s">
        <v>5134</v>
      </c>
      <c r="S149" s="9" t="s">
        <v>5134</v>
      </c>
      <c r="T149" s="9" t="s">
        <v>5134</v>
      </c>
      <c r="U149" s="9" t="s">
        <v>5134</v>
      </c>
      <c r="V149" s="9" t="s">
        <v>5134</v>
      </c>
      <c r="W149" s="9" t="s">
        <v>5134</v>
      </c>
    </row>
    <row r="150" spans="1:23" x14ac:dyDescent="0.3">
      <c r="A150" s="7" t="s">
        <v>143</v>
      </c>
      <c r="B150" s="8">
        <v>67830</v>
      </c>
      <c r="C150" s="9" t="s">
        <v>1048</v>
      </c>
      <c r="D150" s="9" t="s">
        <v>5099</v>
      </c>
      <c r="E150" s="9" t="s">
        <v>5099</v>
      </c>
      <c r="F150" s="9" t="s">
        <v>5099</v>
      </c>
      <c r="G150" s="9" t="s">
        <v>5099</v>
      </c>
      <c r="H150" s="9" t="s">
        <v>5099</v>
      </c>
      <c r="I150" s="9" t="s">
        <v>5099</v>
      </c>
      <c r="J150" s="9"/>
      <c r="K150" s="9"/>
      <c r="L150" s="9"/>
      <c r="M150" s="9"/>
      <c r="N150" s="9"/>
      <c r="O150" s="9"/>
      <c r="P150" s="9"/>
      <c r="Q150" s="9"/>
      <c r="R150" s="9"/>
      <c r="S150" s="9"/>
      <c r="T150" s="9"/>
      <c r="U150" s="9"/>
      <c r="V150" s="9"/>
      <c r="W150" s="9"/>
    </row>
    <row r="151" spans="1:23" x14ac:dyDescent="0.3">
      <c r="A151" s="7" t="s">
        <v>143</v>
      </c>
      <c r="B151" s="8">
        <v>81253</v>
      </c>
      <c r="C151" s="9" t="s">
        <v>1048</v>
      </c>
      <c r="D151" s="9" t="s">
        <v>5108</v>
      </c>
      <c r="E151" s="9" t="s">
        <v>5108</v>
      </c>
      <c r="F151" s="9" t="s">
        <v>5108</v>
      </c>
      <c r="G151" s="9" t="s">
        <v>5108</v>
      </c>
      <c r="H151" s="9" t="s">
        <v>5108</v>
      </c>
      <c r="I151" s="9" t="s">
        <v>5108</v>
      </c>
      <c r="J151" s="9" t="s">
        <v>5108</v>
      </c>
      <c r="K151" s="9" t="s">
        <v>5108</v>
      </c>
      <c r="L151" s="9" t="s">
        <v>5108</v>
      </c>
      <c r="M151" s="9" t="s">
        <v>5108</v>
      </c>
      <c r="N151" s="9"/>
      <c r="O151" s="9"/>
      <c r="P151" s="9"/>
      <c r="Q151" s="9"/>
      <c r="R151" s="9"/>
      <c r="S151" s="9"/>
      <c r="T151" s="9"/>
      <c r="U151" s="9"/>
      <c r="V151" s="9"/>
      <c r="W151" s="9"/>
    </row>
    <row r="152" spans="1:23" x14ac:dyDescent="0.3">
      <c r="A152" s="7" t="s">
        <v>144</v>
      </c>
      <c r="B152" s="8">
        <v>33464</v>
      </c>
      <c r="C152" s="9" t="s">
        <v>5109</v>
      </c>
      <c r="D152" s="9" t="s">
        <v>5102</v>
      </c>
      <c r="E152" s="9" t="s">
        <v>5099</v>
      </c>
      <c r="F152" s="9" t="s">
        <v>5099</v>
      </c>
      <c r="G152" s="9" t="s">
        <v>5099</v>
      </c>
      <c r="H152" s="9" t="s">
        <v>5099</v>
      </c>
      <c r="I152" s="9" t="s">
        <v>5099</v>
      </c>
      <c r="J152" s="9" t="s">
        <v>5099</v>
      </c>
      <c r="K152" s="9" t="s">
        <v>5099</v>
      </c>
      <c r="L152" s="9" t="s">
        <v>5099</v>
      </c>
      <c r="M152" s="9" t="s">
        <v>5099</v>
      </c>
      <c r="N152" s="9" t="s">
        <v>5099</v>
      </c>
      <c r="O152" s="9" t="s">
        <v>5099</v>
      </c>
      <c r="P152" s="9" t="s">
        <v>5099</v>
      </c>
      <c r="Q152" s="9" t="s">
        <v>5099</v>
      </c>
      <c r="R152" s="9" t="s">
        <v>5099</v>
      </c>
      <c r="S152" s="9" t="s">
        <v>5099</v>
      </c>
      <c r="T152" s="9"/>
      <c r="U152" s="9"/>
      <c r="V152" s="9"/>
      <c r="W152" s="9"/>
    </row>
    <row r="153" spans="1:23" x14ac:dyDescent="0.3">
      <c r="A153" s="7" t="s">
        <v>145</v>
      </c>
      <c r="B153" s="8">
        <v>33455</v>
      </c>
      <c r="C153" s="9" t="s">
        <v>1048</v>
      </c>
      <c r="D153" s="9" t="s">
        <v>5102</v>
      </c>
      <c r="E153" s="9" t="s">
        <v>5102</v>
      </c>
      <c r="F153" s="9" t="s">
        <v>5102</v>
      </c>
      <c r="G153" s="9" t="s">
        <v>5102</v>
      </c>
      <c r="H153" s="9" t="s">
        <v>5102</v>
      </c>
      <c r="I153" s="9" t="s">
        <v>5102</v>
      </c>
      <c r="J153" s="9" t="s">
        <v>5102</v>
      </c>
      <c r="K153" s="9" t="s">
        <v>5102</v>
      </c>
      <c r="L153" s="9"/>
      <c r="M153" s="9"/>
      <c r="N153" s="9"/>
      <c r="O153" s="9"/>
      <c r="P153" s="9"/>
      <c r="Q153" s="9"/>
      <c r="R153" s="9"/>
      <c r="S153" s="9"/>
      <c r="T153" s="9"/>
      <c r="U153" s="9"/>
      <c r="V153" s="9"/>
      <c r="W153" s="9"/>
    </row>
    <row r="154" spans="1:23" x14ac:dyDescent="0.3">
      <c r="A154" s="7" t="s">
        <v>146</v>
      </c>
      <c r="B154" s="8">
        <v>31975</v>
      </c>
      <c r="C154" s="9" t="s">
        <v>5135</v>
      </c>
      <c r="D154" s="9" t="s">
        <v>5122</v>
      </c>
      <c r="E154" s="9" t="s">
        <v>5122</v>
      </c>
      <c r="F154" s="9" t="s">
        <v>5122</v>
      </c>
      <c r="G154" s="9" t="s">
        <v>5122</v>
      </c>
      <c r="H154" s="9" t="s">
        <v>5122</v>
      </c>
      <c r="I154" s="9" t="s">
        <v>5122</v>
      </c>
      <c r="J154" s="9" t="s">
        <v>5122</v>
      </c>
      <c r="K154" s="9" t="s">
        <v>5122</v>
      </c>
      <c r="L154" s="9" t="s">
        <v>5122</v>
      </c>
      <c r="M154" s="9" t="s">
        <v>5122</v>
      </c>
      <c r="N154" s="9" t="s">
        <v>5122</v>
      </c>
      <c r="O154" s="9" t="s">
        <v>5122</v>
      </c>
      <c r="P154" s="9" t="s">
        <v>5122</v>
      </c>
      <c r="Q154" s="9" t="s">
        <v>5122</v>
      </c>
      <c r="R154" s="9" t="s">
        <v>5122</v>
      </c>
      <c r="S154" s="9" t="s">
        <v>5122</v>
      </c>
      <c r="T154" s="9" t="s">
        <v>5122</v>
      </c>
      <c r="U154" s="9" t="s">
        <v>5122</v>
      </c>
      <c r="V154" s="9" t="s">
        <v>5122</v>
      </c>
      <c r="W154" s="9" t="s">
        <v>5122</v>
      </c>
    </row>
    <row r="155" spans="1:23" x14ac:dyDescent="0.3">
      <c r="A155" s="7" t="s">
        <v>5296</v>
      </c>
      <c r="B155" s="8">
        <v>55541</v>
      </c>
      <c r="C155" s="9" t="s">
        <v>1048</v>
      </c>
      <c r="D155" s="9"/>
      <c r="E155" s="9"/>
      <c r="F155" s="9"/>
      <c r="G155" s="9"/>
      <c r="H155" s="9"/>
      <c r="I155" s="9"/>
      <c r="J155" s="9"/>
      <c r="K155" s="9"/>
      <c r="L155" s="9"/>
      <c r="M155" s="9"/>
      <c r="N155" s="9"/>
      <c r="O155" s="9"/>
      <c r="P155" s="9"/>
      <c r="Q155" s="9"/>
      <c r="R155" s="9"/>
      <c r="S155" s="9"/>
      <c r="T155" s="9"/>
      <c r="U155" s="9"/>
      <c r="V155" s="9"/>
      <c r="W155" s="9"/>
    </row>
    <row r="156" spans="1:23" x14ac:dyDescent="0.3">
      <c r="A156" s="7" t="s">
        <v>5297</v>
      </c>
      <c r="B156" s="8">
        <v>30520</v>
      </c>
      <c r="C156" s="9" t="s">
        <v>5098</v>
      </c>
      <c r="D156" s="9"/>
      <c r="E156" s="9"/>
      <c r="F156" s="9"/>
      <c r="G156" s="9"/>
      <c r="H156" s="9"/>
      <c r="I156" s="9"/>
      <c r="J156" s="9"/>
      <c r="K156" s="9"/>
      <c r="L156" s="9"/>
      <c r="M156" s="9"/>
      <c r="N156" s="9"/>
      <c r="O156" s="9"/>
      <c r="P156" s="9"/>
      <c r="Q156" s="9"/>
      <c r="R156" s="9"/>
      <c r="S156" s="9"/>
      <c r="T156" s="9"/>
      <c r="U156" s="9"/>
      <c r="V156" s="9"/>
      <c r="W156" s="9"/>
    </row>
    <row r="157" spans="1:23" x14ac:dyDescent="0.3">
      <c r="A157" s="7" t="s">
        <v>147</v>
      </c>
      <c r="B157" s="8">
        <v>27058</v>
      </c>
      <c r="C157" s="9" t="s">
        <v>1048</v>
      </c>
      <c r="D157" s="9" t="s">
        <v>5130</v>
      </c>
      <c r="E157" s="9" t="s">
        <v>5130</v>
      </c>
      <c r="F157" s="9" t="s">
        <v>5130</v>
      </c>
      <c r="G157" s="9" t="s">
        <v>5130</v>
      </c>
      <c r="H157" s="9" t="s">
        <v>5130</v>
      </c>
      <c r="I157" s="9" t="s">
        <v>5130</v>
      </c>
      <c r="J157" s="9" t="s">
        <v>5130</v>
      </c>
      <c r="K157" s="9" t="s">
        <v>5130</v>
      </c>
      <c r="L157" s="9" t="s">
        <v>5130</v>
      </c>
      <c r="M157" s="9" t="s">
        <v>5130</v>
      </c>
      <c r="N157" s="9" t="s">
        <v>5130</v>
      </c>
      <c r="O157" s="9" t="s">
        <v>5130</v>
      </c>
      <c r="P157" s="9" t="s">
        <v>5130</v>
      </c>
      <c r="Q157" s="9" t="s">
        <v>5130</v>
      </c>
      <c r="R157" s="9" t="s">
        <v>5130</v>
      </c>
      <c r="S157" s="9" t="s">
        <v>5130</v>
      </c>
      <c r="T157" s="9" t="s">
        <v>5130</v>
      </c>
      <c r="U157" s="9" t="s">
        <v>5130</v>
      </c>
      <c r="V157" s="9" t="s">
        <v>5130</v>
      </c>
      <c r="W157" s="9" t="s">
        <v>5130</v>
      </c>
    </row>
    <row r="158" spans="1:23" x14ac:dyDescent="0.3">
      <c r="A158" s="7" t="s">
        <v>148</v>
      </c>
      <c r="B158" s="8">
        <v>59632</v>
      </c>
      <c r="C158" s="9" t="s">
        <v>1048</v>
      </c>
      <c r="D158" s="9" t="s">
        <v>5102</v>
      </c>
      <c r="E158" s="9" t="s">
        <v>5102</v>
      </c>
      <c r="F158" s="9" t="s">
        <v>5102</v>
      </c>
      <c r="G158" s="9" t="s">
        <v>5102</v>
      </c>
      <c r="H158" s="9" t="s">
        <v>5102</v>
      </c>
      <c r="I158" s="9" t="s">
        <v>5102</v>
      </c>
      <c r="J158" s="9" t="s">
        <v>5102</v>
      </c>
      <c r="K158" s="9"/>
      <c r="L158" s="9"/>
      <c r="M158" s="9"/>
      <c r="N158" s="9"/>
      <c r="O158" s="9"/>
      <c r="P158" s="9"/>
      <c r="Q158" s="9"/>
      <c r="R158" s="9"/>
      <c r="S158" s="9"/>
      <c r="T158" s="9"/>
      <c r="U158" s="9"/>
      <c r="V158" s="9"/>
      <c r="W158" s="9"/>
    </row>
    <row r="159" spans="1:23" x14ac:dyDescent="0.3">
      <c r="A159" s="7" t="s">
        <v>149</v>
      </c>
      <c r="B159" s="8">
        <v>37455</v>
      </c>
      <c r="C159" s="9" t="s">
        <v>1048</v>
      </c>
      <c r="D159" s="9"/>
      <c r="E159" s="9"/>
      <c r="F159" s="9"/>
      <c r="G159" s="9"/>
      <c r="H159" s="9"/>
      <c r="I159" s="9"/>
      <c r="J159" s="9" t="s">
        <v>5099</v>
      </c>
      <c r="K159" s="9" t="s">
        <v>5099</v>
      </c>
      <c r="L159" s="9" t="s">
        <v>5099</v>
      </c>
      <c r="M159" s="9" t="s">
        <v>5099</v>
      </c>
      <c r="N159" s="9" t="s">
        <v>5099</v>
      </c>
      <c r="O159" s="9"/>
      <c r="P159" s="9"/>
      <c r="Q159" s="9"/>
      <c r="R159" s="9"/>
      <c r="S159" s="9"/>
      <c r="T159" s="9"/>
      <c r="U159" s="9"/>
      <c r="V159" s="9"/>
      <c r="W159" s="9"/>
    </row>
    <row r="160" spans="1:23" x14ac:dyDescent="0.3">
      <c r="A160" s="7" t="s">
        <v>149</v>
      </c>
      <c r="B160" s="8">
        <v>66008</v>
      </c>
      <c r="C160" s="9" t="s">
        <v>1048</v>
      </c>
      <c r="D160" s="9" t="s">
        <v>5122</v>
      </c>
      <c r="E160" s="9" t="s">
        <v>5122</v>
      </c>
      <c r="F160" s="9" t="s">
        <v>5122</v>
      </c>
      <c r="G160" s="9" t="s">
        <v>5122</v>
      </c>
      <c r="H160" s="9" t="s">
        <v>5122</v>
      </c>
      <c r="I160" s="9" t="s">
        <v>5122</v>
      </c>
      <c r="J160" s="9" t="s">
        <v>5122</v>
      </c>
      <c r="K160" s="9"/>
      <c r="L160" s="9"/>
      <c r="M160" s="9"/>
      <c r="N160" s="9"/>
      <c r="O160" s="9"/>
      <c r="P160" s="9"/>
      <c r="Q160" s="9"/>
      <c r="R160" s="9"/>
      <c r="S160" s="9"/>
      <c r="T160" s="9"/>
      <c r="U160" s="9"/>
      <c r="V160" s="9"/>
      <c r="W160" s="9"/>
    </row>
    <row r="161" spans="1:23" x14ac:dyDescent="0.3">
      <c r="A161" s="7" t="s">
        <v>5298</v>
      </c>
      <c r="B161" s="8">
        <v>33069</v>
      </c>
      <c r="C161" s="9" t="s">
        <v>1048</v>
      </c>
      <c r="D161" s="9"/>
      <c r="E161" s="9"/>
      <c r="F161" s="9"/>
      <c r="G161" s="9"/>
      <c r="H161" s="9"/>
      <c r="I161" s="9"/>
      <c r="J161" s="9"/>
      <c r="K161" s="9"/>
      <c r="L161" s="9"/>
      <c r="M161" s="9"/>
      <c r="N161" s="9"/>
      <c r="O161" s="9"/>
      <c r="P161" s="9"/>
      <c r="Q161" s="9"/>
      <c r="R161" s="9"/>
      <c r="S161" s="9"/>
      <c r="T161" s="9"/>
      <c r="U161" s="9"/>
      <c r="V161" s="9"/>
      <c r="W161" s="9"/>
    </row>
    <row r="162" spans="1:23" x14ac:dyDescent="0.3">
      <c r="A162" s="7" t="s">
        <v>150</v>
      </c>
      <c r="B162" s="8">
        <v>64397</v>
      </c>
      <c r="C162" s="9" t="s">
        <v>5098</v>
      </c>
      <c r="D162" s="9" t="s">
        <v>5099</v>
      </c>
      <c r="E162" s="9" t="s">
        <v>5099</v>
      </c>
      <c r="F162" s="9" t="s">
        <v>5099</v>
      </c>
      <c r="G162" s="9" t="s">
        <v>5099</v>
      </c>
      <c r="H162" s="9" t="s">
        <v>5099</v>
      </c>
      <c r="I162" s="9" t="s">
        <v>5099</v>
      </c>
      <c r="J162" s="9" t="s">
        <v>5099</v>
      </c>
      <c r="K162" s="9"/>
      <c r="L162" s="9"/>
      <c r="M162" s="9"/>
      <c r="N162" s="9"/>
      <c r="O162" s="9"/>
      <c r="P162" s="9"/>
      <c r="Q162" s="9"/>
      <c r="R162" s="9"/>
      <c r="S162" s="9"/>
      <c r="T162" s="9"/>
      <c r="U162" s="9"/>
      <c r="V162" s="9"/>
      <c r="W162" s="9"/>
    </row>
    <row r="163" spans="1:23" x14ac:dyDescent="0.3">
      <c r="A163" s="7" t="s">
        <v>151</v>
      </c>
      <c r="B163" s="8">
        <v>26483</v>
      </c>
      <c r="C163" s="9" t="s">
        <v>1048</v>
      </c>
      <c r="D163" s="9" t="s">
        <v>5136</v>
      </c>
      <c r="E163" s="9" t="s">
        <v>5136</v>
      </c>
      <c r="F163" s="9" t="s">
        <v>5136</v>
      </c>
      <c r="G163" s="9" t="s">
        <v>5136</v>
      </c>
      <c r="H163" s="9" t="s">
        <v>5136</v>
      </c>
      <c r="I163" s="9" t="s">
        <v>5136</v>
      </c>
      <c r="J163" s="9" t="s">
        <v>5136</v>
      </c>
      <c r="K163" s="9" t="s">
        <v>5136</v>
      </c>
      <c r="L163" s="9" t="s">
        <v>5136</v>
      </c>
      <c r="M163" s="9" t="s">
        <v>5136</v>
      </c>
      <c r="N163" s="9" t="s">
        <v>5136</v>
      </c>
      <c r="O163" s="9" t="s">
        <v>5099</v>
      </c>
      <c r="P163" s="9" t="s">
        <v>5099</v>
      </c>
      <c r="Q163" s="9" t="s">
        <v>5099</v>
      </c>
      <c r="R163" s="9" t="s">
        <v>5099</v>
      </c>
      <c r="S163" s="9" t="s">
        <v>5099</v>
      </c>
      <c r="T163" s="9" t="s">
        <v>5099</v>
      </c>
      <c r="U163" s="9" t="s">
        <v>5099</v>
      </c>
      <c r="V163" s="9" t="s">
        <v>5099</v>
      </c>
      <c r="W163" s="9" t="s">
        <v>5136</v>
      </c>
    </row>
    <row r="164" spans="1:23" x14ac:dyDescent="0.3">
      <c r="A164" s="7" t="s">
        <v>5299</v>
      </c>
      <c r="B164" s="8">
        <v>35450</v>
      </c>
      <c r="C164" s="9" t="s">
        <v>1048</v>
      </c>
      <c r="D164" s="9"/>
      <c r="E164" s="9"/>
      <c r="F164" s="9"/>
      <c r="G164" s="9"/>
      <c r="H164" s="9"/>
      <c r="I164" s="9"/>
      <c r="J164" s="9"/>
      <c r="K164" s="9"/>
      <c r="L164" s="9"/>
      <c r="M164" s="9"/>
      <c r="N164" s="9"/>
      <c r="O164" s="9"/>
      <c r="P164" s="9"/>
      <c r="Q164" s="9"/>
      <c r="R164" s="9"/>
      <c r="S164" s="9"/>
      <c r="T164" s="9"/>
      <c r="U164" s="9"/>
      <c r="V164" s="9"/>
      <c r="W164" s="9"/>
    </row>
    <row r="165" spans="1:23" x14ac:dyDescent="0.3">
      <c r="A165" s="7" t="s">
        <v>5300</v>
      </c>
      <c r="B165" s="8">
        <v>58250</v>
      </c>
      <c r="C165" s="9" t="s">
        <v>5109</v>
      </c>
      <c r="D165" s="9"/>
      <c r="E165" s="9"/>
      <c r="F165" s="9"/>
      <c r="G165" s="9"/>
      <c r="H165" s="9"/>
      <c r="I165" s="9"/>
      <c r="J165" s="9"/>
      <c r="K165" s="9"/>
      <c r="L165" s="9"/>
      <c r="M165" s="9"/>
      <c r="N165" s="9"/>
      <c r="O165" s="9"/>
      <c r="P165" s="9"/>
      <c r="Q165" s="9"/>
      <c r="R165" s="9"/>
      <c r="S165" s="9"/>
      <c r="T165" s="9"/>
      <c r="U165" s="9"/>
      <c r="V165" s="9"/>
      <c r="W165" s="9"/>
    </row>
    <row r="166" spans="1:23" x14ac:dyDescent="0.3">
      <c r="A166" s="7" t="s">
        <v>152</v>
      </c>
      <c r="B166" s="8">
        <v>67775</v>
      </c>
      <c r="C166" s="9" t="s">
        <v>5109</v>
      </c>
      <c r="D166" s="9" t="s">
        <v>5101</v>
      </c>
      <c r="E166" s="9" t="s">
        <v>5101</v>
      </c>
      <c r="F166" s="9" t="s">
        <v>5101</v>
      </c>
      <c r="G166" s="9" t="s">
        <v>5101</v>
      </c>
      <c r="H166" s="9" t="s">
        <v>5101</v>
      </c>
      <c r="I166" s="9" t="s">
        <v>5101</v>
      </c>
      <c r="J166" s="9" t="s">
        <v>5101</v>
      </c>
      <c r="K166" s="9"/>
      <c r="L166" s="9"/>
      <c r="M166" s="9"/>
      <c r="N166" s="9"/>
      <c r="O166" s="9"/>
      <c r="P166" s="9"/>
      <c r="Q166" s="9"/>
      <c r="R166" s="9"/>
      <c r="S166" s="9"/>
      <c r="T166" s="9"/>
      <c r="U166" s="9"/>
      <c r="V166" s="9"/>
      <c r="W166" s="9"/>
    </row>
    <row r="167" spans="1:23" x14ac:dyDescent="0.3">
      <c r="A167" s="7" t="s">
        <v>153</v>
      </c>
      <c r="B167" s="8">
        <v>67330</v>
      </c>
      <c r="C167" s="9" t="s">
        <v>1048</v>
      </c>
      <c r="D167" s="9" t="s">
        <v>5099</v>
      </c>
      <c r="E167" s="9" t="s">
        <v>5099</v>
      </c>
      <c r="F167" s="9" t="s">
        <v>5099</v>
      </c>
      <c r="G167" s="9" t="s">
        <v>5099</v>
      </c>
      <c r="H167" s="9" t="s">
        <v>5099</v>
      </c>
      <c r="I167" s="9" t="s">
        <v>5099</v>
      </c>
      <c r="J167" s="9" t="s">
        <v>5099</v>
      </c>
      <c r="K167" s="9"/>
      <c r="L167" s="9"/>
      <c r="M167" s="9"/>
      <c r="N167" s="9"/>
      <c r="O167" s="9"/>
      <c r="P167" s="9"/>
      <c r="Q167" s="9"/>
      <c r="R167" s="9"/>
      <c r="S167" s="9"/>
      <c r="T167" s="9"/>
      <c r="U167" s="9"/>
      <c r="V167" s="9"/>
      <c r="W167" s="9"/>
    </row>
    <row r="168" spans="1:23" x14ac:dyDescent="0.3">
      <c r="A168" s="7" t="s">
        <v>5301</v>
      </c>
      <c r="B168" s="8">
        <v>53660</v>
      </c>
      <c r="C168" s="9" t="s">
        <v>1048</v>
      </c>
      <c r="D168" s="9"/>
      <c r="E168" s="9"/>
      <c r="F168" s="9"/>
      <c r="G168" s="9"/>
      <c r="H168" s="9"/>
      <c r="I168" s="9"/>
      <c r="J168" s="9"/>
      <c r="K168" s="9"/>
      <c r="L168" s="9"/>
      <c r="M168" s="9"/>
      <c r="N168" s="9"/>
      <c r="O168" s="9"/>
      <c r="P168" s="9"/>
      <c r="Q168" s="9"/>
      <c r="R168" s="9"/>
      <c r="S168" s="9"/>
      <c r="T168" s="9"/>
      <c r="U168" s="9"/>
      <c r="V168" s="9"/>
      <c r="W168" s="9"/>
    </row>
    <row r="169" spans="1:23" x14ac:dyDescent="0.3">
      <c r="A169" s="7" t="s">
        <v>5301</v>
      </c>
      <c r="B169" s="8">
        <v>66172</v>
      </c>
      <c r="C169" s="9" t="s">
        <v>1048</v>
      </c>
      <c r="D169" s="9"/>
      <c r="E169" s="9"/>
      <c r="F169" s="9"/>
      <c r="G169" s="9"/>
      <c r="H169" s="9"/>
      <c r="I169" s="9"/>
      <c r="J169" s="9"/>
      <c r="K169" s="9"/>
      <c r="L169" s="9"/>
      <c r="M169" s="9"/>
      <c r="N169" s="9"/>
      <c r="O169" s="9"/>
      <c r="P169" s="9"/>
      <c r="Q169" s="9"/>
      <c r="R169" s="9"/>
      <c r="S169" s="9"/>
      <c r="T169" s="9"/>
      <c r="U169" s="9"/>
      <c r="V169" s="9"/>
      <c r="W169" s="9"/>
    </row>
    <row r="170" spans="1:23" x14ac:dyDescent="0.3">
      <c r="A170" s="7" t="s">
        <v>5302</v>
      </c>
      <c r="B170" s="8">
        <v>67085</v>
      </c>
      <c r="C170" s="9" t="s">
        <v>1048</v>
      </c>
      <c r="D170" s="9"/>
      <c r="E170" s="9"/>
      <c r="F170" s="9"/>
      <c r="G170" s="9"/>
      <c r="H170" s="9"/>
      <c r="I170" s="9"/>
      <c r="J170" s="9"/>
      <c r="K170" s="9"/>
      <c r="L170" s="9"/>
      <c r="M170" s="9"/>
      <c r="N170" s="9"/>
      <c r="O170" s="9"/>
      <c r="P170" s="9"/>
      <c r="Q170" s="9"/>
      <c r="R170" s="9"/>
      <c r="S170" s="9"/>
      <c r="T170" s="9"/>
      <c r="U170" s="9"/>
      <c r="V170" s="9"/>
      <c r="W170" s="9"/>
    </row>
    <row r="171" spans="1:23" x14ac:dyDescent="0.3">
      <c r="A171" s="7" t="s">
        <v>154</v>
      </c>
      <c r="B171" s="8">
        <v>28526</v>
      </c>
      <c r="C171" s="9" t="s">
        <v>1048</v>
      </c>
      <c r="D171" s="9" t="s">
        <v>5137</v>
      </c>
      <c r="E171" s="9" t="s">
        <v>5137</v>
      </c>
      <c r="F171" s="9" t="s">
        <v>5137</v>
      </c>
      <c r="G171" s="9" t="s">
        <v>5137</v>
      </c>
      <c r="H171" s="9" t="s">
        <v>5137</v>
      </c>
      <c r="I171" s="9" t="s">
        <v>5137</v>
      </c>
      <c r="J171" s="9" t="s">
        <v>5137</v>
      </c>
      <c r="K171" s="9" t="s">
        <v>5137</v>
      </c>
      <c r="L171" s="9" t="s">
        <v>5137</v>
      </c>
      <c r="M171" s="9" t="s">
        <v>5137</v>
      </c>
      <c r="N171" s="9" t="s">
        <v>5137</v>
      </c>
      <c r="O171" s="9" t="s">
        <v>5137</v>
      </c>
      <c r="P171" s="9" t="s">
        <v>5137</v>
      </c>
      <c r="Q171" s="9" t="s">
        <v>5137</v>
      </c>
      <c r="R171" s="9" t="s">
        <v>5137</v>
      </c>
      <c r="S171" s="9" t="s">
        <v>5137</v>
      </c>
      <c r="T171" s="9" t="s">
        <v>5137</v>
      </c>
      <c r="U171" s="9" t="s">
        <v>5137</v>
      </c>
      <c r="V171" s="9" t="s">
        <v>5137</v>
      </c>
      <c r="W171" s="9" t="s">
        <v>5137</v>
      </c>
    </row>
    <row r="172" spans="1:23" x14ac:dyDescent="0.3">
      <c r="A172" s="7" t="s">
        <v>5303</v>
      </c>
      <c r="B172" s="8">
        <v>25055</v>
      </c>
      <c r="C172" s="9" t="s">
        <v>1048</v>
      </c>
      <c r="D172" s="9"/>
      <c r="E172" s="9"/>
      <c r="F172" s="9"/>
      <c r="G172" s="9"/>
      <c r="H172" s="9"/>
      <c r="I172" s="9"/>
      <c r="J172" s="9"/>
      <c r="K172" s="9"/>
      <c r="L172" s="9"/>
      <c r="M172" s="9"/>
      <c r="N172" s="9"/>
      <c r="O172" s="9"/>
      <c r="P172" s="9"/>
      <c r="Q172" s="9"/>
      <c r="R172" s="9"/>
      <c r="S172" s="9"/>
      <c r="T172" s="9"/>
      <c r="U172" s="9"/>
      <c r="V172" s="9"/>
      <c r="W172" s="9"/>
    </row>
    <row r="173" spans="1:23" x14ac:dyDescent="0.3">
      <c r="A173" s="7" t="s">
        <v>5304</v>
      </c>
      <c r="B173" s="8">
        <v>53610</v>
      </c>
      <c r="C173" s="9" t="s">
        <v>1048</v>
      </c>
      <c r="D173" s="9"/>
      <c r="E173" s="9"/>
      <c r="F173" s="9"/>
      <c r="G173" s="9"/>
      <c r="H173" s="9"/>
      <c r="I173" s="9" t="s">
        <v>5104</v>
      </c>
      <c r="J173" s="9" t="s">
        <v>5104</v>
      </c>
      <c r="K173" s="9"/>
      <c r="L173" s="9"/>
      <c r="M173" s="9"/>
      <c r="N173" s="9"/>
      <c r="O173" s="9"/>
      <c r="P173" s="9"/>
      <c r="Q173" s="9"/>
      <c r="R173" s="9"/>
      <c r="S173" s="9"/>
      <c r="T173" s="9"/>
      <c r="U173" s="9"/>
      <c r="V173" s="9"/>
      <c r="W173" s="9"/>
    </row>
    <row r="174" spans="1:23" x14ac:dyDescent="0.3">
      <c r="A174" s="7" t="s">
        <v>155</v>
      </c>
      <c r="B174" s="8">
        <v>29168</v>
      </c>
      <c r="C174" s="9" t="s">
        <v>5103</v>
      </c>
      <c r="D174" s="9"/>
      <c r="E174" s="9"/>
      <c r="F174" s="9"/>
      <c r="G174" s="9"/>
      <c r="H174" s="9"/>
      <c r="I174" s="9"/>
      <c r="J174" s="9"/>
      <c r="K174" s="9"/>
      <c r="L174" s="9"/>
      <c r="M174" s="9"/>
      <c r="N174" s="9"/>
      <c r="O174" s="9"/>
      <c r="P174" s="9"/>
      <c r="Q174" s="9"/>
      <c r="R174" s="9"/>
      <c r="S174" s="9"/>
      <c r="T174" s="9"/>
      <c r="U174" s="9"/>
      <c r="V174" s="9"/>
      <c r="W174" s="9"/>
    </row>
    <row r="175" spans="1:23" x14ac:dyDescent="0.3">
      <c r="A175" s="7" t="s">
        <v>155</v>
      </c>
      <c r="B175" s="8">
        <v>36877</v>
      </c>
      <c r="C175" s="9" t="s">
        <v>5103</v>
      </c>
      <c r="D175" s="9" t="s">
        <v>5138</v>
      </c>
      <c r="E175" s="9" t="s">
        <v>5138</v>
      </c>
      <c r="F175" s="9" t="s">
        <v>5138</v>
      </c>
      <c r="G175" s="9" t="s">
        <v>5138</v>
      </c>
      <c r="H175" s="9" t="s">
        <v>5138</v>
      </c>
      <c r="I175" s="9" t="s">
        <v>5138</v>
      </c>
      <c r="J175" s="9" t="s">
        <v>5138</v>
      </c>
      <c r="K175" s="9" t="s">
        <v>5138</v>
      </c>
      <c r="L175" s="9" t="s">
        <v>5138</v>
      </c>
      <c r="M175" s="9" t="s">
        <v>5138</v>
      </c>
      <c r="N175" s="9" t="s">
        <v>5138</v>
      </c>
      <c r="O175" s="9" t="s">
        <v>5138</v>
      </c>
      <c r="P175" s="9" t="s">
        <v>5138</v>
      </c>
      <c r="Q175" s="9" t="s">
        <v>5138</v>
      </c>
      <c r="R175" s="9" t="s">
        <v>5138</v>
      </c>
      <c r="S175" s="9"/>
      <c r="T175" s="9"/>
      <c r="U175" s="9"/>
      <c r="V175" s="9"/>
      <c r="W175" s="9"/>
    </row>
    <row r="176" spans="1:23" x14ac:dyDescent="0.3">
      <c r="A176" s="7" t="s">
        <v>5305</v>
      </c>
      <c r="B176" s="8">
        <v>34275</v>
      </c>
      <c r="C176" s="9" t="s">
        <v>1048</v>
      </c>
      <c r="D176" s="9"/>
      <c r="E176" s="9"/>
      <c r="F176" s="9"/>
      <c r="G176" s="9"/>
      <c r="H176" s="9"/>
      <c r="I176" s="9"/>
      <c r="J176" s="9"/>
      <c r="K176" s="9"/>
      <c r="L176" s="9"/>
      <c r="M176" s="9"/>
      <c r="N176" s="9"/>
      <c r="O176" s="9"/>
      <c r="P176" s="9"/>
      <c r="Q176" s="9"/>
      <c r="R176" s="9"/>
      <c r="S176" s="9"/>
      <c r="T176" s="9"/>
      <c r="U176" s="9"/>
      <c r="V176" s="9"/>
      <c r="W176" s="9"/>
    </row>
    <row r="177" spans="1:23" x14ac:dyDescent="0.3">
      <c r="A177" s="7" t="s">
        <v>156</v>
      </c>
      <c r="B177" s="8">
        <v>54831</v>
      </c>
      <c r="C177" s="9" t="s">
        <v>5098</v>
      </c>
      <c r="D177" s="9" t="s">
        <v>5102</v>
      </c>
      <c r="E177" s="9" t="s">
        <v>5102</v>
      </c>
      <c r="F177" s="9" t="s">
        <v>5102</v>
      </c>
      <c r="G177" s="9" t="s">
        <v>5102</v>
      </c>
      <c r="H177" s="9" t="s">
        <v>5102</v>
      </c>
      <c r="I177" s="9" t="s">
        <v>5102</v>
      </c>
      <c r="J177" s="9" t="s">
        <v>5102</v>
      </c>
      <c r="K177" s="9"/>
      <c r="L177" s="9"/>
      <c r="M177" s="9"/>
      <c r="N177" s="9"/>
      <c r="O177" s="9"/>
      <c r="P177" s="9"/>
      <c r="Q177" s="9"/>
      <c r="R177" s="9"/>
      <c r="S177" s="9"/>
      <c r="T177" s="9"/>
      <c r="U177" s="9"/>
      <c r="V177" s="9"/>
      <c r="W177" s="9"/>
    </row>
    <row r="178" spans="1:23" x14ac:dyDescent="0.3">
      <c r="A178" s="7" t="s">
        <v>5306</v>
      </c>
      <c r="B178" s="8">
        <v>50575</v>
      </c>
      <c r="C178" s="9" t="s">
        <v>1048</v>
      </c>
      <c r="D178" s="9"/>
      <c r="E178" s="9"/>
      <c r="F178" s="9"/>
      <c r="G178" s="9"/>
      <c r="H178" s="9"/>
      <c r="I178" s="9" t="s">
        <v>5102</v>
      </c>
      <c r="J178" s="9" t="s">
        <v>5102</v>
      </c>
      <c r="K178" s="9" t="s">
        <v>5102</v>
      </c>
      <c r="L178" s="9"/>
      <c r="M178" s="9"/>
      <c r="N178" s="9"/>
      <c r="O178" s="9"/>
      <c r="P178" s="9"/>
      <c r="Q178" s="9"/>
      <c r="R178" s="9"/>
      <c r="S178" s="9"/>
      <c r="T178" s="9"/>
      <c r="U178" s="9"/>
      <c r="V178" s="9"/>
      <c r="W178" s="9"/>
    </row>
    <row r="179" spans="1:23" x14ac:dyDescent="0.3">
      <c r="A179" s="7" t="s">
        <v>157</v>
      </c>
      <c r="B179" s="8">
        <v>27679</v>
      </c>
      <c r="C179" s="9" t="s">
        <v>1048</v>
      </c>
      <c r="D179" s="9" t="s">
        <v>5122</v>
      </c>
      <c r="E179" s="9" t="s">
        <v>5122</v>
      </c>
      <c r="F179" s="9" t="s">
        <v>5122</v>
      </c>
      <c r="G179" s="9" t="s">
        <v>5122</v>
      </c>
      <c r="H179" s="9" t="s">
        <v>5122</v>
      </c>
      <c r="I179" s="9" t="s">
        <v>5122</v>
      </c>
      <c r="J179" s="9" t="s">
        <v>5122</v>
      </c>
      <c r="K179" s="9" t="s">
        <v>5122</v>
      </c>
      <c r="L179" s="9" t="s">
        <v>5122</v>
      </c>
      <c r="M179" s="9" t="s">
        <v>5122</v>
      </c>
      <c r="N179" s="9" t="s">
        <v>5122</v>
      </c>
      <c r="O179" s="9" t="s">
        <v>5122</v>
      </c>
      <c r="P179" s="9" t="s">
        <v>5122</v>
      </c>
      <c r="Q179" s="9" t="s">
        <v>5122</v>
      </c>
      <c r="R179" s="9" t="s">
        <v>5122</v>
      </c>
      <c r="S179" s="9" t="s">
        <v>5122</v>
      </c>
      <c r="T179" s="9" t="s">
        <v>5122</v>
      </c>
      <c r="U179" s="9" t="s">
        <v>5122</v>
      </c>
      <c r="V179" s="9" t="s">
        <v>5122</v>
      </c>
      <c r="W179" s="9" t="s">
        <v>5122</v>
      </c>
    </row>
    <row r="180" spans="1:23" x14ac:dyDescent="0.3">
      <c r="A180" s="7" t="s">
        <v>158</v>
      </c>
      <c r="B180" s="8">
        <v>39511</v>
      </c>
      <c r="C180" s="9" t="s">
        <v>5098</v>
      </c>
      <c r="D180" s="9" t="s">
        <v>5099</v>
      </c>
      <c r="E180" s="9" t="s">
        <v>5099</v>
      </c>
      <c r="F180" s="9" t="s">
        <v>5099</v>
      </c>
      <c r="G180" s="9" t="s">
        <v>5099</v>
      </c>
      <c r="H180" s="9" t="s">
        <v>5099</v>
      </c>
      <c r="I180" s="9" t="s">
        <v>5099</v>
      </c>
      <c r="J180" s="9" t="s">
        <v>5099</v>
      </c>
      <c r="K180" s="9" t="s">
        <v>5099</v>
      </c>
      <c r="L180" s="9" t="s">
        <v>5099</v>
      </c>
      <c r="M180" s="9" t="s">
        <v>5099</v>
      </c>
      <c r="N180" s="9" t="s">
        <v>5099</v>
      </c>
      <c r="O180" s="9"/>
      <c r="P180" s="9"/>
      <c r="Q180" s="9"/>
      <c r="R180" s="9"/>
      <c r="S180" s="9"/>
      <c r="T180" s="9"/>
      <c r="U180" s="9"/>
      <c r="V180" s="9"/>
      <c r="W180" s="9"/>
    </row>
    <row r="181" spans="1:23" x14ac:dyDescent="0.3">
      <c r="A181" s="7" t="s">
        <v>159</v>
      </c>
      <c r="B181" s="8">
        <v>33371</v>
      </c>
      <c r="C181" s="9" t="s">
        <v>1048</v>
      </c>
      <c r="D181" s="9" t="s">
        <v>5099</v>
      </c>
      <c r="E181" s="9" t="s">
        <v>5099</v>
      </c>
      <c r="F181" s="9" t="s">
        <v>5125</v>
      </c>
      <c r="G181" s="9" t="s">
        <v>5106</v>
      </c>
      <c r="H181" s="9" t="s">
        <v>5106</v>
      </c>
      <c r="I181" s="9" t="s">
        <v>5106</v>
      </c>
      <c r="J181" s="9" t="s">
        <v>5106</v>
      </c>
      <c r="K181" s="9" t="s">
        <v>5106</v>
      </c>
      <c r="L181" s="9" t="s">
        <v>5106</v>
      </c>
      <c r="M181" s="9" t="s">
        <v>5099</v>
      </c>
      <c r="N181" s="9" t="s">
        <v>5099</v>
      </c>
      <c r="O181" s="9" t="s">
        <v>5099</v>
      </c>
      <c r="P181" s="9" t="s">
        <v>5099</v>
      </c>
      <c r="Q181" s="9" t="s">
        <v>5099</v>
      </c>
      <c r="R181" s="9" t="s">
        <v>5099</v>
      </c>
      <c r="S181" s="9"/>
      <c r="T181" s="9"/>
      <c r="U181" s="9"/>
      <c r="V181" s="9"/>
      <c r="W181" s="9"/>
    </row>
    <row r="182" spans="1:23" x14ac:dyDescent="0.3">
      <c r="A182" s="7" t="s">
        <v>160</v>
      </c>
      <c r="B182" s="8">
        <v>38112</v>
      </c>
      <c r="C182" s="9" t="s">
        <v>5107</v>
      </c>
      <c r="D182" s="9" t="s">
        <v>5102</v>
      </c>
      <c r="E182" s="9" t="s">
        <v>5102</v>
      </c>
      <c r="F182" s="9" t="s">
        <v>5102</v>
      </c>
      <c r="G182" s="9" t="s">
        <v>5102</v>
      </c>
      <c r="H182" s="9" t="s">
        <v>5102</v>
      </c>
      <c r="I182" s="9" t="s">
        <v>5102</v>
      </c>
      <c r="J182" s="9" t="s">
        <v>5102</v>
      </c>
      <c r="K182" s="9" t="s">
        <v>5102</v>
      </c>
      <c r="L182" s="9" t="s">
        <v>5102</v>
      </c>
      <c r="M182" s="9" t="s">
        <v>5102</v>
      </c>
      <c r="N182" s="9" t="s">
        <v>5102</v>
      </c>
      <c r="O182" s="9" t="s">
        <v>5102</v>
      </c>
      <c r="P182" s="9" t="s">
        <v>5102</v>
      </c>
      <c r="Q182" s="9" t="s">
        <v>5102</v>
      </c>
      <c r="R182" s="9" t="s">
        <v>5102</v>
      </c>
      <c r="S182" s="9" t="s">
        <v>5102</v>
      </c>
      <c r="T182" s="9" t="s">
        <v>5102</v>
      </c>
      <c r="U182" s="9" t="s">
        <v>5102</v>
      </c>
      <c r="V182" s="9" t="s">
        <v>5102</v>
      </c>
      <c r="W182" s="9" t="s">
        <v>5102</v>
      </c>
    </row>
    <row r="183" spans="1:23" x14ac:dyDescent="0.3">
      <c r="A183" s="7" t="s">
        <v>161</v>
      </c>
      <c r="B183" s="8">
        <v>27010</v>
      </c>
      <c r="C183" s="9" t="s">
        <v>5098</v>
      </c>
      <c r="D183" s="9" t="s">
        <v>5129</v>
      </c>
      <c r="E183" s="9" t="s">
        <v>5129</v>
      </c>
      <c r="F183" s="9" t="s">
        <v>5129</v>
      </c>
      <c r="G183" s="9" t="s">
        <v>5129</v>
      </c>
      <c r="H183" s="9" t="s">
        <v>5129</v>
      </c>
      <c r="I183" s="9" t="s">
        <v>5129</v>
      </c>
      <c r="J183" s="9" t="s">
        <v>5129</v>
      </c>
      <c r="K183" s="9" t="s">
        <v>5104</v>
      </c>
      <c r="L183" s="9" t="s">
        <v>5104</v>
      </c>
      <c r="M183" s="9" t="s">
        <v>5104</v>
      </c>
      <c r="N183" s="9" t="s">
        <v>5104</v>
      </c>
      <c r="O183" s="9" t="s">
        <v>5104</v>
      </c>
      <c r="P183" s="9" t="s">
        <v>5104</v>
      </c>
      <c r="Q183" s="9" t="s">
        <v>5099</v>
      </c>
      <c r="R183" s="9" t="s">
        <v>5099</v>
      </c>
      <c r="S183" s="9" t="s">
        <v>5099</v>
      </c>
      <c r="T183" s="9" t="s">
        <v>5099</v>
      </c>
      <c r="U183" s="9" t="s">
        <v>5099</v>
      </c>
      <c r="V183" s="9" t="s">
        <v>5099</v>
      </c>
      <c r="W183" s="9" t="s">
        <v>5099</v>
      </c>
    </row>
    <row r="184" spans="1:23" x14ac:dyDescent="0.3">
      <c r="A184" s="7" t="s">
        <v>5307</v>
      </c>
      <c r="B184" s="8">
        <v>30767</v>
      </c>
      <c r="C184" s="9" t="s">
        <v>5098</v>
      </c>
      <c r="D184" s="9"/>
      <c r="E184" s="9"/>
      <c r="F184" s="9"/>
      <c r="G184" s="9"/>
      <c r="H184" s="9"/>
      <c r="I184" s="9" t="s">
        <v>5099</v>
      </c>
      <c r="J184" s="9" t="s">
        <v>5099</v>
      </c>
      <c r="K184" s="9" t="s">
        <v>5099</v>
      </c>
      <c r="L184" s="9" t="s">
        <v>5099</v>
      </c>
      <c r="M184" s="9" t="s">
        <v>5099</v>
      </c>
      <c r="N184" s="9" t="s">
        <v>5099</v>
      </c>
      <c r="O184" s="9" t="s">
        <v>5099</v>
      </c>
      <c r="P184" s="9" t="s">
        <v>5099</v>
      </c>
      <c r="Q184" s="9" t="s">
        <v>5099</v>
      </c>
      <c r="R184" s="9" t="s">
        <v>5099</v>
      </c>
      <c r="S184" s="9" t="s">
        <v>5099</v>
      </c>
      <c r="T184" s="9" t="s">
        <v>5099</v>
      </c>
      <c r="U184" s="9" t="s">
        <v>5099</v>
      </c>
      <c r="V184" s="9"/>
      <c r="W184" s="9"/>
    </row>
    <row r="185" spans="1:23" x14ac:dyDescent="0.3">
      <c r="A185" s="7" t="s">
        <v>162</v>
      </c>
      <c r="B185" s="8">
        <v>60481</v>
      </c>
      <c r="C185" s="9" t="s">
        <v>5098</v>
      </c>
      <c r="D185" s="9" t="s">
        <v>5099</v>
      </c>
      <c r="E185" s="9" t="s">
        <v>5099</v>
      </c>
      <c r="F185" s="9" t="s">
        <v>5099</v>
      </c>
      <c r="G185" s="9" t="s">
        <v>5099</v>
      </c>
      <c r="H185" s="9" t="s">
        <v>5099</v>
      </c>
      <c r="I185" s="9" t="s">
        <v>5099</v>
      </c>
      <c r="J185" s="9" t="s">
        <v>5099</v>
      </c>
      <c r="K185" s="9"/>
      <c r="L185" s="9"/>
      <c r="M185" s="9"/>
      <c r="N185" s="9"/>
      <c r="O185" s="9"/>
      <c r="P185" s="9"/>
      <c r="Q185" s="9"/>
      <c r="R185" s="9"/>
      <c r="S185" s="9"/>
      <c r="T185" s="9"/>
      <c r="U185" s="9"/>
      <c r="V185" s="9"/>
      <c r="W185" s="9"/>
    </row>
    <row r="186" spans="1:23" x14ac:dyDescent="0.3">
      <c r="A186" s="7" t="s">
        <v>163</v>
      </c>
      <c r="B186" s="8">
        <v>30211</v>
      </c>
      <c r="C186" s="9" t="s">
        <v>5103</v>
      </c>
      <c r="D186" s="9" t="s">
        <v>5099</v>
      </c>
      <c r="E186" s="9" t="s">
        <v>5099</v>
      </c>
      <c r="F186" s="9" t="s">
        <v>5099</v>
      </c>
      <c r="G186" s="9" t="s">
        <v>5099</v>
      </c>
      <c r="H186" s="9" t="s">
        <v>5099</v>
      </c>
      <c r="I186" s="9" t="s">
        <v>5099</v>
      </c>
      <c r="J186" s="9" t="s">
        <v>5099</v>
      </c>
      <c r="K186" s="9" t="s">
        <v>5099</v>
      </c>
      <c r="L186" s="9" t="s">
        <v>5099</v>
      </c>
      <c r="M186" s="9" t="s">
        <v>5099</v>
      </c>
      <c r="N186" s="9" t="s">
        <v>5099</v>
      </c>
      <c r="O186" s="9" t="s">
        <v>5099</v>
      </c>
      <c r="P186" s="9" t="s">
        <v>5099</v>
      </c>
      <c r="Q186" s="9" t="s">
        <v>5099</v>
      </c>
      <c r="R186" s="9" t="s">
        <v>5099</v>
      </c>
      <c r="S186" s="9" t="s">
        <v>5099</v>
      </c>
      <c r="T186" s="9" t="s">
        <v>5099</v>
      </c>
      <c r="U186" s="9" t="s">
        <v>5099</v>
      </c>
      <c r="V186" s="9" t="s">
        <v>5099</v>
      </c>
      <c r="W186" s="9" t="s">
        <v>5099</v>
      </c>
    </row>
    <row r="187" spans="1:23" x14ac:dyDescent="0.3">
      <c r="A187" s="7" t="s">
        <v>164</v>
      </c>
      <c r="B187" s="8">
        <v>78159</v>
      </c>
      <c r="C187" s="9" t="s">
        <v>5098</v>
      </c>
      <c r="D187" s="9" t="s">
        <v>5106</v>
      </c>
      <c r="E187" s="9" t="s">
        <v>5099</v>
      </c>
      <c r="F187" s="9" t="s">
        <v>5099</v>
      </c>
      <c r="G187" s="9" t="s">
        <v>5099</v>
      </c>
      <c r="H187" s="9"/>
      <c r="I187" s="9"/>
      <c r="J187" s="9"/>
      <c r="K187" s="9"/>
      <c r="L187" s="9"/>
      <c r="M187" s="9"/>
      <c r="N187" s="9"/>
      <c r="O187" s="9"/>
      <c r="P187" s="9"/>
      <c r="Q187" s="9"/>
      <c r="R187" s="9"/>
      <c r="S187" s="9"/>
      <c r="T187" s="9"/>
      <c r="U187" s="9"/>
      <c r="V187" s="9"/>
      <c r="W187" s="9"/>
    </row>
    <row r="188" spans="1:23" x14ac:dyDescent="0.3">
      <c r="A188" s="7" t="s">
        <v>165</v>
      </c>
      <c r="B188" s="8">
        <v>31121</v>
      </c>
      <c r="C188" s="9" t="s">
        <v>5098</v>
      </c>
      <c r="D188" s="9" t="s">
        <v>5106</v>
      </c>
      <c r="E188" s="9" t="s">
        <v>5106</v>
      </c>
      <c r="F188" s="9" t="s">
        <v>5106</v>
      </c>
      <c r="G188" s="9"/>
      <c r="H188" s="9"/>
      <c r="I188" s="9"/>
      <c r="J188" s="9"/>
      <c r="K188" s="9"/>
      <c r="L188" s="9"/>
      <c r="M188" s="9"/>
      <c r="N188" s="9"/>
      <c r="O188" s="9"/>
      <c r="P188" s="9"/>
      <c r="Q188" s="9"/>
      <c r="R188" s="9"/>
      <c r="S188" s="9"/>
      <c r="T188" s="9"/>
      <c r="U188" s="9"/>
      <c r="V188" s="9"/>
      <c r="W188" s="9"/>
    </row>
    <row r="189" spans="1:23" x14ac:dyDescent="0.3">
      <c r="A189" s="7" t="s">
        <v>5308</v>
      </c>
      <c r="B189" s="8">
        <v>39924</v>
      </c>
      <c r="C189" s="9" t="s">
        <v>1048</v>
      </c>
      <c r="D189" s="9"/>
      <c r="E189" s="9"/>
      <c r="F189" s="9"/>
      <c r="G189" s="9"/>
      <c r="H189" s="9"/>
      <c r="I189" s="9"/>
      <c r="J189" s="9"/>
      <c r="K189" s="9"/>
      <c r="L189" s="9"/>
      <c r="M189" s="9"/>
      <c r="N189" s="9"/>
      <c r="O189" s="9"/>
      <c r="P189" s="9"/>
      <c r="Q189" s="9"/>
      <c r="R189" s="9"/>
      <c r="S189" s="9"/>
      <c r="T189" s="9"/>
      <c r="U189" s="9"/>
      <c r="V189" s="9"/>
      <c r="W189" s="9"/>
    </row>
    <row r="190" spans="1:23" x14ac:dyDescent="0.3">
      <c r="A190" s="7" t="s">
        <v>166</v>
      </c>
      <c r="B190" s="8">
        <v>50974</v>
      </c>
      <c r="C190" s="9" t="s">
        <v>5098</v>
      </c>
      <c r="D190" s="9" t="s">
        <v>5102</v>
      </c>
      <c r="E190" s="9" t="s">
        <v>5102</v>
      </c>
      <c r="F190" s="9" t="s">
        <v>5102</v>
      </c>
      <c r="G190" s="9" t="s">
        <v>5102</v>
      </c>
      <c r="H190" s="9" t="s">
        <v>5102</v>
      </c>
      <c r="I190" s="9" t="s">
        <v>5102</v>
      </c>
      <c r="J190" s="9" t="s">
        <v>5102</v>
      </c>
      <c r="K190" s="9" t="s">
        <v>5102</v>
      </c>
      <c r="L190" s="9"/>
      <c r="M190" s="9"/>
      <c r="N190" s="9"/>
      <c r="O190" s="9"/>
      <c r="P190" s="9"/>
      <c r="Q190" s="9"/>
      <c r="R190" s="9"/>
      <c r="S190" s="9"/>
      <c r="T190" s="9"/>
      <c r="U190" s="9"/>
      <c r="V190" s="9"/>
      <c r="W190" s="9"/>
    </row>
    <row r="191" spans="1:23" x14ac:dyDescent="0.3">
      <c r="A191" s="7" t="s">
        <v>167</v>
      </c>
      <c r="B191" s="8">
        <v>25669</v>
      </c>
      <c r="C191" s="9" t="s">
        <v>1048</v>
      </c>
      <c r="D191" s="9" t="s">
        <v>5117</v>
      </c>
      <c r="E191" s="9" t="s">
        <v>5117</v>
      </c>
      <c r="F191" s="9" t="s">
        <v>5117</v>
      </c>
      <c r="G191" s="9" t="s">
        <v>5117</v>
      </c>
      <c r="H191" s="9" t="s">
        <v>5117</v>
      </c>
      <c r="I191" s="9" t="s">
        <v>5117</v>
      </c>
      <c r="J191" s="9" t="s">
        <v>5117</v>
      </c>
      <c r="K191" s="9" t="s">
        <v>5117</v>
      </c>
      <c r="L191" s="9" t="s">
        <v>5117</v>
      </c>
      <c r="M191" s="9" t="s">
        <v>5117</v>
      </c>
      <c r="N191" s="9" t="s">
        <v>5117</v>
      </c>
      <c r="O191" s="9" t="s">
        <v>5117</v>
      </c>
      <c r="P191" s="9" t="s">
        <v>5117</v>
      </c>
      <c r="Q191" s="9" t="s">
        <v>5117</v>
      </c>
      <c r="R191" s="9" t="s">
        <v>5117</v>
      </c>
      <c r="S191" s="9" t="s">
        <v>5117</v>
      </c>
      <c r="T191" s="9" t="s">
        <v>5117</v>
      </c>
      <c r="U191" s="9" t="s">
        <v>5102</v>
      </c>
      <c r="V191" s="9" t="s">
        <v>5102</v>
      </c>
      <c r="W191" s="9" t="s">
        <v>5102</v>
      </c>
    </row>
    <row r="192" spans="1:23" x14ac:dyDescent="0.3">
      <c r="A192" s="7" t="s">
        <v>168</v>
      </c>
      <c r="B192" s="8">
        <v>37490</v>
      </c>
      <c r="C192" s="9" t="s">
        <v>1048</v>
      </c>
      <c r="D192" s="9" t="s">
        <v>5118</v>
      </c>
      <c r="E192" s="9"/>
      <c r="F192" s="9" t="s">
        <v>5099</v>
      </c>
      <c r="G192" s="9" t="s">
        <v>5099</v>
      </c>
      <c r="H192" s="9" t="s">
        <v>5099</v>
      </c>
      <c r="I192" s="9" t="s">
        <v>5104</v>
      </c>
      <c r="J192" s="9" t="s">
        <v>5104</v>
      </c>
      <c r="K192" s="9" t="s">
        <v>5104</v>
      </c>
      <c r="L192" s="9" t="s">
        <v>5104</v>
      </c>
      <c r="M192" s="9"/>
      <c r="N192" s="9"/>
      <c r="O192" s="9"/>
      <c r="P192" s="9"/>
      <c r="Q192" s="9"/>
      <c r="R192" s="9"/>
      <c r="S192" s="9"/>
      <c r="T192" s="9"/>
      <c r="U192" s="9"/>
      <c r="V192" s="9"/>
      <c r="W192" s="9"/>
    </row>
    <row r="193" spans="1:23" x14ac:dyDescent="0.3">
      <c r="A193" s="7" t="s">
        <v>5309</v>
      </c>
      <c r="B193" s="8">
        <v>56453</v>
      </c>
      <c r="C193" s="9" t="s">
        <v>5098</v>
      </c>
      <c r="D193" s="9"/>
      <c r="E193" s="9"/>
      <c r="F193" s="9"/>
      <c r="G193" s="9"/>
      <c r="H193" s="9"/>
      <c r="I193" s="9"/>
      <c r="J193" s="9"/>
      <c r="K193" s="9"/>
      <c r="L193" s="9"/>
      <c r="M193" s="9"/>
      <c r="N193" s="9"/>
      <c r="O193" s="9"/>
      <c r="P193" s="9"/>
      <c r="Q193" s="9"/>
      <c r="R193" s="9"/>
      <c r="S193" s="9"/>
      <c r="T193" s="9"/>
      <c r="U193" s="9"/>
      <c r="V193" s="9"/>
      <c r="W193" s="9"/>
    </row>
    <row r="194" spans="1:23" x14ac:dyDescent="0.3">
      <c r="A194" s="7" t="s">
        <v>169</v>
      </c>
      <c r="B194" s="8">
        <v>50609</v>
      </c>
      <c r="C194" s="9" t="s">
        <v>1048</v>
      </c>
      <c r="D194" s="9" t="s">
        <v>5099</v>
      </c>
      <c r="E194" s="9" t="s">
        <v>5099</v>
      </c>
      <c r="F194" s="9" t="s">
        <v>5102</v>
      </c>
      <c r="G194" s="9" t="s">
        <v>5099</v>
      </c>
      <c r="H194" s="9" t="s">
        <v>5099</v>
      </c>
      <c r="I194" s="9" t="s">
        <v>5099</v>
      </c>
      <c r="J194" s="9" t="s">
        <v>5099</v>
      </c>
      <c r="K194" s="9"/>
      <c r="L194" s="9"/>
      <c r="M194" s="9"/>
      <c r="N194" s="9"/>
      <c r="O194" s="9"/>
      <c r="P194" s="9"/>
      <c r="Q194" s="9"/>
      <c r="R194" s="9"/>
      <c r="S194" s="9"/>
      <c r="T194" s="9"/>
      <c r="U194" s="9"/>
      <c r="V194" s="9"/>
      <c r="W194" s="9"/>
    </row>
    <row r="195" spans="1:23" x14ac:dyDescent="0.3">
      <c r="A195" s="7" t="s">
        <v>5310</v>
      </c>
      <c r="B195" s="8">
        <v>63946</v>
      </c>
      <c r="C195" s="9" t="s">
        <v>1048</v>
      </c>
      <c r="D195" s="9"/>
      <c r="E195" s="9"/>
      <c r="F195" s="9"/>
      <c r="G195" s="9"/>
      <c r="H195" s="9"/>
      <c r="I195" s="9"/>
      <c r="J195" s="9"/>
      <c r="K195" s="9"/>
      <c r="L195" s="9"/>
      <c r="M195" s="9"/>
      <c r="N195" s="9"/>
      <c r="O195" s="9"/>
      <c r="P195" s="9"/>
      <c r="Q195" s="9"/>
      <c r="R195" s="9"/>
      <c r="S195" s="9"/>
      <c r="T195" s="9"/>
      <c r="U195" s="9"/>
      <c r="V195" s="9"/>
      <c r="W195" s="9"/>
    </row>
    <row r="196" spans="1:23" x14ac:dyDescent="0.3">
      <c r="A196" s="7" t="s">
        <v>5311</v>
      </c>
      <c r="B196" s="8">
        <v>28682</v>
      </c>
      <c r="C196" s="9" t="s">
        <v>1048</v>
      </c>
      <c r="D196" s="9"/>
      <c r="E196" s="9"/>
      <c r="F196" s="9"/>
      <c r="G196" s="9"/>
      <c r="H196" s="9"/>
      <c r="I196" s="9"/>
      <c r="J196" s="9"/>
      <c r="K196" s="9"/>
      <c r="L196" s="9"/>
      <c r="M196" s="9"/>
      <c r="N196" s="9"/>
      <c r="O196" s="9"/>
      <c r="P196" s="9"/>
      <c r="Q196" s="9"/>
      <c r="R196" s="9"/>
      <c r="S196" s="9"/>
      <c r="T196" s="9"/>
      <c r="U196" s="9"/>
      <c r="V196" s="9"/>
      <c r="W196" s="9"/>
    </row>
    <row r="197" spans="1:23" x14ac:dyDescent="0.3">
      <c r="A197" s="7" t="s">
        <v>170</v>
      </c>
      <c r="B197" s="8">
        <v>28130</v>
      </c>
      <c r="C197" s="9" t="s">
        <v>1048</v>
      </c>
      <c r="D197" s="9" t="s">
        <v>5110</v>
      </c>
      <c r="E197" s="9" t="s">
        <v>5110</v>
      </c>
      <c r="F197" s="9" t="s">
        <v>5110</v>
      </c>
      <c r="G197" s="9" t="s">
        <v>5110</v>
      </c>
      <c r="H197" s="9" t="s">
        <v>5110</v>
      </c>
      <c r="I197" s="9" t="s">
        <v>5110</v>
      </c>
      <c r="J197" s="9" t="s">
        <v>5110</v>
      </c>
      <c r="K197" s="9"/>
      <c r="L197" s="9"/>
      <c r="M197" s="9"/>
      <c r="N197" s="9"/>
      <c r="O197" s="9"/>
      <c r="P197" s="9"/>
      <c r="Q197" s="9"/>
      <c r="R197" s="9"/>
      <c r="S197" s="9"/>
      <c r="T197" s="9"/>
      <c r="U197" s="9"/>
      <c r="V197" s="9"/>
      <c r="W197" s="9"/>
    </row>
    <row r="198" spans="1:23" x14ac:dyDescent="0.3">
      <c r="A198" s="7" t="s">
        <v>171</v>
      </c>
      <c r="B198" s="8">
        <v>31295</v>
      </c>
      <c r="C198" s="9" t="s">
        <v>5124</v>
      </c>
      <c r="D198" s="9" t="s">
        <v>5125</v>
      </c>
      <c r="E198" s="9" t="s">
        <v>5125</v>
      </c>
      <c r="F198" s="9" t="s">
        <v>5125</v>
      </c>
      <c r="G198" s="9" t="s">
        <v>5125</v>
      </c>
      <c r="H198" s="9" t="s">
        <v>5125</v>
      </c>
      <c r="I198" s="9" t="s">
        <v>5125</v>
      </c>
      <c r="J198" s="9" t="s">
        <v>5125</v>
      </c>
      <c r="K198" s="9" t="s">
        <v>5125</v>
      </c>
      <c r="L198" s="9" t="s">
        <v>5125</v>
      </c>
      <c r="M198" s="9" t="s">
        <v>5125</v>
      </c>
      <c r="N198" s="9" t="s">
        <v>5125</v>
      </c>
      <c r="O198" s="9" t="s">
        <v>5125</v>
      </c>
      <c r="P198" s="9" t="s">
        <v>5125</v>
      </c>
      <c r="Q198" s="9" t="s">
        <v>5125</v>
      </c>
      <c r="R198" s="9" t="s">
        <v>5125</v>
      </c>
      <c r="S198" s="9" t="s">
        <v>5125</v>
      </c>
      <c r="T198" s="9" t="s">
        <v>5125</v>
      </c>
      <c r="U198" s="9" t="s">
        <v>5125</v>
      </c>
      <c r="V198" s="9" t="s">
        <v>5125</v>
      </c>
      <c r="W198" s="9" t="s">
        <v>5125</v>
      </c>
    </row>
    <row r="199" spans="1:23" x14ac:dyDescent="0.3">
      <c r="A199" s="7" t="s">
        <v>5312</v>
      </c>
      <c r="B199" s="8">
        <v>36305</v>
      </c>
      <c r="C199" s="9" t="s">
        <v>1048</v>
      </c>
      <c r="D199" s="9"/>
      <c r="E199" s="9"/>
      <c r="F199" s="9"/>
      <c r="G199" s="9"/>
      <c r="H199" s="9"/>
      <c r="I199" s="9"/>
      <c r="J199" s="9"/>
      <c r="K199" s="9"/>
      <c r="L199" s="9"/>
      <c r="M199" s="9"/>
      <c r="N199" s="9"/>
      <c r="O199" s="9"/>
      <c r="P199" s="9"/>
      <c r="Q199" s="9"/>
      <c r="R199" s="9"/>
      <c r="S199" s="9"/>
      <c r="T199" s="9"/>
      <c r="U199" s="9"/>
      <c r="V199" s="9"/>
      <c r="W199" s="9"/>
    </row>
    <row r="200" spans="1:23" x14ac:dyDescent="0.3">
      <c r="A200" s="7" t="s">
        <v>172</v>
      </c>
      <c r="B200" s="8">
        <v>36307</v>
      </c>
      <c r="C200" s="9" t="s">
        <v>1048</v>
      </c>
      <c r="D200" s="9" t="s">
        <v>5126</v>
      </c>
      <c r="E200" s="9" t="s">
        <v>5126</v>
      </c>
      <c r="F200" s="9" t="s">
        <v>5126</v>
      </c>
      <c r="G200" s="9" t="s">
        <v>5126</v>
      </c>
      <c r="H200" s="9" t="s">
        <v>5126</v>
      </c>
      <c r="I200" s="9" t="s">
        <v>5126</v>
      </c>
      <c r="J200" s="9" t="s">
        <v>5126</v>
      </c>
      <c r="K200" s="9"/>
      <c r="L200" s="9"/>
      <c r="M200" s="9"/>
      <c r="N200" s="9"/>
      <c r="O200" s="9"/>
      <c r="P200" s="9"/>
      <c r="Q200" s="9"/>
      <c r="R200" s="9"/>
      <c r="S200" s="9"/>
      <c r="T200" s="9"/>
      <c r="U200" s="9"/>
      <c r="V200" s="9"/>
      <c r="W200" s="9"/>
    </row>
    <row r="201" spans="1:23" x14ac:dyDescent="0.3">
      <c r="A201" s="7" t="s">
        <v>173</v>
      </c>
      <c r="B201" s="8">
        <v>57338</v>
      </c>
      <c r="C201" s="9" t="s">
        <v>5112</v>
      </c>
      <c r="D201" s="9" t="s">
        <v>5099</v>
      </c>
      <c r="E201" s="9" t="s">
        <v>5099</v>
      </c>
      <c r="F201" s="9" t="s">
        <v>5099</v>
      </c>
      <c r="G201" s="9" t="s">
        <v>5099</v>
      </c>
      <c r="H201" s="9" t="s">
        <v>5099</v>
      </c>
      <c r="I201" s="9" t="s">
        <v>5099</v>
      </c>
      <c r="J201" s="9" t="s">
        <v>5099</v>
      </c>
      <c r="K201" s="9" t="s">
        <v>5125</v>
      </c>
      <c r="L201" s="9" t="s">
        <v>5125</v>
      </c>
      <c r="M201" s="9" t="s">
        <v>5125</v>
      </c>
      <c r="N201" s="9" t="s">
        <v>5125</v>
      </c>
      <c r="O201" s="9"/>
      <c r="P201" s="9"/>
      <c r="Q201" s="9"/>
      <c r="R201" s="9"/>
      <c r="S201" s="9"/>
      <c r="T201" s="9"/>
      <c r="U201" s="9"/>
      <c r="V201" s="9"/>
      <c r="W201" s="9"/>
    </row>
    <row r="202" spans="1:23" x14ac:dyDescent="0.3">
      <c r="A202" s="7" t="s">
        <v>5313</v>
      </c>
      <c r="B202" s="8">
        <v>58002</v>
      </c>
      <c r="C202" s="9" t="s">
        <v>5098</v>
      </c>
      <c r="D202" s="9"/>
      <c r="E202" s="9"/>
      <c r="F202" s="9"/>
      <c r="G202" s="9"/>
      <c r="H202" s="9"/>
      <c r="I202" s="9"/>
      <c r="J202" s="9"/>
      <c r="K202" s="9"/>
      <c r="L202" s="9"/>
      <c r="M202" s="9"/>
      <c r="N202" s="9"/>
      <c r="O202" s="9"/>
      <c r="P202" s="9"/>
      <c r="Q202" s="9"/>
      <c r="R202" s="9"/>
      <c r="S202" s="9"/>
      <c r="T202" s="9"/>
      <c r="U202" s="9"/>
      <c r="V202" s="9"/>
      <c r="W202" s="9"/>
    </row>
    <row r="203" spans="1:23" x14ac:dyDescent="0.3">
      <c r="A203" s="7" t="s">
        <v>174</v>
      </c>
      <c r="B203" s="8">
        <v>83179</v>
      </c>
      <c r="C203" s="9" t="s">
        <v>1048</v>
      </c>
      <c r="D203" s="9" t="s">
        <v>5099</v>
      </c>
      <c r="E203" s="9" t="s">
        <v>5099</v>
      </c>
      <c r="F203" s="9" t="s">
        <v>5099</v>
      </c>
      <c r="G203" s="9" t="s">
        <v>5099</v>
      </c>
      <c r="H203" s="9"/>
      <c r="I203" s="9"/>
      <c r="J203" s="9"/>
      <c r="K203" s="9"/>
      <c r="L203" s="9"/>
      <c r="M203" s="9"/>
      <c r="N203" s="9"/>
      <c r="O203" s="9"/>
      <c r="P203" s="9"/>
      <c r="Q203" s="9"/>
      <c r="R203" s="9"/>
      <c r="S203" s="9"/>
      <c r="T203" s="9"/>
      <c r="U203" s="9"/>
      <c r="V203" s="9"/>
      <c r="W203" s="9"/>
    </row>
    <row r="204" spans="1:23" x14ac:dyDescent="0.3">
      <c r="A204" s="7" t="s">
        <v>175</v>
      </c>
      <c r="B204" s="8">
        <v>66763</v>
      </c>
      <c r="C204" s="9" t="s">
        <v>1048</v>
      </c>
      <c r="D204" s="9" t="s">
        <v>5102</v>
      </c>
      <c r="E204" s="9" t="s">
        <v>5102</v>
      </c>
      <c r="F204" s="9" t="s">
        <v>5102</v>
      </c>
      <c r="G204" s="9" t="s">
        <v>5102</v>
      </c>
      <c r="H204" s="9" t="s">
        <v>5102</v>
      </c>
      <c r="I204" s="9" t="s">
        <v>5102</v>
      </c>
      <c r="J204" s="9" t="s">
        <v>5102</v>
      </c>
      <c r="K204" s="9"/>
      <c r="L204" s="9"/>
      <c r="M204" s="9"/>
      <c r="N204" s="9"/>
      <c r="O204" s="9"/>
      <c r="P204" s="9"/>
      <c r="Q204" s="9"/>
      <c r="R204" s="9"/>
      <c r="S204" s="9"/>
      <c r="T204" s="9"/>
      <c r="U204" s="9"/>
      <c r="V204" s="9"/>
      <c r="W204" s="9"/>
    </row>
    <row r="205" spans="1:23" x14ac:dyDescent="0.3">
      <c r="A205" s="7" t="s">
        <v>5314</v>
      </c>
      <c r="B205" s="8">
        <v>33853</v>
      </c>
      <c r="C205" s="9" t="s">
        <v>5112</v>
      </c>
      <c r="D205" s="9"/>
      <c r="E205" s="9"/>
      <c r="F205" s="9"/>
      <c r="G205" s="9"/>
      <c r="H205" s="9"/>
      <c r="I205" s="9"/>
      <c r="J205" s="9"/>
      <c r="K205" s="9"/>
      <c r="L205" s="9"/>
      <c r="M205" s="9"/>
      <c r="N205" s="9"/>
      <c r="O205" s="9"/>
      <c r="P205" s="9"/>
      <c r="Q205" s="9"/>
      <c r="R205" s="9"/>
      <c r="S205" s="9"/>
      <c r="T205" s="9"/>
      <c r="U205" s="9"/>
      <c r="V205" s="9"/>
      <c r="W205" s="9"/>
    </row>
    <row r="206" spans="1:23" x14ac:dyDescent="0.3">
      <c r="A206" s="7" t="s">
        <v>176</v>
      </c>
      <c r="B206" s="8">
        <v>30160</v>
      </c>
      <c r="C206" s="9" t="s">
        <v>1048</v>
      </c>
      <c r="D206" s="9" t="s">
        <v>5138</v>
      </c>
      <c r="E206" s="9" t="s">
        <v>5138</v>
      </c>
      <c r="F206" s="9" t="s">
        <v>5138</v>
      </c>
      <c r="G206" s="9" t="s">
        <v>5138</v>
      </c>
      <c r="H206" s="9" t="s">
        <v>5138</v>
      </c>
      <c r="I206" s="9" t="s">
        <v>5138</v>
      </c>
      <c r="J206" s="9" t="s">
        <v>5138</v>
      </c>
      <c r="K206" s="9"/>
      <c r="L206" s="9"/>
      <c r="M206" s="9"/>
      <c r="N206" s="9"/>
      <c r="O206" s="9"/>
      <c r="P206" s="9"/>
      <c r="Q206" s="9"/>
      <c r="R206" s="9"/>
      <c r="S206" s="9"/>
      <c r="T206" s="9"/>
      <c r="U206" s="9"/>
      <c r="V206" s="9"/>
      <c r="W206" s="9"/>
    </row>
    <row r="207" spans="1:23" x14ac:dyDescent="0.3">
      <c r="A207" s="7" t="s">
        <v>177</v>
      </c>
      <c r="B207" s="8">
        <v>81246</v>
      </c>
      <c r="C207" s="9" t="s">
        <v>1048</v>
      </c>
      <c r="D207" s="9" t="s">
        <v>5108</v>
      </c>
      <c r="E207" s="9" t="s">
        <v>5108</v>
      </c>
      <c r="F207" s="9" t="s">
        <v>5108</v>
      </c>
      <c r="G207" s="9" t="s">
        <v>5108</v>
      </c>
      <c r="H207" s="9" t="s">
        <v>5108</v>
      </c>
      <c r="I207" s="9" t="s">
        <v>5108</v>
      </c>
      <c r="J207" s="9" t="s">
        <v>5108</v>
      </c>
      <c r="K207" s="9" t="s">
        <v>5108</v>
      </c>
      <c r="L207" s="9" t="s">
        <v>5108</v>
      </c>
      <c r="M207" s="9" t="s">
        <v>5108</v>
      </c>
      <c r="N207" s="9"/>
      <c r="O207" s="9"/>
      <c r="P207" s="9"/>
      <c r="Q207" s="9"/>
      <c r="R207" s="9"/>
      <c r="S207" s="9"/>
      <c r="T207" s="9"/>
      <c r="U207" s="9"/>
      <c r="V207" s="9"/>
      <c r="W207" s="9"/>
    </row>
    <row r="208" spans="1:23" x14ac:dyDescent="0.3">
      <c r="A208" s="7" t="s">
        <v>178</v>
      </c>
      <c r="B208" s="8">
        <v>60765</v>
      </c>
      <c r="C208" s="9" t="s">
        <v>5098</v>
      </c>
      <c r="D208" s="9" t="s">
        <v>5099</v>
      </c>
      <c r="E208" s="9" t="s">
        <v>5099</v>
      </c>
      <c r="F208" s="9" t="s">
        <v>5099</v>
      </c>
      <c r="G208" s="9" t="s">
        <v>5099</v>
      </c>
      <c r="H208" s="9" t="s">
        <v>5099</v>
      </c>
      <c r="I208" s="9" t="s">
        <v>5099</v>
      </c>
      <c r="J208" s="9" t="s">
        <v>5099</v>
      </c>
      <c r="K208" s="9"/>
      <c r="L208" s="9"/>
      <c r="M208" s="9"/>
      <c r="N208" s="9"/>
      <c r="O208" s="9"/>
      <c r="P208" s="9"/>
      <c r="Q208" s="9"/>
      <c r="R208" s="9"/>
      <c r="S208" s="9"/>
      <c r="T208" s="9"/>
      <c r="U208" s="9"/>
      <c r="V208" s="9"/>
      <c r="W208" s="9"/>
    </row>
    <row r="209" spans="1:23" x14ac:dyDescent="0.3">
      <c r="A209" s="7" t="s">
        <v>5315</v>
      </c>
      <c r="B209" s="8">
        <v>68061</v>
      </c>
      <c r="C209" s="9" t="s">
        <v>1048</v>
      </c>
      <c r="D209" s="9"/>
      <c r="E209" s="9"/>
      <c r="F209" s="9"/>
      <c r="G209" s="9"/>
      <c r="H209" s="9"/>
      <c r="I209" s="9"/>
      <c r="J209" s="9"/>
      <c r="K209" s="9"/>
      <c r="L209" s="9"/>
      <c r="M209" s="9"/>
      <c r="N209" s="9"/>
      <c r="O209" s="9"/>
      <c r="P209" s="9"/>
      <c r="Q209" s="9"/>
      <c r="R209" s="9"/>
      <c r="S209" s="9"/>
      <c r="T209" s="9"/>
      <c r="U209" s="9"/>
      <c r="V209" s="9"/>
      <c r="W209" s="9"/>
    </row>
    <row r="210" spans="1:23" x14ac:dyDescent="0.3">
      <c r="A210" s="7" t="s">
        <v>179</v>
      </c>
      <c r="B210" s="8">
        <v>27803</v>
      </c>
      <c r="C210" s="9" t="s">
        <v>5103</v>
      </c>
      <c r="D210" s="9" t="s">
        <v>5139</v>
      </c>
      <c r="E210" s="9" t="s">
        <v>5139</v>
      </c>
      <c r="F210" s="9" t="s">
        <v>5139</v>
      </c>
      <c r="G210" s="9" t="s">
        <v>5139</v>
      </c>
      <c r="H210" s="9" t="s">
        <v>5139</v>
      </c>
      <c r="I210" s="9" t="s">
        <v>5139</v>
      </c>
      <c r="J210" s="9" t="s">
        <v>5139</v>
      </c>
      <c r="K210" s="9"/>
      <c r="L210" s="9"/>
      <c r="M210" s="9"/>
      <c r="N210" s="9"/>
      <c r="O210" s="9"/>
      <c r="P210" s="9"/>
      <c r="Q210" s="9"/>
      <c r="R210" s="9"/>
      <c r="S210" s="9"/>
      <c r="T210" s="9"/>
      <c r="U210" s="9"/>
      <c r="V210" s="9"/>
      <c r="W210" s="9"/>
    </row>
    <row r="211" spans="1:23" x14ac:dyDescent="0.3">
      <c r="A211" s="7" t="s">
        <v>180</v>
      </c>
      <c r="B211" s="8">
        <v>33991</v>
      </c>
      <c r="C211" s="9" t="s">
        <v>1048</v>
      </c>
      <c r="D211" s="9" t="s">
        <v>5104</v>
      </c>
      <c r="E211" s="9" t="s">
        <v>5104</v>
      </c>
      <c r="F211" s="9" t="s">
        <v>5104</v>
      </c>
      <c r="G211" s="9" t="s">
        <v>5104</v>
      </c>
      <c r="H211" s="9" t="s">
        <v>5104</v>
      </c>
      <c r="I211" s="9" t="s">
        <v>5104</v>
      </c>
      <c r="J211" s="9" t="s">
        <v>5104</v>
      </c>
      <c r="K211" s="9"/>
      <c r="L211" s="9"/>
      <c r="M211" s="9"/>
      <c r="N211" s="9"/>
      <c r="O211" s="9"/>
      <c r="P211" s="9"/>
      <c r="Q211" s="9"/>
      <c r="R211" s="9"/>
      <c r="S211" s="9"/>
      <c r="T211" s="9"/>
      <c r="U211" s="9"/>
      <c r="V211" s="9"/>
      <c r="W211" s="9"/>
    </row>
    <row r="212" spans="1:23" x14ac:dyDescent="0.3">
      <c r="A212" s="7" t="s">
        <v>181</v>
      </c>
      <c r="B212" s="8">
        <v>33772</v>
      </c>
      <c r="C212" s="9" t="s">
        <v>1048</v>
      </c>
      <c r="D212" s="9" t="s">
        <v>5102</v>
      </c>
      <c r="E212" s="9" t="s">
        <v>5102</v>
      </c>
      <c r="F212" s="9" t="s">
        <v>5102</v>
      </c>
      <c r="G212" s="9" t="s">
        <v>5102</v>
      </c>
      <c r="H212" s="9" t="s">
        <v>5102</v>
      </c>
      <c r="I212" s="9" t="s">
        <v>5102</v>
      </c>
      <c r="J212" s="9" t="s">
        <v>5102</v>
      </c>
      <c r="K212" s="9"/>
      <c r="L212" s="9"/>
      <c r="M212" s="9"/>
      <c r="N212" s="9"/>
      <c r="O212" s="9"/>
      <c r="P212" s="9"/>
      <c r="Q212" s="9"/>
      <c r="R212" s="9"/>
      <c r="S212" s="9"/>
      <c r="T212" s="9"/>
      <c r="U212" s="9"/>
      <c r="V212" s="9"/>
      <c r="W212" s="9"/>
    </row>
    <row r="213" spans="1:23" x14ac:dyDescent="0.3">
      <c r="A213" s="7" t="s">
        <v>5316</v>
      </c>
      <c r="B213" s="8">
        <v>65299</v>
      </c>
      <c r="C213" s="9" t="s">
        <v>5098</v>
      </c>
      <c r="D213" s="9"/>
      <c r="E213" s="9"/>
      <c r="F213" s="9"/>
      <c r="G213" s="9"/>
      <c r="H213" s="9"/>
      <c r="I213" s="9"/>
      <c r="J213" s="9"/>
      <c r="K213" s="9"/>
      <c r="L213" s="9"/>
      <c r="M213" s="9"/>
      <c r="N213" s="9"/>
      <c r="O213" s="9"/>
      <c r="P213" s="9"/>
      <c r="Q213" s="9"/>
      <c r="R213" s="9"/>
      <c r="S213" s="9"/>
      <c r="T213" s="9"/>
      <c r="U213" s="9"/>
      <c r="V213" s="9"/>
      <c r="W213" s="9"/>
    </row>
    <row r="214" spans="1:23" x14ac:dyDescent="0.3">
      <c r="A214" s="7" t="s">
        <v>182</v>
      </c>
      <c r="B214" s="8">
        <v>35166</v>
      </c>
      <c r="C214" s="9" t="s">
        <v>5112</v>
      </c>
      <c r="D214" s="9" t="s">
        <v>5099</v>
      </c>
      <c r="E214" s="9" t="s">
        <v>5099</v>
      </c>
      <c r="F214" s="9" t="s">
        <v>5099</v>
      </c>
      <c r="G214" s="9" t="s">
        <v>5099</v>
      </c>
      <c r="H214" s="9" t="s">
        <v>5099</v>
      </c>
      <c r="I214" s="9" t="s">
        <v>5099</v>
      </c>
      <c r="J214" s="9" t="s">
        <v>5099</v>
      </c>
      <c r="K214" s="9"/>
      <c r="L214" s="9"/>
      <c r="M214" s="9"/>
      <c r="N214" s="9"/>
      <c r="O214" s="9"/>
      <c r="P214" s="9"/>
      <c r="Q214" s="9"/>
      <c r="R214" s="9"/>
      <c r="S214" s="9"/>
      <c r="T214" s="9"/>
      <c r="U214" s="9"/>
      <c r="V214" s="9"/>
      <c r="W214" s="9"/>
    </row>
    <row r="215" spans="1:23" x14ac:dyDescent="0.3">
      <c r="A215" s="7" t="s">
        <v>183</v>
      </c>
      <c r="B215" s="8">
        <v>36941</v>
      </c>
      <c r="C215" s="9" t="s">
        <v>1048</v>
      </c>
      <c r="D215" s="9" t="s">
        <v>5138</v>
      </c>
      <c r="E215" s="9" t="s">
        <v>5138</v>
      </c>
      <c r="F215" s="9" t="s">
        <v>5138</v>
      </c>
      <c r="G215" s="9" t="s">
        <v>5138</v>
      </c>
      <c r="H215" s="9" t="s">
        <v>5138</v>
      </c>
      <c r="I215" s="9"/>
      <c r="J215" s="9"/>
      <c r="K215" s="9"/>
      <c r="L215" s="9"/>
      <c r="M215" s="9"/>
      <c r="N215" s="9"/>
      <c r="O215" s="9"/>
      <c r="P215" s="9"/>
      <c r="Q215" s="9"/>
      <c r="R215" s="9"/>
      <c r="S215" s="9"/>
      <c r="T215" s="9"/>
      <c r="U215" s="9"/>
      <c r="V215" s="9"/>
      <c r="W215" s="9"/>
    </row>
    <row r="216" spans="1:23" x14ac:dyDescent="0.3">
      <c r="A216" s="7" t="s">
        <v>184</v>
      </c>
      <c r="B216" s="8">
        <v>37474</v>
      </c>
      <c r="C216" s="9" t="s">
        <v>5109</v>
      </c>
      <c r="D216" s="9" t="s">
        <v>5134</v>
      </c>
      <c r="E216" s="9" t="s">
        <v>5134</v>
      </c>
      <c r="F216" s="9" t="s">
        <v>5134</v>
      </c>
      <c r="G216" s="9" t="s">
        <v>5134</v>
      </c>
      <c r="H216" s="9" t="s">
        <v>5134</v>
      </c>
      <c r="I216" s="9" t="s">
        <v>5134</v>
      </c>
      <c r="J216" s="9" t="s">
        <v>5134</v>
      </c>
      <c r="K216" s="9" t="s">
        <v>5134</v>
      </c>
      <c r="L216" s="9" t="s">
        <v>5134</v>
      </c>
      <c r="M216" s="9" t="s">
        <v>5134</v>
      </c>
      <c r="N216" s="9" t="s">
        <v>5134</v>
      </c>
      <c r="O216" s="9" t="s">
        <v>5134</v>
      </c>
      <c r="P216" s="9" t="s">
        <v>5134</v>
      </c>
      <c r="Q216" s="9" t="s">
        <v>5134</v>
      </c>
      <c r="R216" s="9" t="s">
        <v>5134</v>
      </c>
      <c r="S216" s="9" t="s">
        <v>5134</v>
      </c>
      <c r="T216" s="9" t="s">
        <v>5134</v>
      </c>
      <c r="U216" s="9" t="s">
        <v>5134</v>
      </c>
      <c r="V216" s="9" t="s">
        <v>5134</v>
      </c>
      <c r="W216" s="9" t="s">
        <v>5134</v>
      </c>
    </row>
    <row r="217" spans="1:23" x14ac:dyDescent="0.3">
      <c r="A217" s="7" t="s">
        <v>185</v>
      </c>
      <c r="B217" s="8">
        <v>56360</v>
      </c>
      <c r="C217" s="9" t="s">
        <v>5098</v>
      </c>
      <c r="D217" s="9" t="s">
        <v>5106</v>
      </c>
      <c r="E217" s="9" t="s">
        <v>5106</v>
      </c>
      <c r="F217" s="9" t="s">
        <v>5106</v>
      </c>
      <c r="G217" s="9" t="s">
        <v>5106</v>
      </c>
      <c r="H217" s="9" t="s">
        <v>5106</v>
      </c>
      <c r="I217" s="9" t="s">
        <v>5106</v>
      </c>
      <c r="J217" s="9"/>
      <c r="K217" s="9"/>
      <c r="L217" s="9"/>
      <c r="M217" s="9"/>
      <c r="N217" s="9"/>
      <c r="O217" s="9"/>
      <c r="P217" s="9"/>
      <c r="Q217" s="9"/>
      <c r="R217" s="9"/>
      <c r="S217" s="9"/>
      <c r="T217" s="9"/>
      <c r="U217" s="9"/>
      <c r="V217" s="9"/>
      <c r="W217" s="9"/>
    </row>
    <row r="218" spans="1:23" x14ac:dyDescent="0.3">
      <c r="A218" s="7" t="s">
        <v>186</v>
      </c>
      <c r="B218" s="8">
        <v>34273</v>
      </c>
      <c r="C218" s="9" t="s">
        <v>1048</v>
      </c>
      <c r="D218" s="9" t="s">
        <v>5108</v>
      </c>
      <c r="E218" s="9" t="s">
        <v>5108</v>
      </c>
      <c r="F218" s="9" t="s">
        <v>5108</v>
      </c>
      <c r="G218" s="9" t="s">
        <v>5108</v>
      </c>
      <c r="H218" s="9" t="s">
        <v>5108</v>
      </c>
      <c r="I218" s="9" t="s">
        <v>5108</v>
      </c>
      <c r="J218" s="9" t="s">
        <v>5108</v>
      </c>
      <c r="K218" s="9"/>
      <c r="L218" s="9"/>
      <c r="M218" s="9"/>
      <c r="N218" s="9"/>
      <c r="O218" s="9"/>
      <c r="P218" s="9"/>
      <c r="Q218" s="9"/>
      <c r="R218" s="9"/>
      <c r="S218" s="9"/>
      <c r="T218" s="9"/>
      <c r="U218" s="9"/>
      <c r="V218" s="9"/>
      <c r="W218" s="9"/>
    </row>
    <row r="219" spans="1:23" x14ac:dyDescent="0.3">
      <c r="A219" s="7" t="s">
        <v>5317</v>
      </c>
      <c r="B219" s="8">
        <v>65038</v>
      </c>
      <c r="C219" s="9" t="s">
        <v>1048</v>
      </c>
      <c r="D219" s="9"/>
      <c r="E219" s="9"/>
      <c r="F219" s="9"/>
      <c r="G219" s="9"/>
      <c r="H219" s="9"/>
      <c r="I219" s="9" t="s">
        <v>5132</v>
      </c>
      <c r="J219" s="9" t="s">
        <v>5132</v>
      </c>
      <c r="K219" s="9"/>
      <c r="L219" s="9"/>
      <c r="M219" s="9"/>
      <c r="N219" s="9"/>
      <c r="O219" s="9"/>
      <c r="P219" s="9"/>
      <c r="Q219" s="9"/>
      <c r="R219" s="9"/>
      <c r="S219" s="9"/>
      <c r="T219" s="9"/>
      <c r="U219" s="9"/>
      <c r="V219" s="9"/>
      <c r="W219" s="9"/>
    </row>
    <row r="220" spans="1:23" x14ac:dyDescent="0.3">
      <c r="A220" s="7" t="s">
        <v>5318</v>
      </c>
      <c r="B220" s="8">
        <v>55055</v>
      </c>
      <c r="C220" s="9" t="s">
        <v>1048</v>
      </c>
      <c r="D220" s="9"/>
      <c r="E220" s="9"/>
      <c r="F220" s="9"/>
      <c r="G220" s="9"/>
      <c r="H220" s="9"/>
      <c r="I220" s="9"/>
      <c r="J220" s="9"/>
      <c r="K220" s="9"/>
      <c r="L220" s="9"/>
      <c r="M220" s="9"/>
      <c r="N220" s="9"/>
      <c r="O220" s="9"/>
      <c r="P220" s="9"/>
      <c r="Q220" s="9"/>
      <c r="R220" s="9"/>
      <c r="S220" s="9"/>
      <c r="T220" s="9"/>
      <c r="U220" s="9"/>
      <c r="V220" s="9"/>
      <c r="W220" s="9"/>
    </row>
    <row r="221" spans="1:23" x14ac:dyDescent="0.3">
      <c r="A221" s="7" t="s">
        <v>187</v>
      </c>
      <c r="B221" s="8">
        <v>54086</v>
      </c>
      <c r="C221" s="9" t="s">
        <v>1048</v>
      </c>
      <c r="D221" s="9" t="s">
        <v>5099</v>
      </c>
      <c r="E221" s="9" t="s">
        <v>5099</v>
      </c>
      <c r="F221" s="9" t="s">
        <v>5099</v>
      </c>
      <c r="G221" s="9" t="s">
        <v>5099</v>
      </c>
      <c r="H221" s="9" t="s">
        <v>5099</v>
      </c>
      <c r="I221" s="9" t="s">
        <v>5099</v>
      </c>
      <c r="J221" s="9" t="s">
        <v>5099</v>
      </c>
      <c r="K221" s="9"/>
      <c r="L221" s="9"/>
      <c r="M221" s="9"/>
      <c r="N221" s="9"/>
      <c r="O221" s="9"/>
      <c r="P221" s="9"/>
      <c r="Q221" s="9"/>
      <c r="R221" s="9"/>
      <c r="S221" s="9"/>
      <c r="T221" s="9"/>
      <c r="U221" s="9"/>
      <c r="V221" s="9"/>
      <c r="W221" s="9"/>
    </row>
    <row r="222" spans="1:23" x14ac:dyDescent="0.3">
      <c r="A222" s="7" t="s">
        <v>188</v>
      </c>
      <c r="B222" s="8">
        <v>56651</v>
      </c>
      <c r="C222" s="9" t="s">
        <v>5098</v>
      </c>
      <c r="D222" s="9" t="s">
        <v>5140</v>
      </c>
      <c r="E222" s="9" t="s">
        <v>5099</v>
      </c>
      <c r="F222" s="9"/>
      <c r="G222" s="9"/>
      <c r="H222" s="9"/>
      <c r="I222" s="9"/>
      <c r="J222" s="9"/>
      <c r="K222" s="9"/>
      <c r="L222" s="9"/>
      <c r="M222" s="9"/>
      <c r="N222" s="9"/>
      <c r="O222" s="9"/>
      <c r="P222" s="9"/>
      <c r="Q222" s="9"/>
      <c r="R222" s="9"/>
      <c r="S222" s="9"/>
      <c r="T222" s="9"/>
      <c r="U222" s="9"/>
      <c r="V222" s="9"/>
      <c r="W222" s="9"/>
    </row>
    <row r="223" spans="1:23" x14ac:dyDescent="0.3">
      <c r="A223" s="7" t="s">
        <v>189</v>
      </c>
      <c r="B223" s="8">
        <v>62876</v>
      </c>
      <c r="C223" s="9" t="s">
        <v>1048</v>
      </c>
      <c r="D223" s="9" t="s">
        <v>5102</v>
      </c>
      <c r="E223" s="9" t="s">
        <v>5102</v>
      </c>
      <c r="F223" s="9" t="s">
        <v>5102</v>
      </c>
      <c r="G223" s="9" t="s">
        <v>5102</v>
      </c>
      <c r="H223" s="9" t="s">
        <v>5102</v>
      </c>
      <c r="I223" s="9" t="s">
        <v>5102</v>
      </c>
      <c r="J223" s="9" t="s">
        <v>5102</v>
      </c>
      <c r="K223" s="9"/>
      <c r="L223" s="9"/>
      <c r="M223" s="9"/>
      <c r="N223" s="9"/>
      <c r="O223" s="9"/>
      <c r="P223" s="9"/>
      <c r="Q223" s="9"/>
      <c r="R223" s="9"/>
      <c r="S223" s="9"/>
      <c r="T223" s="9"/>
      <c r="U223" s="9"/>
      <c r="V223" s="9"/>
      <c r="W223" s="9"/>
    </row>
    <row r="224" spans="1:23" x14ac:dyDescent="0.3">
      <c r="A224" s="7" t="s">
        <v>190</v>
      </c>
      <c r="B224" s="8">
        <v>76949</v>
      </c>
      <c r="C224" s="9" t="s">
        <v>5141</v>
      </c>
      <c r="D224" s="9" t="s">
        <v>5104</v>
      </c>
      <c r="E224" s="9" t="s">
        <v>5104</v>
      </c>
      <c r="F224" s="9" t="s">
        <v>5104</v>
      </c>
      <c r="G224" s="9" t="s">
        <v>5104</v>
      </c>
      <c r="H224" s="9" t="s">
        <v>5104</v>
      </c>
      <c r="I224" s="9"/>
      <c r="J224" s="9"/>
      <c r="K224" s="9"/>
      <c r="L224" s="9"/>
      <c r="M224" s="9"/>
      <c r="N224" s="9"/>
      <c r="O224" s="9"/>
      <c r="P224" s="9"/>
      <c r="Q224" s="9"/>
      <c r="R224" s="9"/>
      <c r="S224" s="9"/>
      <c r="T224" s="9"/>
      <c r="U224" s="9"/>
      <c r="V224" s="9"/>
      <c r="W224" s="9"/>
    </row>
    <row r="225" spans="1:23" x14ac:dyDescent="0.3">
      <c r="A225" s="7" t="s">
        <v>191</v>
      </c>
      <c r="B225" s="8">
        <v>36916</v>
      </c>
      <c r="C225" s="9" t="s">
        <v>5098</v>
      </c>
      <c r="D225" s="9" t="s">
        <v>5099</v>
      </c>
      <c r="E225" s="9" t="s">
        <v>5099</v>
      </c>
      <c r="F225" s="9" t="s">
        <v>5099</v>
      </c>
      <c r="G225" s="9" t="s">
        <v>5099</v>
      </c>
      <c r="H225" s="9" t="s">
        <v>5099</v>
      </c>
      <c r="I225" s="9" t="s">
        <v>5099</v>
      </c>
      <c r="J225" s="9" t="s">
        <v>5099</v>
      </c>
      <c r="K225" s="9"/>
      <c r="L225" s="9"/>
      <c r="M225" s="9"/>
      <c r="N225" s="9"/>
      <c r="O225" s="9"/>
      <c r="P225" s="9"/>
      <c r="Q225" s="9"/>
      <c r="R225" s="9"/>
      <c r="S225" s="9"/>
      <c r="T225" s="9"/>
      <c r="U225" s="9"/>
      <c r="V225" s="9"/>
      <c r="W225" s="9"/>
    </row>
    <row r="226" spans="1:23" x14ac:dyDescent="0.3">
      <c r="A226" s="7" t="s">
        <v>5319</v>
      </c>
      <c r="B226" s="8">
        <v>32924</v>
      </c>
      <c r="C226" s="9" t="s">
        <v>5109</v>
      </c>
      <c r="D226" s="9"/>
      <c r="E226" s="9"/>
      <c r="F226" s="9"/>
      <c r="G226" s="9"/>
      <c r="H226" s="9"/>
      <c r="I226" s="9"/>
      <c r="J226" s="9"/>
      <c r="K226" s="9"/>
      <c r="L226" s="9"/>
      <c r="M226" s="9"/>
      <c r="N226" s="9"/>
      <c r="O226" s="9"/>
      <c r="P226" s="9"/>
      <c r="Q226" s="9"/>
      <c r="R226" s="9"/>
      <c r="S226" s="9"/>
      <c r="T226" s="9"/>
      <c r="U226" s="9"/>
      <c r="V226" s="9"/>
      <c r="W226" s="9"/>
    </row>
    <row r="227" spans="1:23" x14ac:dyDescent="0.3">
      <c r="A227" s="7" t="s">
        <v>5320</v>
      </c>
      <c r="B227" s="8">
        <v>27462</v>
      </c>
      <c r="C227" s="9" t="s">
        <v>1048</v>
      </c>
      <c r="D227" s="9"/>
      <c r="E227" s="9"/>
      <c r="F227" s="9"/>
      <c r="G227" s="9"/>
      <c r="H227" s="9"/>
      <c r="I227" s="9" t="s">
        <v>5122</v>
      </c>
      <c r="J227" s="9" t="s">
        <v>5122</v>
      </c>
      <c r="K227" s="9" t="s">
        <v>5122</v>
      </c>
      <c r="L227" s="9" t="s">
        <v>5122</v>
      </c>
      <c r="M227" s="9" t="s">
        <v>5122</v>
      </c>
      <c r="N227" s="9" t="s">
        <v>5122</v>
      </c>
      <c r="O227" s="9" t="s">
        <v>5122</v>
      </c>
      <c r="P227" s="9" t="s">
        <v>5122</v>
      </c>
      <c r="Q227" s="9" t="s">
        <v>5122</v>
      </c>
      <c r="R227" s="9" t="s">
        <v>5122</v>
      </c>
      <c r="S227" s="9" t="s">
        <v>5122</v>
      </c>
      <c r="T227" s="9" t="s">
        <v>5122</v>
      </c>
      <c r="U227" s="9" t="s">
        <v>5122</v>
      </c>
      <c r="V227" s="9" t="s">
        <v>5122</v>
      </c>
      <c r="W227" s="9" t="s">
        <v>5122</v>
      </c>
    </row>
    <row r="228" spans="1:23" x14ac:dyDescent="0.3">
      <c r="A228" s="7" t="s">
        <v>5321</v>
      </c>
      <c r="B228" s="8">
        <v>32563</v>
      </c>
      <c r="C228" s="9" t="s">
        <v>5098</v>
      </c>
      <c r="D228" s="9"/>
      <c r="E228" s="9"/>
      <c r="F228" s="9"/>
      <c r="G228" s="9"/>
      <c r="H228" s="9"/>
      <c r="I228" s="9"/>
      <c r="J228" s="9"/>
      <c r="K228" s="9"/>
      <c r="L228" s="9"/>
      <c r="M228" s="9"/>
      <c r="N228" s="9"/>
      <c r="O228" s="9"/>
      <c r="P228" s="9"/>
      <c r="Q228" s="9"/>
      <c r="R228" s="9"/>
      <c r="S228" s="9"/>
      <c r="T228" s="9"/>
      <c r="U228" s="9"/>
      <c r="V228" s="9"/>
      <c r="W228" s="9"/>
    </row>
    <row r="229" spans="1:23" x14ac:dyDescent="0.3">
      <c r="A229" s="7" t="s">
        <v>5322</v>
      </c>
      <c r="B229" s="8">
        <v>57048</v>
      </c>
      <c r="C229" s="9" t="s">
        <v>1048</v>
      </c>
      <c r="D229" s="9"/>
      <c r="E229" s="9"/>
      <c r="F229" s="9"/>
      <c r="G229" s="9"/>
      <c r="H229" s="9"/>
      <c r="I229" s="9"/>
      <c r="J229" s="9"/>
      <c r="K229" s="9"/>
      <c r="L229" s="9"/>
      <c r="M229" s="9"/>
      <c r="N229" s="9"/>
      <c r="O229" s="9"/>
      <c r="P229" s="9"/>
      <c r="Q229" s="9"/>
      <c r="R229" s="9"/>
      <c r="S229" s="9"/>
      <c r="T229" s="9"/>
      <c r="U229" s="9"/>
      <c r="V229" s="9"/>
      <c r="W229" s="9"/>
    </row>
    <row r="230" spans="1:23" x14ac:dyDescent="0.3">
      <c r="A230" s="7" t="s">
        <v>5323</v>
      </c>
      <c r="B230" s="8">
        <v>27106</v>
      </c>
      <c r="C230" s="9" t="s">
        <v>1048</v>
      </c>
      <c r="D230" s="9"/>
      <c r="E230" s="9"/>
      <c r="F230" s="9"/>
      <c r="G230" s="9"/>
      <c r="H230" s="9" t="s">
        <v>455</v>
      </c>
      <c r="I230" s="9" t="s">
        <v>455</v>
      </c>
      <c r="J230" s="9" t="s">
        <v>455</v>
      </c>
      <c r="K230" s="9"/>
      <c r="L230" s="9"/>
      <c r="M230" s="9"/>
      <c r="N230" s="9"/>
      <c r="O230" s="9"/>
      <c r="P230" s="9"/>
      <c r="Q230" s="9"/>
      <c r="R230" s="9"/>
      <c r="S230" s="9"/>
      <c r="T230" s="9"/>
      <c r="U230" s="9"/>
      <c r="V230" s="9"/>
      <c r="W230" s="9"/>
    </row>
    <row r="231" spans="1:23" x14ac:dyDescent="0.3">
      <c r="A231" s="7" t="s">
        <v>192</v>
      </c>
      <c r="B231" s="8">
        <v>70540</v>
      </c>
      <c r="C231" s="9" t="s">
        <v>5142</v>
      </c>
      <c r="D231" s="9" t="s">
        <v>5143</v>
      </c>
      <c r="E231" s="9" t="s">
        <v>5143</v>
      </c>
      <c r="F231" s="9" t="s">
        <v>5143</v>
      </c>
      <c r="G231" s="9" t="s">
        <v>5143</v>
      </c>
      <c r="H231" s="9" t="s">
        <v>5143</v>
      </c>
      <c r="I231" s="9" t="s">
        <v>5143</v>
      </c>
      <c r="J231" s="9"/>
      <c r="K231" s="9"/>
      <c r="L231" s="9"/>
      <c r="M231" s="9"/>
      <c r="N231" s="9"/>
      <c r="O231" s="9"/>
      <c r="P231" s="9"/>
      <c r="Q231" s="9"/>
      <c r="R231" s="9"/>
      <c r="S231" s="9"/>
      <c r="T231" s="9"/>
      <c r="U231" s="9"/>
      <c r="V231" s="9"/>
      <c r="W231" s="9"/>
    </row>
    <row r="232" spans="1:23" x14ac:dyDescent="0.3">
      <c r="A232" s="7" t="s">
        <v>192</v>
      </c>
      <c r="B232" s="8">
        <v>83273</v>
      </c>
      <c r="C232" s="9" t="s">
        <v>5103</v>
      </c>
      <c r="D232" s="9" t="s">
        <v>5099</v>
      </c>
      <c r="E232" s="9"/>
      <c r="F232" s="9"/>
      <c r="G232" s="9"/>
      <c r="H232" s="9"/>
      <c r="I232" s="9"/>
      <c r="J232" s="9"/>
      <c r="K232" s="9"/>
      <c r="L232" s="9"/>
      <c r="M232" s="9"/>
      <c r="N232" s="9"/>
      <c r="O232" s="9"/>
      <c r="P232" s="9"/>
      <c r="Q232" s="9"/>
      <c r="R232" s="9"/>
      <c r="S232" s="9"/>
      <c r="T232" s="9"/>
      <c r="U232" s="9"/>
      <c r="V232" s="9"/>
      <c r="W232" s="9"/>
    </row>
    <row r="233" spans="1:23" x14ac:dyDescent="0.3">
      <c r="A233" s="7" t="s">
        <v>5324</v>
      </c>
      <c r="B233" s="8">
        <v>67513</v>
      </c>
      <c r="C233" s="9" t="s">
        <v>5116</v>
      </c>
      <c r="D233" s="9"/>
      <c r="E233" s="9"/>
      <c r="F233" s="9"/>
      <c r="G233" s="9"/>
      <c r="H233" s="9"/>
      <c r="I233" s="9"/>
      <c r="J233" s="9"/>
      <c r="K233" s="9"/>
      <c r="L233" s="9"/>
      <c r="M233" s="9"/>
      <c r="N233" s="9"/>
      <c r="O233" s="9"/>
      <c r="P233" s="9"/>
      <c r="Q233" s="9"/>
      <c r="R233" s="9"/>
      <c r="S233" s="9"/>
      <c r="T233" s="9"/>
      <c r="U233" s="9"/>
      <c r="V233" s="9"/>
      <c r="W233" s="9"/>
    </row>
    <row r="234" spans="1:23" x14ac:dyDescent="0.3">
      <c r="A234" s="7" t="s">
        <v>193</v>
      </c>
      <c r="B234" s="8">
        <v>30156</v>
      </c>
      <c r="C234" s="9" t="s">
        <v>5103</v>
      </c>
      <c r="D234" s="9" t="s">
        <v>5101</v>
      </c>
      <c r="E234" s="9" t="s">
        <v>5101</v>
      </c>
      <c r="F234" s="9" t="s">
        <v>5101</v>
      </c>
      <c r="G234" s="9" t="s">
        <v>5101</v>
      </c>
      <c r="H234" s="9" t="s">
        <v>5101</v>
      </c>
      <c r="I234" s="9" t="s">
        <v>5101</v>
      </c>
      <c r="J234" s="9" t="s">
        <v>5101</v>
      </c>
      <c r="K234" s="9" t="s">
        <v>5101</v>
      </c>
      <c r="L234" s="9" t="s">
        <v>5101</v>
      </c>
      <c r="M234" s="9" t="s">
        <v>5101</v>
      </c>
      <c r="N234" s="9" t="s">
        <v>5101</v>
      </c>
      <c r="O234" s="9" t="s">
        <v>5101</v>
      </c>
      <c r="P234" s="9" t="s">
        <v>5101</v>
      </c>
      <c r="Q234" s="9" t="s">
        <v>5101</v>
      </c>
      <c r="R234" s="9"/>
      <c r="S234" s="9"/>
      <c r="T234" s="9"/>
      <c r="U234" s="9"/>
      <c r="V234" s="9"/>
      <c r="W234" s="9"/>
    </row>
    <row r="235" spans="1:23" x14ac:dyDescent="0.3">
      <c r="A235" s="7" t="s">
        <v>5325</v>
      </c>
      <c r="B235" s="8">
        <v>53282</v>
      </c>
      <c r="C235" s="9" t="s">
        <v>1048</v>
      </c>
      <c r="D235" s="9"/>
      <c r="E235" s="9"/>
      <c r="F235" s="9"/>
      <c r="G235" s="9"/>
      <c r="H235" s="9"/>
      <c r="I235" s="9"/>
      <c r="J235" s="9"/>
      <c r="K235" s="9"/>
      <c r="L235" s="9"/>
      <c r="M235" s="9"/>
      <c r="N235" s="9"/>
      <c r="O235" s="9"/>
      <c r="P235" s="9"/>
      <c r="Q235" s="9"/>
      <c r="R235" s="9"/>
      <c r="S235" s="9"/>
      <c r="T235" s="9"/>
      <c r="U235" s="9"/>
      <c r="V235" s="9"/>
      <c r="W235" s="9"/>
    </row>
    <row r="236" spans="1:23" x14ac:dyDescent="0.3">
      <c r="A236" s="7" t="s">
        <v>5326</v>
      </c>
      <c r="B236" s="8">
        <v>58376</v>
      </c>
      <c r="C236" s="9" t="s">
        <v>1048</v>
      </c>
      <c r="D236" s="9"/>
      <c r="E236" s="9"/>
      <c r="F236" s="9"/>
      <c r="G236" s="9"/>
      <c r="H236" s="9"/>
      <c r="I236" s="9"/>
      <c r="J236" s="9"/>
      <c r="K236" s="9"/>
      <c r="L236" s="9"/>
      <c r="M236" s="9"/>
      <c r="N236" s="9"/>
      <c r="O236" s="9"/>
      <c r="P236" s="9"/>
      <c r="Q236" s="9"/>
      <c r="R236" s="9"/>
      <c r="S236" s="9"/>
      <c r="T236" s="9"/>
      <c r="U236" s="9"/>
      <c r="V236" s="9"/>
      <c r="W236" s="9"/>
    </row>
    <row r="237" spans="1:23" x14ac:dyDescent="0.3">
      <c r="A237" s="7" t="s">
        <v>5327</v>
      </c>
      <c r="B237" s="8">
        <v>54672</v>
      </c>
      <c r="C237" s="9" t="s">
        <v>1048</v>
      </c>
      <c r="D237" s="9"/>
      <c r="E237" s="9"/>
      <c r="F237" s="9"/>
      <c r="G237" s="9"/>
      <c r="H237" s="9"/>
      <c r="I237" s="9"/>
      <c r="J237" s="9"/>
      <c r="K237" s="9"/>
      <c r="L237" s="9"/>
      <c r="M237" s="9"/>
      <c r="N237" s="9"/>
      <c r="O237" s="9"/>
      <c r="P237" s="9"/>
      <c r="Q237" s="9"/>
      <c r="R237" s="9"/>
      <c r="S237" s="9"/>
      <c r="T237" s="9"/>
      <c r="U237" s="9"/>
      <c r="V237" s="9"/>
      <c r="W237" s="9"/>
    </row>
    <row r="238" spans="1:23" x14ac:dyDescent="0.3">
      <c r="A238" s="7" t="s">
        <v>5328</v>
      </c>
      <c r="B238" s="8">
        <v>35917</v>
      </c>
      <c r="C238" s="9" t="s">
        <v>5098</v>
      </c>
      <c r="D238" s="9"/>
      <c r="E238" s="9"/>
      <c r="F238" s="9"/>
      <c r="G238" s="9"/>
      <c r="H238" s="9" t="s">
        <v>5099</v>
      </c>
      <c r="I238" s="9" t="s">
        <v>5099</v>
      </c>
      <c r="J238" s="9"/>
      <c r="K238" s="9"/>
      <c r="L238" s="9"/>
      <c r="M238" s="9"/>
      <c r="N238" s="9"/>
      <c r="O238" s="9"/>
      <c r="P238" s="9"/>
      <c r="Q238" s="9"/>
      <c r="R238" s="9"/>
      <c r="S238" s="9"/>
      <c r="T238" s="9"/>
      <c r="U238" s="9"/>
      <c r="V238" s="9"/>
      <c r="W238" s="9"/>
    </row>
    <row r="239" spans="1:23" x14ac:dyDescent="0.3">
      <c r="A239" s="7" t="s">
        <v>194</v>
      </c>
      <c r="B239" s="8">
        <v>41070</v>
      </c>
      <c r="C239" s="9" t="s">
        <v>5098</v>
      </c>
      <c r="D239" s="9" t="s">
        <v>5099</v>
      </c>
      <c r="E239" s="9" t="s">
        <v>5099</v>
      </c>
      <c r="F239" s="9" t="s">
        <v>5099</v>
      </c>
      <c r="G239" s="9" t="s">
        <v>5099</v>
      </c>
      <c r="H239" s="9" t="s">
        <v>5099</v>
      </c>
      <c r="I239" s="9" t="s">
        <v>5099</v>
      </c>
      <c r="J239" s="9" t="s">
        <v>5099</v>
      </c>
      <c r="K239" s="9" t="s">
        <v>5099</v>
      </c>
      <c r="L239" s="9"/>
      <c r="M239" s="9"/>
      <c r="N239" s="9"/>
      <c r="O239" s="9"/>
      <c r="P239" s="9"/>
      <c r="Q239" s="9"/>
      <c r="R239" s="9"/>
      <c r="S239" s="9"/>
      <c r="T239" s="9"/>
      <c r="U239" s="9"/>
      <c r="V239" s="9"/>
      <c r="W239" s="9"/>
    </row>
    <row r="240" spans="1:23" x14ac:dyDescent="0.3">
      <c r="A240" s="7" t="s">
        <v>5329</v>
      </c>
      <c r="B240" s="8">
        <v>31475</v>
      </c>
      <c r="C240" s="9" t="s">
        <v>5098</v>
      </c>
      <c r="D240" s="9"/>
      <c r="E240" s="9"/>
      <c r="F240" s="9"/>
      <c r="G240" s="9"/>
      <c r="H240" s="9"/>
      <c r="I240" s="9"/>
      <c r="J240" s="9"/>
      <c r="K240" s="9"/>
      <c r="L240" s="9"/>
      <c r="M240" s="9"/>
      <c r="N240" s="9"/>
      <c r="O240" s="9"/>
      <c r="P240" s="9"/>
      <c r="Q240" s="9"/>
      <c r="R240" s="9"/>
      <c r="S240" s="9"/>
      <c r="T240" s="9"/>
      <c r="U240" s="9"/>
      <c r="V240" s="9"/>
      <c r="W240" s="9"/>
    </row>
    <row r="241" spans="1:23" x14ac:dyDescent="0.3">
      <c r="A241" s="7" t="s">
        <v>195</v>
      </c>
      <c r="B241" s="8">
        <v>33484</v>
      </c>
      <c r="C241" s="9" t="s">
        <v>5098</v>
      </c>
      <c r="D241" s="9" t="s">
        <v>5143</v>
      </c>
      <c r="E241" s="9" t="s">
        <v>5143</v>
      </c>
      <c r="F241" s="9" t="s">
        <v>5143</v>
      </c>
      <c r="G241" s="9" t="s">
        <v>5143</v>
      </c>
      <c r="H241" s="9" t="s">
        <v>5143</v>
      </c>
      <c r="I241" s="9" t="s">
        <v>5102</v>
      </c>
      <c r="J241" s="9" t="s">
        <v>5102</v>
      </c>
      <c r="K241" s="9" t="s">
        <v>5102</v>
      </c>
      <c r="L241" s="9" t="s">
        <v>5102</v>
      </c>
      <c r="M241" s="9" t="s">
        <v>5102</v>
      </c>
      <c r="N241" s="9" t="s">
        <v>5128</v>
      </c>
      <c r="O241" s="9" t="s">
        <v>5128</v>
      </c>
      <c r="P241" s="9" t="s">
        <v>5128</v>
      </c>
      <c r="Q241" s="9" t="s">
        <v>5128</v>
      </c>
      <c r="R241" s="9" t="s">
        <v>5128</v>
      </c>
      <c r="S241" s="9" t="s">
        <v>5128</v>
      </c>
      <c r="T241" s="9" t="s">
        <v>5128</v>
      </c>
      <c r="U241" s="9" t="s">
        <v>5128</v>
      </c>
      <c r="V241" s="9" t="s">
        <v>5128</v>
      </c>
      <c r="W241" s="9" t="s">
        <v>5128</v>
      </c>
    </row>
    <row r="242" spans="1:23" x14ac:dyDescent="0.3">
      <c r="A242" s="7" t="s">
        <v>196</v>
      </c>
      <c r="B242" s="8">
        <v>36206</v>
      </c>
      <c r="C242" s="9" t="s">
        <v>5098</v>
      </c>
      <c r="D242" s="9" t="s">
        <v>5131</v>
      </c>
      <c r="E242" s="9" t="s">
        <v>5131</v>
      </c>
      <c r="F242" s="9" t="s">
        <v>5131</v>
      </c>
      <c r="G242" s="9" t="s">
        <v>5131</v>
      </c>
      <c r="H242" s="9"/>
      <c r="I242" s="9" t="s">
        <v>5102</v>
      </c>
      <c r="J242" s="9" t="s">
        <v>5102</v>
      </c>
      <c r="K242" s="9" t="s">
        <v>5102</v>
      </c>
      <c r="L242" s="9"/>
      <c r="M242" s="9"/>
      <c r="N242" s="9"/>
      <c r="O242" s="9"/>
      <c r="P242" s="9"/>
      <c r="Q242" s="9"/>
      <c r="R242" s="9"/>
      <c r="S242" s="9"/>
      <c r="T242" s="9"/>
      <c r="U242" s="9"/>
      <c r="V242" s="9"/>
      <c r="W242" s="9"/>
    </row>
    <row r="243" spans="1:23" x14ac:dyDescent="0.3">
      <c r="A243" s="7" t="s">
        <v>5330</v>
      </c>
      <c r="B243" s="8">
        <v>36565</v>
      </c>
      <c r="C243" s="9" t="s">
        <v>1048</v>
      </c>
      <c r="D243" s="9"/>
      <c r="E243" s="9"/>
      <c r="F243" s="9"/>
      <c r="G243" s="9"/>
      <c r="H243" s="9"/>
      <c r="I243" s="9"/>
      <c r="J243" s="9"/>
      <c r="K243" s="9"/>
      <c r="L243" s="9"/>
      <c r="M243" s="9"/>
      <c r="N243" s="9"/>
      <c r="O243" s="9"/>
      <c r="P243" s="9"/>
      <c r="Q243" s="9"/>
      <c r="R243" s="9"/>
      <c r="S243" s="9"/>
      <c r="T243" s="9"/>
      <c r="U243" s="9"/>
      <c r="V243" s="9"/>
      <c r="W243" s="9"/>
    </row>
    <row r="244" spans="1:23" x14ac:dyDescent="0.3">
      <c r="A244" s="7" t="s">
        <v>197</v>
      </c>
      <c r="B244" s="8">
        <v>66460</v>
      </c>
      <c r="C244" s="9" t="s">
        <v>1048</v>
      </c>
      <c r="D244" s="9" t="s">
        <v>5122</v>
      </c>
      <c r="E244" s="9" t="s">
        <v>5122</v>
      </c>
      <c r="F244" s="9" t="s">
        <v>5122</v>
      </c>
      <c r="G244" s="9" t="s">
        <v>5122</v>
      </c>
      <c r="H244" s="9" t="s">
        <v>5122</v>
      </c>
      <c r="I244" s="9" t="s">
        <v>5122</v>
      </c>
      <c r="J244" s="9" t="s">
        <v>5122</v>
      </c>
      <c r="K244" s="9"/>
      <c r="L244" s="9"/>
      <c r="M244" s="9"/>
      <c r="N244" s="9"/>
      <c r="O244" s="9"/>
      <c r="P244" s="9"/>
      <c r="Q244" s="9"/>
      <c r="R244" s="9"/>
      <c r="S244" s="9"/>
      <c r="T244" s="9"/>
      <c r="U244" s="9"/>
      <c r="V244" s="9"/>
      <c r="W244" s="9"/>
    </row>
    <row r="245" spans="1:23" x14ac:dyDescent="0.3">
      <c r="A245" s="7" t="s">
        <v>198</v>
      </c>
      <c r="B245" s="8">
        <v>27525</v>
      </c>
      <c r="C245" s="9" t="s">
        <v>1048</v>
      </c>
      <c r="D245" s="9" t="s">
        <v>5122</v>
      </c>
      <c r="E245" s="9" t="s">
        <v>5122</v>
      </c>
      <c r="F245" s="9" t="s">
        <v>5122</v>
      </c>
      <c r="G245" s="9" t="s">
        <v>5122</v>
      </c>
      <c r="H245" s="9" t="s">
        <v>5122</v>
      </c>
      <c r="I245" s="9" t="s">
        <v>5122</v>
      </c>
      <c r="J245" s="9" t="s">
        <v>5122</v>
      </c>
      <c r="K245" s="9" t="s">
        <v>5122</v>
      </c>
      <c r="L245" s="9" t="s">
        <v>5122</v>
      </c>
      <c r="M245" s="9" t="s">
        <v>5122</v>
      </c>
      <c r="N245" s="9" t="s">
        <v>5122</v>
      </c>
      <c r="O245" s="9" t="s">
        <v>5122</v>
      </c>
      <c r="P245" s="9" t="s">
        <v>5122</v>
      </c>
      <c r="Q245" s="9" t="s">
        <v>5122</v>
      </c>
      <c r="R245" s="9" t="s">
        <v>5122</v>
      </c>
      <c r="S245" s="9" t="s">
        <v>5122</v>
      </c>
      <c r="T245" s="9" t="s">
        <v>5122</v>
      </c>
      <c r="U245" s="9" t="s">
        <v>5122</v>
      </c>
      <c r="V245" s="9" t="s">
        <v>5122</v>
      </c>
      <c r="W245" s="9" t="s">
        <v>5122</v>
      </c>
    </row>
    <row r="246" spans="1:23" x14ac:dyDescent="0.3">
      <c r="A246" s="7" t="s">
        <v>199</v>
      </c>
      <c r="B246" s="8">
        <v>57512</v>
      </c>
      <c r="C246" s="9" t="s">
        <v>1048</v>
      </c>
      <c r="D246" s="9"/>
      <c r="E246" s="9"/>
      <c r="F246" s="9"/>
      <c r="G246" s="9"/>
      <c r="H246" s="9"/>
      <c r="I246" s="9"/>
      <c r="J246" s="9"/>
      <c r="K246" s="9"/>
      <c r="L246" s="9"/>
      <c r="M246" s="9"/>
      <c r="N246" s="9"/>
      <c r="O246" s="9"/>
      <c r="P246" s="9"/>
      <c r="Q246" s="9"/>
      <c r="R246" s="9"/>
      <c r="S246" s="9"/>
      <c r="T246" s="9"/>
      <c r="U246" s="9"/>
      <c r="V246" s="9"/>
      <c r="W246" s="9"/>
    </row>
    <row r="247" spans="1:23" x14ac:dyDescent="0.3">
      <c r="A247" s="7" t="s">
        <v>199</v>
      </c>
      <c r="B247" s="8">
        <v>60858</v>
      </c>
      <c r="C247" s="9" t="s">
        <v>1048</v>
      </c>
      <c r="D247" s="9" t="s">
        <v>5099</v>
      </c>
      <c r="E247" s="9" t="s">
        <v>5099</v>
      </c>
      <c r="F247" s="9" t="s">
        <v>5099</v>
      </c>
      <c r="G247" s="9" t="s">
        <v>5099</v>
      </c>
      <c r="H247" s="9" t="s">
        <v>5099</v>
      </c>
      <c r="I247" s="9" t="s">
        <v>5099</v>
      </c>
      <c r="J247" s="9" t="s">
        <v>5099</v>
      </c>
      <c r="K247" s="9"/>
      <c r="L247" s="9"/>
      <c r="M247" s="9"/>
      <c r="N247" s="9"/>
      <c r="O247" s="9"/>
      <c r="P247" s="9"/>
      <c r="Q247" s="9"/>
      <c r="R247" s="9"/>
      <c r="S247" s="9"/>
      <c r="T247" s="9"/>
      <c r="U247" s="9"/>
      <c r="V247" s="9"/>
      <c r="W247" s="9"/>
    </row>
    <row r="248" spans="1:23" x14ac:dyDescent="0.3">
      <c r="A248" s="7" t="s">
        <v>5331</v>
      </c>
      <c r="B248" s="8">
        <v>34108</v>
      </c>
      <c r="C248" s="9" t="s">
        <v>5116</v>
      </c>
      <c r="D248" s="9"/>
      <c r="E248" s="9"/>
      <c r="F248" s="9"/>
      <c r="G248" s="9"/>
      <c r="H248" s="9"/>
      <c r="I248" s="9"/>
      <c r="J248" s="9"/>
      <c r="K248" s="9"/>
      <c r="L248" s="9"/>
      <c r="M248" s="9"/>
      <c r="N248" s="9"/>
      <c r="O248" s="9"/>
      <c r="P248" s="9"/>
      <c r="Q248" s="9"/>
      <c r="R248" s="9"/>
      <c r="S248" s="9"/>
      <c r="T248" s="9"/>
      <c r="U248" s="9"/>
      <c r="V248" s="9"/>
      <c r="W248" s="9"/>
    </row>
    <row r="249" spans="1:23" x14ac:dyDescent="0.3">
      <c r="A249" s="7" t="s">
        <v>200</v>
      </c>
      <c r="B249" s="8">
        <v>32560</v>
      </c>
      <c r="C249" s="9" t="s">
        <v>1048</v>
      </c>
      <c r="D249" s="9" t="s">
        <v>5106</v>
      </c>
      <c r="E249" s="9" t="s">
        <v>5106</v>
      </c>
      <c r="F249" s="9" t="s">
        <v>5106</v>
      </c>
      <c r="G249" s="9" t="s">
        <v>5106</v>
      </c>
      <c r="H249" s="9" t="s">
        <v>5106</v>
      </c>
      <c r="I249" s="9" t="s">
        <v>5106</v>
      </c>
      <c r="J249" s="9" t="s">
        <v>5106</v>
      </c>
      <c r="K249" s="9" t="s">
        <v>5106</v>
      </c>
      <c r="L249" s="9" t="s">
        <v>5106</v>
      </c>
      <c r="M249" s="9" t="s">
        <v>5106</v>
      </c>
      <c r="N249" s="9" t="s">
        <v>5106</v>
      </c>
      <c r="O249" s="9" t="s">
        <v>5106</v>
      </c>
      <c r="P249" s="9" t="s">
        <v>5106</v>
      </c>
      <c r="Q249" s="9" t="s">
        <v>5106</v>
      </c>
      <c r="R249" s="9" t="s">
        <v>5106</v>
      </c>
      <c r="S249" s="9" t="s">
        <v>5144</v>
      </c>
      <c r="T249" s="9" t="s">
        <v>5144</v>
      </c>
      <c r="U249" s="9" t="s">
        <v>5144</v>
      </c>
      <c r="V249" s="9" t="s">
        <v>5144</v>
      </c>
      <c r="W249" s="9" t="s">
        <v>5144</v>
      </c>
    </row>
    <row r="250" spans="1:23" x14ac:dyDescent="0.3">
      <c r="A250" s="7" t="s">
        <v>201</v>
      </c>
      <c r="B250" s="8">
        <v>30602</v>
      </c>
      <c r="C250" s="9" t="s">
        <v>5103</v>
      </c>
      <c r="D250" s="9" t="s">
        <v>5102</v>
      </c>
      <c r="E250" s="9" t="s">
        <v>5102</v>
      </c>
      <c r="F250" s="9" t="s">
        <v>5102</v>
      </c>
      <c r="G250" s="9" t="s">
        <v>5102</v>
      </c>
      <c r="H250" s="9" t="s">
        <v>5102</v>
      </c>
      <c r="I250" s="9" t="s">
        <v>5102</v>
      </c>
      <c r="J250" s="9" t="s">
        <v>5102</v>
      </c>
      <c r="K250" s="9" t="s">
        <v>5102</v>
      </c>
      <c r="L250" s="9" t="s">
        <v>5102</v>
      </c>
      <c r="M250" s="9" t="s">
        <v>5102</v>
      </c>
      <c r="N250" s="9" t="s">
        <v>5102</v>
      </c>
      <c r="O250" s="9" t="s">
        <v>5102</v>
      </c>
      <c r="P250" s="9" t="s">
        <v>5102</v>
      </c>
      <c r="Q250" s="9" t="s">
        <v>5102</v>
      </c>
      <c r="R250" s="9" t="s">
        <v>5102</v>
      </c>
      <c r="S250" s="9" t="s">
        <v>5102</v>
      </c>
      <c r="T250" s="9" t="s">
        <v>5102</v>
      </c>
      <c r="U250" s="9" t="s">
        <v>5102</v>
      </c>
      <c r="V250" s="9" t="s">
        <v>5102</v>
      </c>
      <c r="W250" s="9" t="s">
        <v>5102</v>
      </c>
    </row>
    <row r="251" spans="1:23" x14ac:dyDescent="0.3">
      <c r="A251" s="7" t="s">
        <v>5332</v>
      </c>
      <c r="B251" s="8">
        <v>59483</v>
      </c>
      <c r="C251" s="9" t="s">
        <v>1048</v>
      </c>
      <c r="D251" s="9"/>
      <c r="E251" s="9"/>
      <c r="F251" s="9"/>
      <c r="G251" s="9"/>
      <c r="H251" s="9"/>
      <c r="I251" s="9"/>
      <c r="J251" s="9"/>
      <c r="K251" s="9"/>
      <c r="L251" s="9"/>
      <c r="M251" s="9"/>
      <c r="N251" s="9"/>
      <c r="O251" s="9"/>
      <c r="P251" s="9"/>
      <c r="Q251" s="9"/>
      <c r="R251" s="9"/>
      <c r="S251" s="9"/>
      <c r="T251" s="9"/>
      <c r="U251" s="9"/>
      <c r="V251" s="9"/>
      <c r="W251" s="9"/>
    </row>
    <row r="252" spans="1:23" x14ac:dyDescent="0.3">
      <c r="A252" s="7" t="s">
        <v>202</v>
      </c>
      <c r="B252" s="8">
        <v>49857</v>
      </c>
      <c r="C252" s="9" t="s">
        <v>1048</v>
      </c>
      <c r="D252" s="9"/>
      <c r="E252" s="9"/>
      <c r="F252" s="9"/>
      <c r="G252" s="9"/>
      <c r="H252" s="9"/>
      <c r="I252" s="9"/>
      <c r="J252" s="9"/>
      <c r="K252" s="9"/>
      <c r="L252" s="9"/>
      <c r="M252" s="9"/>
      <c r="N252" s="9"/>
      <c r="O252" s="9"/>
      <c r="P252" s="9"/>
      <c r="Q252" s="9"/>
      <c r="R252" s="9"/>
      <c r="S252" s="9"/>
      <c r="T252" s="9"/>
      <c r="U252" s="9"/>
      <c r="V252" s="9"/>
      <c r="W252" s="9"/>
    </row>
    <row r="253" spans="1:23" x14ac:dyDescent="0.3">
      <c r="A253" s="7" t="s">
        <v>202</v>
      </c>
      <c r="B253" s="8">
        <v>70718</v>
      </c>
      <c r="C253" s="9" t="s">
        <v>5098</v>
      </c>
      <c r="D253" s="9" t="s">
        <v>5099</v>
      </c>
      <c r="E253" s="9" t="s">
        <v>5099</v>
      </c>
      <c r="F253" s="9" t="s">
        <v>5099</v>
      </c>
      <c r="G253" s="9" t="s">
        <v>5099</v>
      </c>
      <c r="H253" s="9" t="s">
        <v>5099</v>
      </c>
      <c r="I253" s="9" t="s">
        <v>5099</v>
      </c>
      <c r="J253" s="9" t="s">
        <v>5099</v>
      </c>
      <c r="K253" s="9"/>
      <c r="L253" s="9"/>
      <c r="M253" s="9"/>
      <c r="N253" s="9"/>
      <c r="O253" s="9"/>
      <c r="P253" s="9"/>
      <c r="Q253" s="9"/>
      <c r="R253" s="9"/>
      <c r="S253" s="9"/>
      <c r="T253" s="9"/>
      <c r="U253" s="9"/>
      <c r="V253" s="9"/>
      <c r="W253" s="9"/>
    </row>
    <row r="254" spans="1:23" x14ac:dyDescent="0.3">
      <c r="A254" s="7" t="s">
        <v>203</v>
      </c>
      <c r="B254" s="8">
        <v>36109</v>
      </c>
      <c r="C254" s="9" t="s">
        <v>5145</v>
      </c>
      <c r="D254" s="9" t="s">
        <v>5099</v>
      </c>
      <c r="E254" s="9" t="s">
        <v>5099</v>
      </c>
      <c r="F254" s="9" t="s">
        <v>5099</v>
      </c>
      <c r="G254" s="9" t="s">
        <v>5099</v>
      </c>
      <c r="H254" s="9" t="s">
        <v>5099</v>
      </c>
      <c r="I254" s="9" t="s">
        <v>5099</v>
      </c>
      <c r="J254" s="9" t="s">
        <v>5099</v>
      </c>
      <c r="K254" s="9"/>
      <c r="L254" s="9"/>
      <c r="M254" s="9"/>
      <c r="N254" s="9"/>
      <c r="O254" s="9"/>
      <c r="P254" s="9"/>
      <c r="Q254" s="9"/>
      <c r="R254" s="9"/>
      <c r="S254" s="9"/>
      <c r="T254" s="9"/>
      <c r="U254" s="9"/>
      <c r="V254" s="9"/>
      <c r="W254" s="9"/>
    </row>
    <row r="255" spans="1:23" x14ac:dyDescent="0.3">
      <c r="A255" s="7" t="s">
        <v>5333</v>
      </c>
      <c r="B255" s="8">
        <v>65780</v>
      </c>
      <c r="C255" s="9" t="s">
        <v>5098</v>
      </c>
      <c r="D255" s="9"/>
      <c r="E255" s="9"/>
      <c r="F255" s="9"/>
      <c r="G255" s="9"/>
      <c r="H255" s="9" t="s">
        <v>5099</v>
      </c>
      <c r="I255" s="9" t="s">
        <v>5099</v>
      </c>
      <c r="J255" s="9" t="s">
        <v>5099</v>
      </c>
      <c r="K255" s="9" t="s">
        <v>5099</v>
      </c>
      <c r="L255" s="9"/>
      <c r="M255" s="9"/>
      <c r="N255" s="9"/>
      <c r="O255" s="9"/>
      <c r="P255" s="9"/>
      <c r="Q255" s="9"/>
      <c r="R255" s="9"/>
      <c r="S255" s="9"/>
      <c r="T255" s="9"/>
      <c r="U255" s="9"/>
      <c r="V255" s="9"/>
      <c r="W255" s="9"/>
    </row>
    <row r="256" spans="1:23" x14ac:dyDescent="0.3">
      <c r="A256" s="7" t="s">
        <v>204</v>
      </c>
      <c r="B256" s="8">
        <v>39514</v>
      </c>
      <c r="C256" s="9" t="s">
        <v>1048</v>
      </c>
      <c r="D256" s="9" t="s">
        <v>5099</v>
      </c>
      <c r="E256" s="9" t="s">
        <v>5099</v>
      </c>
      <c r="F256" s="9" t="s">
        <v>5099</v>
      </c>
      <c r="G256" s="9" t="s">
        <v>5099</v>
      </c>
      <c r="H256" s="9" t="s">
        <v>5099</v>
      </c>
      <c r="I256" s="9" t="s">
        <v>5099</v>
      </c>
      <c r="J256" s="9" t="s">
        <v>5099</v>
      </c>
      <c r="K256" s="9"/>
      <c r="L256" s="9"/>
      <c r="M256" s="9"/>
      <c r="N256" s="9"/>
      <c r="O256" s="9"/>
      <c r="P256" s="9"/>
      <c r="Q256" s="9"/>
      <c r="R256" s="9"/>
      <c r="S256" s="9"/>
      <c r="T256" s="9"/>
      <c r="U256" s="9"/>
      <c r="V256" s="9"/>
      <c r="W256" s="9"/>
    </row>
    <row r="257" spans="1:23" x14ac:dyDescent="0.3">
      <c r="A257" s="7" t="s">
        <v>205</v>
      </c>
      <c r="B257" s="8">
        <v>54330</v>
      </c>
      <c r="C257" s="9" t="s">
        <v>5098</v>
      </c>
      <c r="D257" s="9"/>
      <c r="E257" s="9"/>
      <c r="F257" s="9"/>
      <c r="G257" s="9"/>
      <c r="H257" s="9"/>
      <c r="I257" s="9"/>
      <c r="J257" s="9"/>
      <c r="K257" s="9"/>
      <c r="L257" s="9"/>
      <c r="M257" s="9"/>
      <c r="N257" s="9"/>
      <c r="O257" s="9"/>
      <c r="P257" s="9"/>
      <c r="Q257" s="9"/>
      <c r="R257" s="9"/>
      <c r="S257" s="9"/>
      <c r="T257" s="9"/>
      <c r="U257" s="9"/>
      <c r="V257" s="9"/>
      <c r="W257" s="9"/>
    </row>
    <row r="258" spans="1:23" x14ac:dyDescent="0.3">
      <c r="A258" s="7" t="s">
        <v>205</v>
      </c>
      <c r="B258" s="8">
        <v>58914</v>
      </c>
      <c r="C258" s="9" t="s">
        <v>1048</v>
      </c>
      <c r="D258" s="9" t="s">
        <v>5099</v>
      </c>
      <c r="E258" s="9" t="s">
        <v>5099</v>
      </c>
      <c r="F258" s="9" t="s">
        <v>5099</v>
      </c>
      <c r="G258" s="9" t="s">
        <v>5099</v>
      </c>
      <c r="H258" s="9" t="s">
        <v>5099</v>
      </c>
      <c r="I258" s="9" t="s">
        <v>5099</v>
      </c>
      <c r="J258" s="9" t="s">
        <v>5099</v>
      </c>
      <c r="K258" s="9"/>
      <c r="L258" s="9"/>
      <c r="M258" s="9"/>
      <c r="N258" s="9"/>
      <c r="O258" s="9"/>
      <c r="P258" s="9"/>
      <c r="Q258" s="9"/>
      <c r="R258" s="9"/>
      <c r="S258" s="9"/>
      <c r="T258" s="9"/>
      <c r="U258" s="9"/>
      <c r="V258" s="9"/>
      <c r="W258" s="9"/>
    </row>
    <row r="259" spans="1:23" x14ac:dyDescent="0.3">
      <c r="A259" s="7" t="s">
        <v>206</v>
      </c>
      <c r="B259" s="8">
        <v>26917</v>
      </c>
      <c r="C259" s="9" t="s">
        <v>5098</v>
      </c>
      <c r="D259" s="9" t="s">
        <v>5099</v>
      </c>
      <c r="E259" s="9" t="s">
        <v>5099</v>
      </c>
      <c r="F259" s="9" t="s">
        <v>5099</v>
      </c>
      <c r="G259" s="9" t="s">
        <v>5099</v>
      </c>
      <c r="H259" s="9" t="s">
        <v>5099</v>
      </c>
      <c r="I259" s="9" t="s">
        <v>5099</v>
      </c>
      <c r="J259" s="9" t="s">
        <v>5099</v>
      </c>
      <c r="K259" s="9"/>
      <c r="L259" s="9"/>
      <c r="M259" s="9"/>
      <c r="N259" s="9"/>
      <c r="O259" s="9"/>
      <c r="P259" s="9"/>
      <c r="Q259" s="9"/>
      <c r="R259" s="9"/>
      <c r="S259" s="9"/>
      <c r="T259" s="9"/>
      <c r="U259" s="9"/>
      <c r="V259" s="9"/>
      <c r="W259" s="9"/>
    </row>
    <row r="260" spans="1:23" x14ac:dyDescent="0.3">
      <c r="A260" s="7" t="s">
        <v>5334</v>
      </c>
      <c r="B260" s="8">
        <v>29820</v>
      </c>
      <c r="C260" s="9" t="s">
        <v>5098</v>
      </c>
      <c r="D260" s="9"/>
      <c r="E260" s="9" t="s">
        <v>5120</v>
      </c>
      <c r="F260" s="9"/>
      <c r="G260" s="9"/>
      <c r="H260" s="9"/>
      <c r="I260" s="9"/>
      <c r="J260" s="9"/>
      <c r="K260" s="9"/>
      <c r="L260" s="9"/>
      <c r="M260" s="9"/>
      <c r="N260" s="9"/>
      <c r="O260" s="9"/>
      <c r="P260" s="9"/>
      <c r="Q260" s="9"/>
      <c r="R260" s="9"/>
      <c r="S260" s="9"/>
      <c r="T260" s="9"/>
      <c r="U260" s="9"/>
      <c r="V260" s="9"/>
      <c r="W260" s="9"/>
    </row>
    <row r="261" spans="1:23" x14ac:dyDescent="0.3">
      <c r="A261" s="7" t="s">
        <v>207</v>
      </c>
      <c r="B261" s="8">
        <v>64113</v>
      </c>
      <c r="C261" s="9" t="s">
        <v>5098</v>
      </c>
      <c r="D261" s="9" t="s">
        <v>5099</v>
      </c>
      <c r="E261" s="9" t="s">
        <v>5099</v>
      </c>
      <c r="F261" s="9" t="s">
        <v>5099</v>
      </c>
      <c r="G261" s="9" t="s">
        <v>5099</v>
      </c>
      <c r="H261" s="9" t="s">
        <v>5099</v>
      </c>
      <c r="I261" s="9" t="s">
        <v>5099</v>
      </c>
      <c r="J261" s="9" t="s">
        <v>5099</v>
      </c>
      <c r="K261" s="9"/>
      <c r="L261" s="9"/>
      <c r="M261" s="9"/>
      <c r="N261" s="9"/>
      <c r="O261" s="9"/>
      <c r="P261" s="9"/>
      <c r="Q261" s="9"/>
      <c r="R261" s="9"/>
      <c r="S261" s="9"/>
      <c r="T261" s="9"/>
      <c r="U261" s="9"/>
      <c r="V261" s="9"/>
      <c r="W261" s="9"/>
    </row>
    <row r="262" spans="1:23" x14ac:dyDescent="0.3">
      <c r="A262" s="7" t="s">
        <v>5335</v>
      </c>
      <c r="B262" s="8">
        <v>56091</v>
      </c>
      <c r="C262" s="9" t="s">
        <v>1048</v>
      </c>
      <c r="D262" s="9"/>
      <c r="E262" s="9"/>
      <c r="F262" s="9"/>
      <c r="G262" s="9"/>
      <c r="H262" s="9"/>
      <c r="I262" s="9"/>
      <c r="J262" s="9"/>
      <c r="K262" s="9"/>
      <c r="L262" s="9"/>
      <c r="M262" s="9"/>
      <c r="N262" s="9"/>
      <c r="O262" s="9"/>
      <c r="P262" s="9"/>
      <c r="Q262" s="9"/>
      <c r="R262" s="9"/>
      <c r="S262" s="9"/>
      <c r="T262" s="9"/>
      <c r="U262" s="9"/>
      <c r="V262" s="9"/>
      <c r="W262" s="9"/>
    </row>
    <row r="263" spans="1:23" x14ac:dyDescent="0.3">
      <c r="A263" s="7" t="s">
        <v>208</v>
      </c>
      <c r="B263" s="8">
        <v>53950</v>
      </c>
      <c r="C263" s="9" t="s">
        <v>5098</v>
      </c>
      <c r="D263" s="9" t="s">
        <v>5099</v>
      </c>
      <c r="E263" s="9" t="s">
        <v>5099</v>
      </c>
      <c r="F263" s="9" t="s">
        <v>5099</v>
      </c>
      <c r="G263" s="9" t="s">
        <v>5099</v>
      </c>
      <c r="H263" s="9" t="s">
        <v>5099</v>
      </c>
      <c r="I263" s="9" t="s">
        <v>5099</v>
      </c>
      <c r="J263" s="9" t="s">
        <v>5099</v>
      </c>
      <c r="K263" s="9"/>
      <c r="L263" s="9"/>
      <c r="M263" s="9"/>
      <c r="N263" s="9"/>
      <c r="O263" s="9"/>
      <c r="P263" s="9"/>
      <c r="Q263" s="9"/>
      <c r="R263" s="9"/>
      <c r="S263" s="9"/>
      <c r="T263" s="9"/>
      <c r="U263" s="9"/>
      <c r="V263" s="9"/>
      <c r="W263" s="9"/>
    </row>
    <row r="264" spans="1:23" x14ac:dyDescent="0.3">
      <c r="A264" s="7" t="s">
        <v>5336</v>
      </c>
      <c r="B264" s="8">
        <v>38251</v>
      </c>
      <c r="C264" s="9" t="s">
        <v>1048</v>
      </c>
      <c r="D264" s="9"/>
      <c r="E264" s="9"/>
      <c r="F264" s="9"/>
      <c r="G264" s="9"/>
      <c r="H264" s="9"/>
      <c r="I264" s="9"/>
      <c r="J264" s="9"/>
      <c r="K264" s="9"/>
      <c r="L264" s="9"/>
      <c r="M264" s="9"/>
      <c r="N264" s="9"/>
      <c r="O264" s="9"/>
      <c r="P264" s="9"/>
      <c r="Q264" s="9"/>
      <c r="R264" s="9"/>
      <c r="S264" s="9"/>
      <c r="T264" s="9"/>
      <c r="U264" s="9"/>
      <c r="V264" s="9"/>
      <c r="W264" s="9"/>
    </row>
    <row r="265" spans="1:23" x14ac:dyDescent="0.3">
      <c r="A265" s="7" t="s">
        <v>209</v>
      </c>
      <c r="B265" s="8">
        <v>62751</v>
      </c>
      <c r="C265" s="9" t="s">
        <v>5109</v>
      </c>
      <c r="D265" s="9" t="s">
        <v>5099</v>
      </c>
      <c r="E265" s="9" t="s">
        <v>5099</v>
      </c>
      <c r="F265" s="9" t="s">
        <v>5099</v>
      </c>
      <c r="G265" s="9" t="s">
        <v>5099</v>
      </c>
      <c r="H265" s="9" t="s">
        <v>5099</v>
      </c>
      <c r="I265" s="9" t="s">
        <v>5099</v>
      </c>
      <c r="J265" s="9" t="s">
        <v>5099</v>
      </c>
      <c r="K265" s="9"/>
      <c r="L265" s="9"/>
      <c r="M265" s="9"/>
      <c r="N265" s="9"/>
      <c r="O265" s="9"/>
      <c r="P265" s="9"/>
      <c r="Q265" s="9"/>
      <c r="R265" s="9"/>
      <c r="S265" s="9"/>
      <c r="T265" s="9"/>
      <c r="U265" s="9"/>
      <c r="V265" s="9"/>
      <c r="W265" s="9"/>
    </row>
    <row r="266" spans="1:23" x14ac:dyDescent="0.3">
      <c r="A266" s="7" t="s">
        <v>210</v>
      </c>
      <c r="B266" s="8">
        <v>31024</v>
      </c>
      <c r="C266" s="9" t="s">
        <v>1048</v>
      </c>
      <c r="D266" s="9" t="s">
        <v>5122</v>
      </c>
      <c r="E266" s="9" t="s">
        <v>5122</v>
      </c>
      <c r="F266" s="9" t="s">
        <v>5099</v>
      </c>
      <c r="G266" s="9" t="s">
        <v>5099</v>
      </c>
      <c r="H266" s="9" t="s">
        <v>5099</v>
      </c>
      <c r="I266" s="9" t="s">
        <v>5099</v>
      </c>
      <c r="J266" s="9" t="s">
        <v>5099</v>
      </c>
      <c r="K266" s="9" t="s">
        <v>5099</v>
      </c>
      <c r="L266" s="9" t="s">
        <v>5099</v>
      </c>
      <c r="M266" s="9" t="s">
        <v>5099</v>
      </c>
      <c r="N266" s="9"/>
      <c r="O266" s="9"/>
      <c r="P266" s="9"/>
      <c r="Q266" s="9"/>
      <c r="R266" s="9"/>
      <c r="S266" s="9"/>
      <c r="T266" s="9"/>
      <c r="U266" s="9"/>
      <c r="V266" s="9"/>
      <c r="W266" s="9"/>
    </row>
    <row r="267" spans="1:23" x14ac:dyDescent="0.3">
      <c r="A267" s="7" t="s">
        <v>5337</v>
      </c>
      <c r="B267" s="8">
        <v>36918</v>
      </c>
      <c r="C267" s="9" t="s">
        <v>1048</v>
      </c>
      <c r="D267" s="9"/>
      <c r="E267" s="9"/>
      <c r="F267" s="9"/>
      <c r="G267" s="9"/>
      <c r="H267" s="9"/>
      <c r="I267" s="9"/>
      <c r="J267" s="9"/>
      <c r="K267" s="9"/>
      <c r="L267" s="9"/>
      <c r="M267" s="9"/>
      <c r="N267" s="9"/>
      <c r="O267" s="9"/>
      <c r="P267" s="9"/>
      <c r="Q267" s="9"/>
      <c r="R267" s="9"/>
      <c r="S267" s="9"/>
      <c r="T267" s="9"/>
      <c r="U267" s="9"/>
      <c r="V267" s="9"/>
      <c r="W267" s="9"/>
    </row>
    <row r="268" spans="1:23" x14ac:dyDescent="0.3">
      <c r="A268" s="7" t="s">
        <v>5338</v>
      </c>
      <c r="B268" s="8">
        <v>59044</v>
      </c>
      <c r="C268" s="9" t="s">
        <v>5107</v>
      </c>
      <c r="D268" s="9"/>
      <c r="E268" s="9"/>
      <c r="F268" s="9"/>
      <c r="G268" s="9"/>
      <c r="H268" s="9"/>
      <c r="I268" s="9"/>
      <c r="J268" s="9"/>
      <c r="K268" s="9"/>
      <c r="L268" s="9"/>
      <c r="M268" s="9"/>
      <c r="N268" s="9"/>
      <c r="O268" s="9"/>
      <c r="P268" s="9"/>
      <c r="Q268" s="9"/>
      <c r="R268" s="9"/>
      <c r="S268" s="9"/>
      <c r="T268" s="9"/>
      <c r="U268" s="9"/>
      <c r="V268" s="9"/>
      <c r="W268" s="9"/>
    </row>
    <row r="269" spans="1:23" x14ac:dyDescent="0.3">
      <c r="A269" s="7" t="s">
        <v>5339</v>
      </c>
      <c r="B269" s="8">
        <v>60526</v>
      </c>
      <c r="C269" s="9" t="s">
        <v>1048</v>
      </c>
      <c r="D269" s="9"/>
      <c r="E269" s="9"/>
      <c r="F269" s="9"/>
      <c r="G269" s="9"/>
      <c r="H269" s="9"/>
      <c r="I269" s="9"/>
      <c r="J269" s="9"/>
      <c r="K269" s="9"/>
      <c r="L269" s="9"/>
      <c r="M269" s="9"/>
      <c r="N269" s="9"/>
      <c r="O269" s="9"/>
      <c r="P269" s="9"/>
      <c r="Q269" s="9"/>
      <c r="R269" s="9"/>
      <c r="S269" s="9"/>
      <c r="T269" s="9"/>
      <c r="U269" s="9"/>
      <c r="V269" s="9"/>
      <c r="W269" s="9"/>
    </row>
    <row r="270" spans="1:23" x14ac:dyDescent="0.3">
      <c r="A270" s="7" t="s">
        <v>5340</v>
      </c>
      <c r="B270" s="8">
        <v>39803</v>
      </c>
      <c r="C270" s="9" t="s">
        <v>1048</v>
      </c>
      <c r="D270" s="9"/>
      <c r="E270" s="9"/>
      <c r="F270" s="9"/>
      <c r="G270" s="9"/>
      <c r="H270" s="9"/>
      <c r="I270" s="9"/>
      <c r="J270" s="9"/>
      <c r="K270" s="9"/>
      <c r="L270" s="9"/>
      <c r="M270" s="9"/>
      <c r="N270" s="9"/>
      <c r="O270" s="9"/>
      <c r="P270" s="9"/>
      <c r="Q270" s="9"/>
      <c r="R270" s="9"/>
      <c r="S270" s="9"/>
      <c r="T270" s="9"/>
      <c r="U270" s="9"/>
      <c r="V270" s="9"/>
      <c r="W270" s="9"/>
    </row>
    <row r="271" spans="1:23" x14ac:dyDescent="0.3">
      <c r="A271" s="7" t="s">
        <v>5341</v>
      </c>
      <c r="B271" s="8">
        <v>55741</v>
      </c>
      <c r="C271" s="9" t="s">
        <v>1048</v>
      </c>
      <c r="D271" s="9"/>
      <c r="E271" s="9"/>
      <c r="F271" s="9"/>
      <c r="G271" s="9"/>
      <c r="H271" s="9"/>
      <c r="I271" s="9"/>
      <c r="J271" s="9"/>
      <c r="K271" s="9"/>
      <c r="L271" s="9"/>
      <c r="M271" s="9"/>
      <c r="N271" s="9"/>
      <c r="O271" s="9"/>
      <c r="P271" s="9"/>
      <c r="Q271" s="9"/>
      <c r="R271" s="9"/>
      <c r="S271" s="9"/>
      <c r="T271" s="9"/>
      <c r="U271" s="9"/>
      <c r="V271" s="9"/>
      <c r="W271" s="9"/>
    </row>
    <row r="272" spans="1:23" x14ac:dyDescent="0.3">
      <c r="A272" s="7" t="s">
        <v>5342</v>
      </c>
      <c r="B272" s="8">
        <v>30288</v>
      </c>
      <c r="C272" s="9" t="s">
        <v>5098</v>
      </c>
      <c r="D272" s="9"/>
      <c r="E272" s="9"/>
      <c r="F272" s="9"/>
      <c r="G272" s="9"/>
      <c r="H272" s="9"/>
      <c r="I272" s="9"/>
      <c r="J272" s="9"/>
      <c r="K272" s="9"/>
      <c r="L272" s="9"/>
      <c r="M272" s="9"/>
      <c r="N272" s="9"/>
      <c r="O272" s="9"/>
      <c r="P272" s="9"/>
      <c r="Q272" s="9"/>
      <c r="R272" s="9" t="s">
        <v>5102</v>
      </c>
      <c r="S272" s="9" t="s">
        <v>5102</v>
      </c>
      <c r="T272" s="9" t="s">
        <v>5102</v>
      </c>
      <c r="U272" s="9" t="s">
        <v>5102</v>
      </c>
      <c r="V272" s="9" t="s">
        <v>5102</v>
      </c>
      <c r="W272" s="9" t="s">
        <v>5102</v>
      </c>
    </row>
    <row r="273" spans="1:23" x14ac:dyDescent="0.3">
      <c r="A273" s="7" t="s">
        <v>5343</v>
      </c>
      <c r="B273" s="8">
        <v>57402</v>
      </c>
      <c r="C273" s="9" t="s">
        <v>1048</v>
      </c>
      <c r="D273" s="9"/>
      <c r="E273" s="9"/>
      <c r="F273" s="9"/>
      <c r="G273" s="9"/>
      <c r="H273" s="9"/>
      <c r="I273" s="9"/>
      <c r="J273" s="9"/>
      <c r="K273" s="9"/>
      <c r="L273" s="9"/>
      <c r="M273" s="9"/>
      <c r="N273" s="9"/>
      <c r="O273" s="9"/>
      <c r="P273" s="9"/>
      <c r="Q273" s="9"/>
      <c r="R273" s="9"/>
      <c r="S273" s="9"/>
      <c r="T273" s="9"/>
      <c r="U273" s="9"/>
      <c r="V273" s="9"/>
      <c r="W273" s="9"/>
    </row>
    <row r="274" spans="1:23" x14ac:dyDescent="0.3">
      <c r="A274" s="7" t="s">
        <v>211</v>
      </c>
      <c r="B274" s="8">
        <v>24857</v>
      </c>
      <c r="C274" s="9" t="s">
        <v>1048</v>
      </c>
      <c r="D274" s="9" t="s">
        <v>5099</v>
      </c>
      <c r="E274" s="9" t="s">
        <v>5099</v>
      </c>
      <c r="F274" s="9" t="s">
        <v>5099</v>
      </c>
      <c r="G274" s="9" t="s">
        <v>5099</v>
      </c>
      <c r="H274" s="9" t="s">
        <v>5099</v>
      </c>
      <c r="I274" s="9" t="s">
        <v>5099</v>
      </c>
      <c r="J274" s="9" t="s">
        <v>5099</v>
      </c>
      <c r="K274" s="9" t="s">
        <v>5099</v>
      </c>
      <c r="L274" s="9" t="s">
        <v>5099</v>
      </c>
      <c r="M274" s="9" t="s">
        <v>5099</v>
      </c>
      <c r="N274" s="9" t="s">
        <v>5099</v>
      </c>
      <c r="O274" s="9" t="s">
        <v>5102</v>
      </c>
      <c r="P274" s="9" t="s">
        <v>5102</v>
      </c>
      <c r="Q274" s="9" t="s">
        <v>5102</v>
      </c>
      <c r="R274" s="9" t="s">
        <v>5102</v>
      </c>
      <c r="S274" s="9" t="s">
        <v>5102</v>
      </c>
      <c r="T274" s="9" t="s">
        <v>5102</v>
      </c>
      <c r="U274" s="9" t="s">
        <v>5117</v>
      </c>
      <c r="V274" s="9"/>
      <c r="W274" s="9"/>
    </row>
    <row r="275" spans="1:23" x14ac:dyDescent="0.3">
      <c r="A275" s="7" t="s">
        <v>5344</v>
      </c>
      <c r="B275" s="8">
        <v>54379</v>
      </c>
      <c r="C275" s="9" t="s">
        <v>5098</v>
      </c>
      <c r="D275" s="9"/>
      <c r="E275" s="9"/>
      <c r="F275" s="9"/>
      <c r="G275" s="9"/>
      <c r="H275" s="9"/>
      <c r="I275" s="9"/>
      <c r="J275" s="9"/>
      <c r="K275" s="9"/>
      <c r="L275" s="9"/>
      <c r="M275" s="9"/>
      <c r="N275" s="9"/>
      <c r="O275" s="9"/>
      <c r="P275" s="9"/>
      <c r="Q275" s="9"/>
      <c r="R275" s="9"/>
      <c r="S275" s="9"/>
      <c r="T275" s="9"/>
      <c r="U275" s="9"/>
      <c r="V275" s="9"/>
      <c r="W275" s="9"/>
    </row>
    <row r="276" spans="1:23" x14ac:dyDescent="0.3">
      <c r="A276" s="7" t="s">
        <v>5345</v>
      </c>
      <c r="B276" s="8">
        <v>54710</v>
      </c>
      <c r="C276" s="9" t="s">
        <v>5098</v>
      </c>
      <c r="D276" s="9"/>
      <c r="E276" s="9"/>
      <c r="F276" s="9"/>
      <c r="G276" s="9"/>
      <c r="H276" s="9" t="s">
        <v>5099</v>
      </c>
      <c r="I276" s="9" t="s">
        <v>5099</v>
      </c>
      <c r="J276" s="9" t="s">
        <v>5099</v>
      </c>
      <c r="K276" s="9" t="s">
        <v>5099</v>
      </c>
      <c r="L276" s="9" t="s">
        <v>5099</v>
      </c>
      <c r="M276" s="9" t="s">
        <v>5099</v>
      </c>
      <c r="N276" s="9"/>
      <c r="O276" s="9"/>
      <c r="P276" s="9"/>
      <c r="Q276" s="9"/>
      <c r="R276" s="9"/>
      <c r="S276" s="9"/>
      <c r="T276" s="9"/>
      <c r="U276" s="9"/>
      <c r="V276" s="9"/>
      <c r="W276" s="9"/>
    </row>
    <row r="277" spans="1:23" x14ac:dyDescent="0.3">
      <c r="A277" s="7" t="s">
        <v>212</v>
      </c>
      <c r="B277" s="8">
        <v>50225</v>
      </c>
      <c r="C277" s="9" t="s">
        <v>1048</v>
      </c>
      <c r="D277" s="9" t="s">
        <v>5102</v>
      </c>
      <c r="E277" s="9" t="s">
        <v>5102</v>
      </c>
      <c r="F277" s="9" t="s">
        <v>5102</v>
      </c>
      <c r="G277" s="9" t="s">
        <v>5102</v>
      </c>
      <c r="H277" s="9" t="s">
        <v>5102</v>
      </c>
      <c r="I277" s="9" t="s">
        <v>5102</v>
      </c>
      <c r="J277" s="9" t="s">
        <v>5102</v>
      </c>
      <c r="K277" s="9"/>
      <c r="L277" s="9"/>
      <c r="M277" s="9"/>
      <c r="N277" s="9"/>
      <c r="O277" s="9"/>
      <c r="P277" s="9"/>
      <c r="Q277" s="9"/>
      <c r="R277" s="9"/>
      <c r="S277" s="9"/>
      <c r="T277" s="9"/>
      <c r="U277" s="9"/>
      <c r="V277" s="9"/>
      <c r="W277" s="9"/>
    </row>
    <row r="278" spans="1:23" x14ac:dyDescent="0.3">
      <c r="A278" s="7" t="s">
        <v>213</v>
      </c>
      <c r="B278" s="8">
        <v>27467</v>
      </c>
      <c r="C278" s="9" t="s">
        <v>1048</v>
      </c>
      <c r="D278" s="9" t="s">
        <v>5108</v>
      </c>
      <c r="E278" s="9" t="s">
        <v>5108</v>
      </c>
      <c r="F278" s="9" t="s">
        <v>5108</v>
      </c>
      <c r="G278" s="9" t="s">
        <v>5108</v>
      </c>
      <c r="H278" s="9" t="s">
        <v>5108</v>
      </c>
      <c r="I278" s="9" t="s">
        <v>5108</v>
      </c>
      <c r="J278" s="9" t="s">
        <v>5108</v>
      </c>
      <c r="K278" s="9" t="s">
        <v>5108</v>
      </c>
      <c r="L278" s="9" t="s">
        <v>5108</v>
      </c>
      <c r="M278" s="9" t="s">
        <v>5108</v>
      </c>
      <c r="N278" s="9" t="s">
        <v>5108</v>
      </c>
      <c r="O278" s="9" t="s">
        <v>5108</v>
      </c>
      <c r="P278" s="9" t="s">
        <v>5108</v>
      </c>
      <c r="Q278" s="9" t="s">
        <v>5108</v>
      </c>
      <c r="R278" s="9" t="s">
        <v>5108</v>
      </c>
      <c r="S278" s="9" t="s">
        <v>5108</v>
      </c>
      <c r="T278" s="9" t="s">
        <v>5108</v>
      </c>
      <c r="U278" s="9" t="s">
        <v>5108</v>
      </c>
      <c r="V278" s="9" t="s">
        <v>5108</v>
      </c>
      <c r="W278" s="9" t="s">
        <v>5108</v>
      </c>
    </row>
    <row r="279" spans="1:23" x14ac:dyDescent="0.3">
      <c r="A279" s="7" t="s">
        <v>5346</v>
      </c>
      <c r="B279" s="8">
        <v>25702</v>
      </c>
      <c r="C279" s="9" t="s">
        <v>1048</v>
      </c>
      <c r="D279" s="9"/>
      <c r="E279" s="9"/>
      <c r="F279" s="9"/>
      <c r="G279" s="9"/>
      <c r="H279" s="9"/>
      <c r="I279" s="9" t="s">
        <v>5121</v>
      </c>
      <c r="J279" s="9" t="s">
        <v>5121</v>
      </c>
      <c r="K279" s="9"/>
      <c r="L279" s="9"/>
      <c r="M279" s="9"/>
      <c r="N279" s="9"/>
      <c r="O279" s="9"/>
      <c r="P279" s="9"/>
      <c r="Q279" s="9"/>
      <c r="R279" s="9"/>
      <c r="S279" s="9"/>
      <c r="T279" s="9"/>
      <c r="U279" s="9"/>
      <c r="V279" s="9" t="s">
        <v>5102</v>
      </c>
      <c r="W279" s="9" t="s">
        <v>5102</v>
      </c>
    </row>
    <row r="280" spans="1:23" x14ac:dyDescent="0.3">
      <c r="A280" s="7" t="s">
        <v>214</v>
      </c>
      <c r="B280" s="8">
        <v>55398</v>
      </c>
      <c r="C280" s="9" t="s">
        <v>1048</v>
      </c>
      <c r="D280" s="9"/>
      <c r="E280" s="9"/>
      <c r="F280" s="9"/>
      <c r="G280" s="9"/>
      <c r="H280" s="9"/>
      <c r="I280" s="9"/>
      <c r="J280" s="9"/>
      <c r="K280" s="9"/>
      <c r="L280" s="9"/>
      <c r="M280" s="9"/>
      <c r="N280" s="9"/>
      <c r="O280" s="9"/>
      <c r="P280" s="9"/>
      <c r="Q280" s="9"/>
      <c r="R280" s="9"/>
      <c r="S280" s="9"/>
      <c r="T280" s="9"/>
      <c r="U280" s="9"/>
      <c r="V280" s="9"/>
      <c r="W280" s="9"/>
    </row>
    <row r="281" spans="1:23" x14ac:dyDescent="0.3">
      <c r="A281" s="7" t="s">
        <v>214</v>
      </c>
      <c r="B281" s="8">
        <v>79144</v>
      </c>
      <c r="C281" s="9" t="s">
        <v>1048</v>
      </c>
      <c r="D281" s="9" t="s">
        <v>5102</v>
      </c>
      <c r="E281" s="9" t="s">
        <v>5102</v>
      </c>
      <c r="F281" s="9" t="s">
        <v>5102</v>
      </c>
      <c r="G281" s="9"/>
      <c r="H281" s="9"/>
      <c r="I281" s="9"/>
      <c r="J281" s="9"/>
      <c r="K281" s="9"/>
      <c r="L281" s="9"/>
      <c r="M281" s="9"/>
      <c r="N281" s="9"/>
      <c r="O281" s="9"/>
      <c r="P281" s="9"/>
      <c r="Q281" s="9"/>
      <c r="R281" s="9"/>
      <c r="S281" s="9"/>
      <c r="T281" s="9"/>
      <c r="U281" s="9"/>
      <c r="V281" s="9"/>
      <c r="W281" s="9"/>
    </row>
    <row r="282" spans="1:23" x14ac:dyDescent="0.3">
      <c r="A282" s="7" t="s">
        <v>215</v>
      </c>
      <c r="B282" s="8">
        <v>66865</v>
      </c>
      <c r="C282" s="9" t="s">
        <v>5112</v>
      </c>
      <c r="D282" s="9" t="s">
        <v>5099</v>
      </c>
      <c r="E282" s="9" t="s">
        <v>5099</v>
      </c>
      <c r="F282" s="9" t="s">
        <v>5099</v>
      </c>
      <c r="G282" s="9" t="s">
        <v>5099</v>
      </c>
      <c r="H282" s="9" t="s">
        <v>5099</v>
      </c>
      <c r="I282" s="9" t="s">
        <v>5099</v>
      </c>
      <c r="J282" s="9"/>
      <c r="K282" s="9"/>
      <c r="L282" s="9"/>
      <c r="M282" s="9"/>
      <c r="N282" s="9"/>
      <c r="O282" s="9"/>
      <c r="P282" s="9"/>
      <c r="Q282" s="9"/>
      <c r="R282" s="9"/>
      <c r="S282" s="9"/>
      <c r="T282" s="9"/>
      <c r="U282" s="9"/>
      <c r="V282" s="9"/>
      <c r="W282" s="9"/>
    </row>
    <row r="283" spans="1:23" x14ac:dyDescent="0.3">
      <c r="A283" s="7" t="s">
        <v>216</v>
      </c>
      <c r="B283" s="8">
        <v>50209</v>
      </c>
      <c r="C283" s="9" t="s">
        <v>1048</v>
      </c>
      <c r="D283" s="9" t="s">
        <v>5099</v>
      </c>
      <c r="E283" s="9" t="s">
        <v>5099</v>
      </c>
      <c r="F283" s="9" t="s">
        <v>5099</v>
      </c>
      <c r="G283" s="9" t="s">
        <v>5099</v>
      </c>
      <c r="H283" s="9" t="s">
        <v>5099</v>
      </c>
      <c r="I283" s="9" t="s">
        <v>5099</v>
      </c>
      <c r="J283" s="9" t="s">
        <v>5099</v>
      </c>
      <c r="K283" s="9" t="s">
        <v>5099</v>
      </c>
      <c r="L283" s="9"/>
      <c r="M283" s="9"/>
      <c r="N283" s="9"/>
      <c r="O283" s="9"/>
      <c r="P283" s="9"/>
      <c r="Q283" s="9"/>
      <c r="R283" s="9"/>
      <c r="S283" s="9"/>
      <c r="T283" s="9"/>
      <c r="U283" s="9"/>
      <c r="V283" s="9"/>
      <c r="W283" s="9"/>
    </row>
    <row r="284" spans="1:23" x14ac:dyDescent="0.3">
      <c r="A284" s="7" t="s">
        <v>5347</v>
      </c>
      <c r="B284" s="8">
        <v>28766</v>
      </c>
      <c r="C284" s="9" t="s">
        <v>1048</v>
      </c>
      <c r="D284" s="9"/>
      <c r="E284" s="9"/>
      <c r="F284" s="9"/>
      <c r="G284" s="9"/>
      <c r="H284" s="9"/>
      <c r="I284" s="9" t="s">
        <v>5117</v>
      </c>
      <c r="J284" s="9" t="s">
        <v>5117</v>
      </c>
      <c r="K284" s="9" t="s">
        <v>5117</v>
      </c>
      <c r="L284" s="9"/>
      <c r="M284" s="9"/>
      <c r="N284" s="9"/>
      <c r="O284" s="9"/>
      <c r="P284" s="9"/>
      <c r="Q284" s="9"/>
      <c r="R284" s="9"/>
      <c r="S284" s="9"/>
      <c r="T284" s="9"/>
      <c r="U284" s="9"/>
      <c r="V284" s="9"/>
      <c r="W284" s="9"/>
    </row>
    <row r="285" spans="1:23" x14ac:dyDescent="0.3">
      <c r="A285" s="7" t="s">
        <v>217</v>
      </c>
      <c r="B285" s="8">
        <v>30325</v>
      </c>
      <c r="C285" s="9" t="s">
        <v>1048</v>
      </c>
      <c r="D285" s="9" t="s">
        <v>5099</v>
      </c>
      <c r="E285" s="9" t="s">
        <v>5099</v>
      </c>
      <c r="F285" s="9" t="s">
        <v>5099</v>
      </c>
      <c r="G285" s="9" t="s">
        <v>5099</v>
      </c>
      <c r="H285" s="9" t="s">
        <v>5099</v>
      </c>
      <c r="I285" s="9" t="s">
        <v>5099</v>
      </c>
      <c r="J285" s="9" t="s">
        <v>5099</v>
      </c>
      <c r="K285" s="9" t="s">
        <v>5099</v>
      </c>
      <c r="L285" s="9"/>
      <c r="M285" s="9"/>
      <c r="N285" s="9"/>
      <c r="O285" s="9"/>
      <c r="P285" s="9"/>
      <c r="Q285" s="9"/>
      <c r="R285" s="9" t="s">
        <v>5099</v>
      </c>
      <c r="S285" s="9" t="s">
        <v>5099</v>
      </c>
      <c r="T285" s="9" t="s">
        <v>5099</v>
      </c>
      <c r="U285" s="9" t="s">
        <v>5099</v>
      </c>
      <c r="V285" s="9" t="s">
        <v>5099</v>
      </c>
      <c r="W285" s="9" t="s">
        <v>5099</v>
      </c>
    </row>
    <row r="286" spans="1:23" x14ac:dyDescent="0.3">
      <c r="A286" s="7" t="s">
        <v>5348</v>
      </c>
      <c r="B286" s="8">
        <v>67954</v>
      </c>
      <c r="C286" s="9" t="s">
        <v>1048</v>
      </c>
      <c r="D286" s="9"/>
      <c r="E286" s="9"/>
      <c r="F286" s="9"/>
      <c r="G286" s="9"/>
      <c r="H286" s="9"/>
      <c r="I286" s="9" t="s">
        <v>5099</v>
      </c>
      <c r="J286" s="9"/>
      <c r="K286" s="9"/>
      <c r="L286" s="9"/>
      <c r="M286" s="9"/>
      <c r="N286" s="9"/>
      <c r="O286" s="9"/>
      <c r="P286" s="9"/>
      <c r="Q286" s="9"/>
      <c r="R286" s="9"/>
      <c r="S286" s="9"/>
      <c r="T286" s="9"/>
      <c r="U286" s="9"/>
      <c r="V286" s="9"/>
      <c r="W286" s="9"/>
    </row>
    <row r="287" spans="1:23" x14ac:dyDescent="0.3">
      <c r="A287" s="7" t="s">
        <v>218</v>
      </c>
      <c r="B287" s="8">
        <v>27115</v>
      </c>
      <c r="C287" s="9" t="s">
        <v>1048</v>
      </c>
      <c r="D287" s="9" t="s">
        <v>5117</v>
      </c>
      <c r="E287" s="9" t="s">
        <v>5117</v>
      </c>
      <c r="F287" s="9" t="s">
        <v>5117</v>
      </c>
      <c r="G287" s="9" t="s">
        <v>5117</v>
      </c>
      <c r="H287" s="9" t="s">
        <v>5117</v>
      </c>
      <c r="I287" s="9" t="s">
        <v>5117</v>
      </c>
      <c r="J287" s="9" t="s">
        <v>5117</v>
      </c>
      <c r="K287" s="9" t="s">
        <v>5102</v>
      </c>
      <c r="L287" s="9" t="s">
        <v>5102</v>
      </c>
      <c r="M287" s="9" t="s">
        <v>5102</v>
      </c>
      <c r="N287" s="9" t="s">
        <v>5102</v>
      </c>
      <c r="O287" s="9" t="s">
        <v>5102</v>
      </c>
      <c r="P287" s="9" t="s">
        <v>5102</v>
      </c>
      <c r="Q287" s="9" t="s">
        <v>5102</v>
      </c>
      <c r="R287" s="9" t="s">
        <v>5102</v>
      </c>
      <c r="S287" s="9" t="s">
        <v>5102</v>
      </c>
      <c r="T287" s="9" t="s">
        <v>5102</v>
      </c>
      <c r="U287" s="9" t="s">
        <v>5102</v>
      </c>
      <c r="V287" s="9" t="s">
        <v>5102</v>
      </c>
      <c r="W287" s="9" t="s">
        <v>5099</v>
      </c>
    </row>
    <row r="288" spans="1:23" x14ac:dyDescent="0.3">
      <c r="A288" s="7" t="s">
        <v>219</v>
      </c>
      <c r="B288" s="8">
        <v>36915</v>
      </c>
      <c r="C288" s="9" t="s">
        <v>1048</v>
      </c>
      <c r="D288" s="9" t="s">
        <v>5117</v>
      </c>
      <c r="E288" s="9" t="s">
        <v>5117</v>
      </c>
      <c r="F288" s="9" t="s">
        <v>5117</v>
      </c>
      <c r="G288" s="9" t="s">
        <v>5117</v>
      </c>
      <c r="H288" s="9" t="s">
        <v>5117</v>
      </c>
      <c r="I288" s="9" t="s">
        <v>5117</v>
      </c>
      <c r="J288" s="9" t="s">
        <v>5117</v>
      </c>
      <c r="K288" s="9" t="s">
        <v>5117</v>
      </c>
      <c r="L288" s="9" t="s">
        <v>5117</v>
      </c>
      <c r="M288" s="9" t="s">
        <v>5117</v>
      </c>
      <c r="N288" s="9" t="s">
        <v>5117</v>
      </c>
      <c r="O288" s="9" t="s">
        <v>5117</v>
      </c>
      <c r="P288" s="9" t="s">
        <v>5117</v>
      </c>
      <c r="Q288" s="9" t="s">
        <v>5117</v>
      </c>
      <c r="R288" s="9" t="s">
        <v>5102</v>
      </c>
      <c r="S288" s="9" t="s">
        <v>5102</v>
      </c>
      <c r="T288" s="9" t="s">
        <v>5102</v>
      </c>
      <c r="U288" s="9" t="s">
        <v>5102</v>
      </c>
      <c r="V288" s="9" t="s">
        <v>5102</v>
      </c>
      <c r="W288" s="9" t="s">
        <v>5102</v>
      </c>
    </row>
    <row r="289" spans="1:23" x14ac:dyDescent="0.3">
      <c r="A289" s="7" t="s">
        <v>5349</v>
      </c>
      <c r="B289" s="8">
        <v>30071</v>
      </c>
      <c r="C289" s="9" t="s">
        <v>1048</v>
      </c>
      <c r="D289" s="9"/>
      <c r="E289" s="9"/>
      <c r="F289" s="9"/>
      <c r="G289" s="9"/>
      <c r="H289" s="9"/>
      <c r="I289" s="9" t="s">
        <v>5134</v>
      </c>
      <c r="J289" s="9" t="s">
        <v>5134</v>
      </c>
      <c r="K289" s="9" t="s">
        <v>5134</v>
      </c>
      <c r="L289" s="9" t="s">
        <v>5134</v>
      </c>
      <c r="M289" s="9" t="s">
        <v>5134</v>
      </c>
      <c r="N289" s="9" t="s">
        <v>5134</v>
      </c>
      <c r="O289" s="9" t="s">
        <v>5134</v>
      </c>
      <c r="P289" s="9" t="s">
        <v>5134</v>
      </c>
      <c r="Q289" s="9" t="s">
        <v>5134</v>
      </c>
      <c r="R289" s="9" t="s">
        <v>5099</v>
      </c>
      <c r="S289" s="9" t="s">
        <v>5099</v>
      </c>
      <c r="T289" s="9" t="s">
        <v>5099</v>
      </c>
      <c r="U289" s="9" t="s">
        <v>5099</v>
      </c>
      <c r="V289" s="9" t="s">
        <v>5099</v>
      </c>
      <c r="W289" s="9" t="s">
        <v>5099</v>
      </c>
    </row>
    <row r="290" spans="1:23" x14ac:dyDescent="0.3">
      <c r="A290" s="7" t="s">
        <v>220</v>
      </c>
      <c r="B290" s="8">
        <v>35780</v>
      </c>
      <c r="C290" s="9" t="s">
        <v>1048</v>
      </c>
      <c r="D290" s="9" t="s">
        <v>5102</v>
      </c>
      <c r="E290" s="9" t="s">
        <v>5102</v>
      </c>
      <c r="F290" s="9" t="s">
        <v>5102</v>
      </c>
      <c r="G290" s="9" t="s">
        <v>5102</v>
      </c>
      <c r="H290" s="9" t="s">
        <v>5102</v>
      </c>
      <c r="I290" s="9" t="s">
        <v>5102</v>
      </c>
      <c r="J290" s="9" t="s">
        <v>5102</v>
      </c>
      <c r="K290" s="9" t="s">
        <v>5102</v>
      </c>
      <c r="L290" s="9" t="s">
        <v>5102</v>
      </c>
      <c r="M290" s="9" t="s">
        <v>5102</v>
      </c>
      <c r="N290" s="9" t="s">
        <v>5102</v>
      </c>
      <c r="O290" s="9" t="s">
        <v>5102</v>
      </c>
      <c r="P290" s="9" t="s">
        <v>5102</v>
      </c>
      <c r="Q290" s="9" t="s">
        <v>5099</v>
      </c>
      <c r="R290" s="9" t="s">
        <v>5099</v>
      </c>
      <c r="S290" s="9"/>
      <c r="T290" s="9"/>
      <c r="U290" s="9"/>
      <c r="V290" s="9"/>
      <c r="W290" s="9"/>
    </row>
    <row r="291" spans="1:23" x14ac:dyDescent="0.3">
      <c r="A291" s="7" t="s">
        <v>5350</v>
      </c>
      <c r="B291" s="8">
        <v>33056</v>
      </c>
      <c r="C291" s="9" t="s">
        <v>1048</v>
      </c>
      <c r="D291" s="9"/>
      <c r="E291" s="9"/>
      <c r="F291" s="9"/>
      <c r="G291" s="9"/>
      <c r="H291" s="9"/>
      <c r="I291" s="9"/>
      <c r="J291" s="9"/>
      <c r="K291" s="9"/>
      <c r="L291" s="9"/>
      <c r="M291" s="9"/>
      <c r="N291" s="9"/>
      <c r="O291" s="9"/>
      <c r="P291" s="9"/>
      <c r="Q291" s="9"/>
      <c r="R291" s="9"/>
      <c r="S291" s="9"/>
      <c r="T291" s="9"/>
      <c r="U291" s="9"/>
      <c r="V291" s="9"/>
      <c r="W291" s="9"/>
    </row>
    <row r="292" spans="1:23" x14ac:dyDescent="0.3">
      <c r="A292" s="7" t="s">
        <v>5351</v>
      </c>
      <c r="B292" s="8">
        <v>36483</v>
      </c>
      <c r="C292" s="9" t="s">
        <v>1048</v>
      </c>
      <c r="D292" s="9"/>
      <c r="E292" s="9"/>
      <c r="F292" s="9"/>
      <c r="G292" s="9"/>
      <c r="H292" s="9"/>
      <c r="I292" s="9" t="s">
        <v>5134</v>
      </c>
      <c r="J292" s="9" t="s">
        <v>5134</v>
      </c>
      <c r="K292" s="9"/>
      <c r="L292" s="9"/>
      <c r="M292" s="9"/>
      <c r="N292" s="9"/>
      <c r="O292" s="9"/>
      <c r="P292" s="9"/>
      <c r="Q292" s="9"/>
      <c r="R292" s="9"/>
      <c r="S292" s="9"/>
      <c r="T292" s="9"/>
      <c r="U292" s="9"/>
      <c r="V292" s="9"/>
      <c r="W292" s="9"/>
    </row>
    <row r="293" spans="1:23" x14ac:dyDescent="0.3">
      <c r="A293" s="7" t="s">
        <v>221</v>
      </c>
      <c r="B293" s="8">
        <v>30478</v>
      </c>
      <c r="C293" s="9" t="s">
        <v>1048</v>
      </c>
      <c r="D293" s="9" t="s">
        <v>5127</v>
      </c>
      <c r="E293" s="9" t="s">
        <v>5127</v>
      </c>
      <c r="F293" s="9" t="s">
        <v>5127</v>
      </c>
      <c r="G293" s="9" t="s">
        <v>5127</v>
      </c>
      <c r="H293" s="9" t="s">
        <v>5127</v>
      </c>
      <c r="I293" s="9" t="s">
        <v>5127</v>
      </c>
      <c r="J293" s="9" t="s">
        <v>5127</v>
      </c>
      <c r="K293" s="9" t="s">
        <v>5127</v>
      </c>
      <c r="L293" s="9" t="s">
        <v>5127</v>
      </c>
      <c r="M293" s="9" t="s">
        <v>5127</v>
      </c>
      <c r="N293" s="9" t="s">
        <v>5099</v>
      </c>
      <c r="O293" s="9" t="s">
        <v>5099</v>
      </c>
      <c r="P293" s="9" t="s">
        <v>5099</v>
      </c>
      <c r="Q293" s="9" t="s">
        <v>5099</v>
      </c>
      <c r="R293" s="9" t="s">
        <v>5099</v>
      </c>
      <c r="S293" s="9" t="s">
        <v>5127</v>
      </c>
      <c r="T293" s="9" t="s">
        <v>5127</v>
      </c>
      <c r="U293" s="9" t="s">
        <v>5127</v>
      </c>
      <c r="V293" s="9" t="s">
        <v>5127</v>
      </c>
      <c r="W293" s="9" t="s">
        <v>5127</v>
      </c>
    </row>
    <row r="294" spans="1:23" x14ac:dyDescent="0.3">
      <c r="A294" s="7" t="s">
        <v>222</v>
      </c>
      <c r="B294" s="8">
        <v>55678</v>
      </c>
      <c r="C294" s="9" t="s">
        <v>5135</v>
      </c>
      <c r="D294" s="9" t="s">
        <v>5102</v>
      </c>
      <c r="E294" s="9" t="s">
        <v>5102</v>
      </c>
      <c r="F294" s="9" t="s">
        <v>5102</v>
      </c>
      <c r="G294" s="9" t="s">
        <v>5102</v>
      </c>
      <c r="H294" s="9" t="s">
        <v>5102</v>
      </c>
      <c r="I294" s="9" t="s">
        <v>5102</v>
      </c>
      <c r="J294" s="9" t="s">
        <v>5102</v>
      </c>
      <c r="K294" s="9"/>
      <c r="L294" s="9"/>
      <c r="M294" s="9"/>
      <c r="N294" s="9"/>
      <c r="O294" s="9"/>
      <c r="P294" s="9"/>
      <c r="Q294" s="9"/>
      <c r="R294" s="9"/>
      <c r="S294" s="9"/>
      <c r="T294" s="9"/>
      <c r="U294" s="9"/>
      <c r="V294" s="9"/>
      <c r="W294" s="9"/>
    </row>
    <row r="295" spans="1:23" x14ac:dyDescent="0.3">
      <c r="A295" s="7" t="s">
        <v>223</v>
      </c>
      <c r="B295" s="8">
        <v>37530</v>
      </c>
      <c r="C295" s="9" t="s">
        <v>1048</v>
      </c>
      <c r="D295" s="9" t="s">
        <v>5099</v>
      </c>
      <c r="E295" s="9" t="s">
        <v>5099</v>
      </c>
      <c r="F295" s="9" t="s">
        <v>5099</v>
      </c>
      <c r="G295" s="9" t="s">
        <v>5099</v>
      </c>
      <c r="H295" s="9" t="s">
        <v>5099</v>
      </c>
      <c r="I295" s="9" t="s">
        <v>5099</v>
      </c>
      <c r="J295" s="9" t="s">
        <v>5099</v>
      </c>
      <c r="K295" s="9" t="s">
        <v>5099</v>
      </c>
      <c r="L295" s="9" t="s">
        <v>5099</v>
      </c>
      <c r="M295" s="9" t="s">
        <v>5099</v>
      </c>
      <c r="N295" s="9" t="s">
        <v>5099</v>
      </c>
      <c r="O295" s="9" t="s">
        <v>5099</v>
      </c>
      <c r="P295" s="9" t="s">
        <v>5099</v>
      </c>
      <c r="Q295" s="9" t="s">
        <v>5104</v>
      </c>
      <c r="R295" s="9" t="s">
        <v>5104</v>
      </c>
      <c r="S295" s="9" t="s">
        <v>5104</v>
      </c>
      <c r="T295" s="9" t="s">
        <v>5104</v>
      </c>
      <c r="U295" s="9" t="s">
        <v>5104</v>
      </c>
      <c r="V295" s="9" t="s">
        <v>5104</v>
      </c>
      <c r="W295" s="9" t="s">
        <v>5104</v>
      </c>
    </row>
    <row r="296" spans="1:23" x14ac:dyDescent="0.3">
      <c r="A296" s="7" t="s">
        <v>224</v>
      </c>
      <c r="B296" s="8">
        <v>54569</v>
      </c>
      <c r="C296" s="9" t="s">
        <v>1048</v>
      </c>
      <c r="D296" s="9" t="s">
        <v>5099</v>
      </c>
      <c r="E296" s="9" t="s">
        <v>5099</v>
      </c>
      <c r="F296" s="9" t="s">
        <v>5099</v>
      </c>
      <c r="G296" s="9" t="s">
        <v>5099</v>
      </c>
      <c r="H296" s="9" t="s">
        <v>5099</v>
      </c>
      <c r="I296" s="9" t="s">
        <v>5099</v>
      </c>
      <c r="J296" s="9" t="s">
        <v>5099</v>
      </c>
      <c r="K296" s="9"/>
      <c r="L296" s="9"/>
      <c r="M296" s="9"/>
      <c r="N296" s="9"/>
      <c r="O296" s="9"/>
      <c r="P296" s="9"/>
      <c r="Q296" s="9"/>
      <c r="R296" s="9"/>
      <c r="S296" s="9"/>
      <c r="T296" s="9"/>
      <c r="U296" s="9"/>
      <c r="V296" s="9"/>
      <c r="W296" s="9"/>
    </row>
    <row r="297" spans="1:23" x14ac:dyDescent="0.3">
      <c r="A297" s="7" t="s">
        <v>5352</v>
      </c>
      <c r="B297" s="8">
        <v>84440</v>
      </c>
      <c r="C297" s="9" t="s">
        <v>1048</v>
      </c>
      <c r="D297" s="9"/>
      <c r="E297" s="9"/>
      <c r="F297" s="9"/>
      <c r="G297" s="9"/>
      <c r="H297" s="9"/>
      <c r="I297" s="9"/>
      <c r="J297" s="9"/>
      <c r="K297" s="9"/>
      <c r="L297" s="9"/>
      <c r="M297" s="9"/>
      <c r="N297" s="9"/>
      <c r="O297" s="9"/>
      <c r="P297" s="9"/>
      <c r="Q297" s="9"/>
      <c r="R297" s="9"/>
      <c r="S297" s="9"/>
      <c r="T297" s="9"/>
      <c r="U297" s="9"/>
      <c r="V297" s="9"/>
      <c r="W297" s="9"/>
    </row>
    <row r="298" spans="1:23" x14ac:dyDescent="0.3">
      <c r="A298" s="7" t="s">
        <v>225</v>
      </c>
      <c r="B298" s="8">
        <v>59042</v>
      </c>
      <c r="C298" s="9" t="s">
        <v>5112</v>
      </c>
      <c r="D298" s="9" t="s">
        <v>5099</v>
      </c>
      <c r="E298" s="9" t="s">
        <v>5099</v>
      </c>
      <c r="F298" s="9" t="s">
        <v>5099</v>
      </c>
      <c r="G298" s="9" t="s">
        <v>5099</v>
      </c>
      <c r="H298" s="9"/>
      <c r="I298" s="9"/>
      <c r="J298" s="9"/>
      <c r="K298" s="9"/>
      <c r="L298" s="9" t="s">
        <v>5099</v>
      </c>
      <c r="M298" s="9"/>
      <c r="N298" s="9"/>
      <c r="O298" s="9"/>
      <c r="P298" s="9"/>
      <c r="Q298" s="9"/>
      <c r="R298" s="9"/>
      <c r="S298" s="9"/>
      <c r="T298" s="9"/>
      <c r="U298" s="9"/>
      <c r="V298" s="9"/>
      <c r="W298" s="9"/>
    </row>
    <row r="299" spans="1:23" x14ac:dyDescent="0.3">
      <c r="A299" s="7" t="s">
        <v>5353</v>
      </c>
      <c r="B299" s="8">
        <v>54567</v>
      </c>
      <c r="C299" s="9" t="s">
        <v>1048</v>
      </c>
      <c r="D299" s="9"/>
      <c r="E299" s="9"/>
      <c r="F299" s="9"/>
      <c r="G299" s="9"/>
      <c r="H299" s="9"/>
      <c r="I299" s="9"/>
      <c r="J299" s="9"/>
      <c r="K299" s="9"/>
      <c r="L299" s="9"/>
      <c r="M299" s="9"/>
      <c r="N299" s="9"/>
      <c r="O299" s="9"/>
      <c r="P299" s="9"/>
      <c r="Q299" s="9"/>
      <c r="R299" s="9"/>
      <c r="S299" s="9"/>
      <c r="T299" s="9"/>
      <c r="U299" s="9"/>
      <c r="V299" s="9"/>
      <c r="W299" s="9"/>
    </row>
    <row r="300" spans="1:23" x14ac:dyDescent="0.3">
      <c r="A300" s="7" t="s">
        <v>5354</v>
      </c>
      <c r="B300" s="8">
        <v>32400</v>
      </c>
      <c r="C300" s="9" t="s">
        <v>1048</v>
      </c>
      <c r="D300" s="9"/>
      <c r="E300" s="9"/>
      <c r="F300" s="9"/>
      <c r="G300" s="9"/>
      <c r="H300" s="9"/>
      <c r="I300" s="9"/>
      <c r="J300" s="9"/>
      <c r="K300" s="9"/>
      <c r="L300" s="9"/>
      <c r="M300" s="9"/>
      <c r="N300" s="9"/>
      <c r="O300" s="9"/>
      <c r="P300" s="9"/>
      <c r="Q300" s="9"/>
      <c r="R300" s="9"/>
      <c r="S300" s="9"/>
      <c r="T300" s="9"/>
      <c r="U300" s="9"/>
      <c r="V300" s="9"/>
      <c r="W300" s="9"/>
    </row>
    <row r="301" spans="1:23" x14ac:dyDescent="0.3">
      <c r="A301" s="7" t="s">
        <v>5355</v>
      </c>
      <c r="B301" s="8">
        <v>53612</v>
      </c>
      <c r="C301" s="9" t="s">
        <v>1048</v>
      </c>
      <c r="D301" s="9"/>
      <c r="E301" s="9"/>
      <c r="F301" s="9"/>
      <c r="G301" s="9"/>
      <c r="H301" s="9"/>
      <c r="I301" s="9"/>
      <c r="J301" s="9"/>
      <c r="K301" s="9"/>
      <c r="L301" s="9"/>
      <c r="M301" s="9"/>
      <c r="N301" s="9"/>
      <c r="O301" s="9"/>
      <c r="P301" s="9"/>
      <c r="Q301" s="9"/>
      <c r="R301" s="9"/>
      <c r="S301" s="9"/>
      <c r="T301" s="9"/>
      <c r="U301" s="9"/>
      <c r="V301" s="9"/>
      <c r="W301" s="9"/>
    </row>
    <row r="302" spans="1:23" x14ac:dyDescent="0.3">
      <c r="A302" s="7" t="s">
        <v>5356</v>
      </c>
      <c r="B302" s="8">
        <v>55995</v>
      </c>
      <c r="C302" s="9" t="s">
        <v>5098</v>
      </c>
      <c r="D302" s="9"/>
      <c r="E302" s="9"/>
      <c r="F302" s="9"/>
      <c r="G302" s="9"/>
      <c r="H302" s="9"/>
      <c r="I302" s="9" t="s">
        <v>5102</v>
      </c>
      <c r="J302" s="9" t="s">
        <v>5102</v>
      </c>
      <c r="K302" s="9" t="s">
        <v>5102</v>
      </c>
      <c r="L302" s="9" t="s">
        <v>5102</v>
      </c>
      <c r="M302" s="9" t="s">
        <v>5102</v>
      </c>
      <c r="N302" s="9" t="s">
        <v>5102</v>
      </c>
      <c r="O302" s="9" t="s">
        <v>5102</v>
      </c>
      <c r="P302" s="9" t="s">
        <v>5102</v>
      </c>
      <c r="Q302" s="9" t="s">
        <v>5102</v>
      </c>
      <c r="R302" s="9"/>
      <c r="S302" s="9"/>
      <c r="T302" s="9"/>
      <c r="U302" s="9"/>
      <c r="V302" s="9"/>
      <c r="W302" s="9"/>
    </row>
    <row r="303" spans="1:23" x14ac:dyDescent="0.3">
      <c r="A303" s="7" t="s">
        <v>226</v>
      </c>
      <c r="B303" s="8">
        <v>30340</v>
      </c>
      <c r="C303" s="9" t="s">
        <v>1048</v>
      </c>
      <c r="D303" s="9" t="s">
        <v>5104</v>
      </c>
      <c r="E303" s="9" t="s">
        <v>5104</v>
      </c>
      <c r="F303" s="9" t="s">
        <v>5104</v>
      </c>
      <c r="G303" s="9" t="s">
        <v>5104</v>
      </c>
      <c r="H303" s="9" t="s">
        <v>5104</v>
      </c>
      <c r="I303" s="9" t="s">
        <v>5104</v>
      </c>
      <c r="J303" s="9" t="s">
        <v>5104</v>
      </c>
      <c r="K303" s="9" t="s">
        <v>5104</v>
      </c>
      <c r="L303" s="9" t="s">
        <v>5104</v>
      </c>
      <c r="M303" s="9" t="s">
        <v>5104</v>
      </c>
      <c r="N303" s="9" t="s">
        <v>5104</v>
      </c>
      <c r="O303" s="9" t="s">
        <v>5104</v>
      </c>
      <c r="P303" s="9" t="s">
        <v>5104</v>
      </c>
      <c r="Q303" s="9" t="s">
        <v>5104</v>
      </c>
      <c r="R303" s="9" t="s">
        <v>5122</v>
      </c>
      <c r="S303" s="9" t="s">
        <v>5122</v>
      </c>
      <c r="T303" s="9" t="s">
        <v>5122</v>
      </c>
      <c r="U303" s="9" t="s">
        <v>5122</v>
      </c>
      <c r="V303" s="9" t="s">
        <v>5122</v>
      </c>
      <c r="W303" s="9" t="s">
        <v>5122</v>
      </c>
    </row>
    <row r="304" spans="1:23" x14ac:dyDescent="0.3">
      <c r="A304" s="7" t="s">
        <v>5357</v>
      </c>
      <c r="B304" s="8">
        <v>57318</v>
      </c>
      <c r="C304" s="9" t="s">
        <v>5112</v>
      </c>
      <c r="D304" s="9"/>
      <c r="E304" s="9"/>
      <c r="F304" s="9"/>
      <c r="G304" s="9"/>
      <c r="H304" s="9"/>
      <c r="I304" s="9"/>
      <c r="J304" s="9"/>
      <c r="K304" s="9"/>
      <c r="L304" s="9"/>
      <c r="M304" s="9"/>
      <c r="N304" s="9"/>
      <c r="O304" s="9"/>
      <c r="P304" s="9"/>
      <c r="Q304" s="9"/>
      <c r="R304" s="9"/>
      <c r="S304" s="9"/>
      <c r="T304" s="9"/>
      <c r="U304" s="9"/>
      <c r="V304" s="9"/>
      <c r="W304" s="9"/>
    </row>
    <row r="305" spans="1:23" x14ac:dyDescent="0.3">
      <c r="A305" s="7" t="s">
        <v>5358</v>
      </c>
      <c r="B305" s="8">
        <v>27312</v>
      </c>
      <c r="C305" s="9" t="s">
        <v>1048</v>
      </c>
      <c r="D305" s="9"/>
      <c r="E305" s="9"/>
      <c r="F305" s="9"/>
      <c r="G305" s="9"/>
      <c r="H305" s="9"/>
      <c r="I305" s="9"/>
      <c r="J305" s="9"/>
      <c r="K305" s="9"/>
      <c r="L305" s="9"/>
      <c r="M305" s="9"/>
      <c r="N305" s="9"/>
      <c r="O305" s="9"/>
      <c r="P305" s="9"/>
      <c r="Q305" s="9"/>
      <c r="R305" s="9"/>
      <c r="S305" s="9"/>
      <c r="T305" s="9"/>
      <c r="U305" s="9"/>
      <c r="V305" s="9"/>
      <c r="W305" s="9"/>
    </row>
    <row r="306" spans="1:23" x14ac:dyDescent="0.3">
      <c r="A306" s="7" t="s">
        <v>227</v>
      </c>
      <c r="B306" s="8">
        <v>40131</v>
      </c>
      <c r="C306" s="9" t="s">
        <v>5098</v>
      </c>
      <c r="D306" s="9" t="s">
        <v>5106</v>
      </c>
      <c r="E306" s="9" t="s">
        <v>5106</v>
      </c>
      <c r="F306" s="9" t="s">
        <v>5099</v>
      </c>
      <c r="G306" s="9" t="s">
        <v>5099</v>
      </c>
      <c r="H306" s="9" t="s">
        <v>5099</v>
      </c>
      <c r="I306" s="9" t="s">
        <v>5099</v>
      </c>
      <c r="J306" s="9"/>
      <c r="K306" s="9"/>
      <c r="L306" s="9"/>
      <c r="M306" s="9"/>
      <c r="N306" s="9"/>
      <c r="O306" s="9"/>
      <c r="P306" s="9"/>
      <c r="Q306" s="9"/>
      <c r="R306" s="9"/>
      <c r="S306" s="9"/>
      <c r="T306" s="9"/>
      <c r="U306" s="9"/>
      <c r="V306" s="9"/>
      <c r="W306" s="9"/>
    </row>
    <row r="307" spans="1:23" x14ac:dyDescent="0.3">
      <c r="A307" s="7" t="s">
        <v>228</v>
      </c>
      <c r="B307" s="8">
        <v>37195</v>
      </c>
      <c r="C307" s="9" t="s">
        <v>5098</v>
      </c>
      <c r="D307" s="9" t="s">
        <v>5146</v>
      </c>
      <c r="E307" s="9" t="s">
        <v>5146</v>
      </c>
      <c r="F307" s="9" t="s">
        <v>5146</v>
      </c>
      <c r="G307" s="9" t="s">
        <v>5146</v>
      </c>
      <c r="H307" s="9" t="s">
        <v>5146</v>
      </c>
      <c r="I307" s="9" t="s">
        <v>5146</v>
      </c>
      <c r="J307" s="9" t="s">
        <v>5146</v>
      </c>
      <c r="K307" s="9"/>
      <c r="L307" s="9"/>
      <c r="M307" s="9"/>
      <c r="N307" s="9"/>
      <c r="O307" s="9"/>
      <c r="P307" s="9"/>
      <c r="Q307" s="9"/>
      <c r="R307" s="9"/>
      <c r="S307" s="9"/>
      <c r="T307" s="9"/>
      <c r="U307" s="9"/>
      <c r="V307" s="9"/>
      <c r="W307" s="9"/>
    </row>
    <row r="308" spans="1:23" x14ac:dyDescent="0.3">
      <c r="A308" s="7" t="s">
        <v>5359</v>
      </c>
      <c r="B308" s="8">
        <v>61960</v>
      </c>
      <c r="C308" s="9" t="s">
        <v>5112</v>
      </c>
      <c r="D308" s="9"/>
      <c r="E308" s="9"/>
      <c r="F308" s="9"/>
      <c r="G308" s="9"/>
      <c r="H308" s="9"/>
      <c r="I308" s="9"/>
      <c r="J308" s="9"/>
      <c r="K308" s="9"/>
      <c r="L308" s="9"/>
      <c r="M308" s="9"/>
      <c r="N308" s="9"/>
      <c r="O308" s="9"/>
      <c r="P308" s="9"/>
      <c r="Q308" s="9"/>
      <c r="R308" s="9"/>
      <c r="S308" s="9"/>
      <c r="T308" s="9"/>
      <c r="U308" s="9"/>
      <c r="V308" s="9"/>
      <c r="W308" s="9"/>
    </row>
    <row r="309" spans="1:23" x14ac:dyDescent="0.3">
      <c r="A309" s="7" t="s">
        <v>5360</v>
      </c>
      <c r="B309" s="8">
        <v>66054</v>
      </c>
      <c r="C309" s="9" t="s">
        <v>1048</v>
      </c>
      <c r="D309" s="9"/>
      <c r="E309" s="9"/>
      <c r="F309" s="9"/>
      <c r="G309" s="9"/>
      <c r="H309" s="9"/>
      <c r="I309" s="9" t="s">
        <v>5104</v>
      </c>
      <c r="J309" s="9" t="s">
        <v>5104</v>
      </c>
      <c r="K309" s="9"/>
      <c r="L309" s="9"/>
      <c r="M309" s="9"/>
      <c r="N309" s="9"/>
      <c r="O309" s="9"/>
      <c r="P309" s="9"/>
      <c r="Q309" s="9"/>
      <c r="R309" s="9"/>
      <c r="S309" s="9"/>
      <c r="T309" s="9"/>
      <c r="U309" s="9"/>
      <c r="V309" s="9"/>
      <c r="W309" s="9"/>
    </row>
    <row r="310" spans="1:23" x14ac:dyDescent="0.3">
      <c r="A310" s="7" t="s">
        <v>5361</v>
      </c>
      <c r="B310" s="8">
        <v>36994</v>
      </c>
      <c r="C310" s="9" t="s">
        <v>1048</v>
      </c>
      <c r="D310" s="9"/>
      <c r="E310" s="9"/>
      <c r="F310" s="9"/>
      <c r="G310" s="9"/>
      <c r="H310" s="9"/>
      <c r="I310" s="9"/>
      <c r="J310" s="9"/>
      <c r="K310" s="9"/>
      <c r="L310" s="9"/>
      <c r="M310" s="9"/>
      <c r="N310" s="9"/>
      <c r="O310" s="9"/>
      <c r="P310" s="9"/>
      <c r="Q310" s="9"/>
      <c r="R310" s="9"/>
      <c r="S310" s="9"/>
      <c r="T310" s="9"/>
      <c r="U310" s="9"/>
      <c r="V310" s="9"/>
      <c r="W310" s="9"/>
    </row>
    <row r="311" spans="1:23" x14ac:dyDescent="0.3">
      <c r="A311" s="7" t="s">
        <v>229</v>
      </c>
      <c r="B311" s="8">
        <v>30914</v>
      </c>
      <c r="C311" s="9" t="s">
        <v>5098</v>
      </c>
      <c r="D311" s="9" t="s">
        <v>5102</v>
      </c>
      <c r="E311" s="9" t="s">
        <v>5102</v>
      </c>
      <c r="F311" s="9" t="s">
        <v>5102</v>
      </c>
      <c r="G311" s="9" t="s">
        <v>5102</v>
      </c>
      <c r="H311" s="9" t="s">
        <v>5102</v>
      </c>
      <c r="I311" s="9" t="s">
        <v>5102</v>
      </c>
      <c r="J311" s="9" t="s">
        <v>5102</v>
      </c>
      <c r="K311" s="9" t="s">
        <v>5102</v>
      </c>
      <c r="L311" s="9" t="s">
        <v>5102</v>
      </c>
      <c r="M311" s="9" t="s">
        <v>5102</v>
      </c>
      <c r="N311" s="9" t="s">
        <v>5102</v>
      </c>
      <c r="O311" s="9"/>
      <c r="P311" s="9"/>
      <c r="Q311" s="9"/>
      <c r="R311" s="9"/>
      <c r="S311" s="9"/>
      <c r="T311" s="9"/>
      <c r="U311" s="9"/>
      <c r="V311" s="9"/>
      <c r="W311" s="9"/>
    </row>
    <row r="312" spans="1:23" x14ac:dyDescent="0.3">
      <c r="A312" s="7" t="s">
        <v>230</v>
      </c>
      <c r="B312" s="8">
        <v>64177</v>
      </c>
      <c r="C312" s="9" t="s">
        <v>5098</v>
      </c>
      <c r="D312" s="9" t="s">
        <v>5099</v>
      </c>
      <c r="E312" s="9" t="s">
        <v>5099</v>
      </c>
      <c r="F312" s="9" t="s">
        <v>5099</v>
      </c>
      <c r="G312" s="9" t="s">
        <v>5099</v>
      </c>
      <c r="H312" s="9" t="s">
        <v>5099</v>
      </c>
      <c r="I312" s="9" t="s">
        <v>5099</v>
      </c>
      <c r="J312" s="9" t="s">
        <v>5099</v>
      </c>
      <c r="K312" s="9"/>
      <c r="L312" s="9"/>
      <c r="M312" s="9"/>
      <c r="N312" s="9"/>
      <c r="O312" s="9"/>
      <c r="P312" s="9"/>
      <c r="Q312" s="9"/>
      <c r="R312" s="9"/>
      <c r="S312" s="9"/>
      <c r="T312" s="9"/>
      <c r="U312" s="9"/>
      <c r="V312" s="9"/>
      <c r="W312" s="9"/>
    </row>
    <row r="313" spans="1:23" x14ac:dyDescent="0.3">
      <c r="A313" s="7" t="s">
        <v>231</v>
      </c>
      <c r="B313" s="8">
        <v>63917</v>
      </c>
      <c r="C313" s="9" t="s">
        <v>1048</v>
      </c>
      <c r="D313" s="9" t="s">
        <v>5099</v>
      </c>
      <c r="E313" s="9" t="s">
        <v>5099</v>
      </c>
      <c r="F313" s="9" t="s">
        <v>5099</v>
      </c>
      <c r="G313" s="9" t="s">
        <v>5099</v>
      </c>
      <c r="H313" s="9" t="s">
        <v>5099</v>
      </c>
      <c r="I313" s="9" t="s">
        <v>5099</v>
      </c>
      <c r="J313" s="9" t="s">
        <v>5099</v>
      </c>
      <c r="K313" s="9"/>
      <c r="L313" s="9"/>
      <c r="M313" s="9"/>
      <c r="N313" s="9"/>
      <c r="O313" s="9"/>
      <c r="P313" s="9"/>
      <c r="Q313" s="9"/>
      <c r="R313" s="9"/>
      <c r="S313" s="9"/>
      <c r="T313" s="9"/>
      <c r="U313" s="9"/>
      <c r="V313" s="9"/>
      <c r="W313" s="9"/>
    </row>
    <row r="314" spans="1:23" x14ac:dyDescent="0.3">
      <c r="A314" s="7" t="s">
        <v>5362</v>
      </c>
      <c r="B314" s="8">
        <v>26704</v>
      </c>
      <c r="C314" s="9" t="s">
        <v>5098</v>
      </c>
      <c r="D314" s="9"/>
      <c r="E314" s="9"/>
      <c r="F314" s="9"/>
      <c r="G314" s="9"/>
      <c r="H314" s="9"/>
      <c r="I314" s="9"/>
      <c r="J314" s="9"/>
      <c r="K314" s="9"/>
      <c r="L314" s="9"/>
      <c r="M314" s="9"/>
      <c r="N314" s="9"/>
      <c r="O314" s="9"/>
      <c r="P314" s="9"/>
      <c r="Q314" s="9"/>
      <c r="R314" s="9"/>
      <c r="S314" s="9"/>
      <c r="T314" s="9"/>
      <c r="U314" s="9"/>
      <c r="V314" s="9"/>
      <c r="W314" s="9"/>
    </row>
    <row r="315" spans="1:23" x14ac:dyDescent="0.3">
      <c r="A315" s="7" t="s">
        <v>232</v>
      </c>
      <c r="B315" s="8">
        <v>28577</v>
      </c>
      <c r="C315" s="9" t="s">
        <v>1048</v>
      </c>
      <c r="D315" s="9" t="s">
        <v>5099</v>
      </c>
      <c r="E315" s="9" t="s">
        <v>5099</v>
      </c>
      <c r="F315" s="9" t="s">
        <v>5099</v>
      </c>
      <c r="G315" s="9" t="s">
        <v>5099</v>
      </c>
      <c r="H315" s="9" t="s">
        <v>5099</v>
      </c>
      <c r="I315" s="9" t="s">
        <v>5099</v>
      </c>
      <c r="J315" s="9" t="s">
        <v>5099</v>
      </c>
      <c r="K315" s="9"/>
      <c r="L315" s="9"/>
      <c r="M315" s="9"/>
      <c r="N315" s="9"/>
      <c r="O315" s="9"/>
      <c r="P315" s="9"/>
      <c r="Q315" s="9"/>
      <c r="R315" s="9"/>
      <c r="S315" s="9"/>
      <c r="T315" s="9"/>
      <c r="U315" s="9"/>
      <c r="V315" s="9"/>
      <c r="W315" s="9"/>
    </row>
    <row r="316" spans="1:23" x14ac:dyDescent="0.3">
      <c r="A316" s="7" t="s">
        <v>5363</v>
      </c>
      <c r="B316" s="8">
        <v>31255</v>
      </c>
      <c r="C316" s="9" t="s">
        <v>1048</v>
      </c>
      <c r="D316" s="9"/>
      <c r="E316" s="9"/>
      <c r="F316" s="9"/>
      <c r="G316" s="9"/>
      <c r="H316" s="9"/>
      <c r="I316" s="9"/>
      <c r="J316" s="9"/>
      <c r="K316" s="9"/>
      <c r="L316" s="9"/>
      <c r="M316" s="9"/>
      <c r="N316" s="9"/>
      <c r="O316" s="9"/>
      <c r="P316" s="9"/>
      <c r="Q316" s="9"/>
      <c r="R316" s="9"/>
      <c r="S316" s="9"/>
      <c r="T316" s="9"/>
      <c r="U316" s="9"/>
      <c r="V316" s="9"/>
      <c r="W316" s="9"/>
    </row>
    <row r="317" spans="1:23" x14ac:dyDescent="0.3">
      <c r="A317" s="7" t="s">
        <v>5364</v>
      </c>
      <c r="B317" s="8">
        <v>37016</v>
      </c>
      <c r="C317" s="9" t="s">
        <v>1048</v>
      </c>
      <c r="D317" s="9"/>
      <c r="E317" s="9"/>
      <c r="F317" s="9"/>
      <c r="G317" s="9"/>
      <c r="H317" s="9"/>
      <c r="I317" s="9"/>
      <c r="J317" s="9"/>
      <c r="K317" s="9"/>
      <c r="L317" s="9"/>
      <c r="M317" s="9"/>
      <c r="N317" s="9"/>
      <c r="O317" s="9"/>
      <c r="P317" s="9"/>
      <c r="Q317" s="9"/>
      <c r="R317" s="9"/>
      <c r="S317" s="9"/>
      <c r="T317" s="9"/>
      <c r="U317" s="9"/>
      <c r="V317" s="9"/>
      <c r="W317" s="9"/>
    </row>
    <row r="318" spans="1:23" x14ac:dyDescent="0.3">
      <c r="A318" s="7" t="s">
        <v>233</v>
      </c>
      <c r="B318" s="8">
        <v>49521</v>
      </c>
      <c r="C318" s="9" t="s">
        <v>5103</v>
      </c>
      <c r="D318" s="9" t="s">
        <v>5108</v>
      </c>
      <c r="E318" s="9" t="s">
        <v>5108</v>
      </c>
      <c r="F318" s="9" t="s">
        <v>5108</v>
      </c>
      <c r="G318" s="9" t="s">
        <v>5108</v>
      </c>
      <c r="H318" s="9" t="s">
        <v>5108</v>
      </c>
      <c r="I318" s="9" t="s">
        <v>5108</v>
      </c>
      <c r="J318" s="9" t="s">
        <v>5108</v>
      </c>
      <c r="K318" s="9"/>
      <c r="L318" s="9"/>
      <c r="M318" s="9"/>
      <c r="N318" s="9"/>
      <c r="O318" s="9"/>
      <c r="P318" s="9"/>
      <c r="Q318" s="9"/>
      <c r="R318" s="9"/>
      <c r="S318" s="9"/>
      <c r="T318" s="9"/>
      <c r="U318" s="9"/>
      <c r="V318" s="9"/>
      <c r="W318" s="9"/>
    </row>
    <row r="319" spans="1:23" x14ac:dyDescent="0.3">
      <c r="A319" s="7" t="s">
        <v>5365</v>
      </c>
      <c r="B319" s="8">
        <v>39929</v>
      </c>
      <c r="C319" s="9" t="s">
        <v>1048</v>
      </c>
      <c r="D319" s="9"/>
      <c r="E319" s="9"/>
      <c r="F319" s="9"/>
      <c r="G319" s="9"/>
      <c r="H319" s="9"/>
      <c r="I319" s="9"/>
      <c r="J319" s="9"/>
      <c r="K319" s="9"/>
      <c r="L319" s="9"/>
      <c r="M319" s="9"/>
      <c r="N319" s="9"/>
      <c r="O319" s="9"/>
      <c r="P319" s="9"/>
      <c r="Q319" s="9"/>
      <c r="R319" s="9"/>
      <c r="S319" s="9"/>
      <c r="T319" s="9"/>
      <c r="U319" s="9"/>
      <c r="V319" s="9"/>
      <c r="W319" s="9"/>
    </row>
    <row r="320" spans="1:23" x14ac:dyDescent="0.3">
      <c r="A320" s="7" t="s">
        <v>234</v>
      </c>
      <c r="B320" s="8">
        <v>38477</v>
      </c>
      <c r="C320" s="9" t="s">
        <v>5098</v>
      </c>
      <c r="D320" s="9" t="s">
        <v>5099</v>
      </c>
      <c r="E320" s="9" t="s">
        <v>5099</v>
      </c>
      <c r="F320" s="9" t="s">
        <v>5099</v>
      </c>
      <c r="G320" s="9" t="s">
        <v>5099</v>
      </c>
      <c r="H320" s="9" t="s">
        <v>5099</v>
      </c>
      <c r="I320" s="9" t="s">
        <v>5099</v>
      </c>
      <c r="J320" s="9" t="s">
        <v>5099</v>
      </c>
      <c r="K320" s="9"/>
      <c r="L320" s="9"/>
      <c r="M320" s="9"/>
      <c r="N320" s="9"/>
      <c r="O320" s="9"/>
      <c r="P320" s="9"/>
      <c r="Q320" s="9"/>
      <c r="R320" s="9"/>
      <c r="S320" s="9"/>
      <c r="T320" s="9"/>
      <c r="U320" s="9"/>
      <c r="V320" s="9"/>
      <c r="W320" s="9"/>
    </row>
    <row r="321" spans="1:23" x14ac:dyDescent="0.3">
      <c r="A321" s="7" t="s">
        <v>235</v>
      </c>
      <c r="B321" s="8">
        <v>63952</v>
      </c>
      <c r="C321" s="9" t="s">
        <v>1048</v>
      </c>
      <c r="D321" s="9" t="s">
        <v>5101</v>
      </c>
      <c r="E321" s="9" t="s">
        <v>5101</v>
      </c>
      <c r="F321" s="9" t="s">
        <v>5101</v>
      </c>
      <c r="G321" s="9" t="s">
        <v>5101</v>
      </c>
      <c r="H321" s="9" t="s">
        <v>5101</v>
      </c>
      <c r="I321" s="9" t="s">
        <v>5101</v>
      </c>
      <c r="J321" s="9" t="s">
        <v>5101</v>
      </c>
      <c r="K321" s="9"/>
      <c r="L321" s="9"/>
      <c r="M321" s="9"/>
      <c r="N321" s="9"/>
      <c r="O321" s="9"/>
      <c r="P321" s="9"/>
      <c r="Q321" s="9"/>
      <c r="R321" s="9"/>
      <c r="S321" s="9"/>
      <c r="T321" s="9"/>
      <c r="U321" s="9"/>
      <c r="V321" s="9"/>
      <c r="W321" s="9"/>
    </row>
    <row r="322" spans="1:23" x14ac:dyDescent="0.3">
      <c r="A322" s="7" t="s">
        <v>236</v>
      </c>
      <c r="B322" s="8">
        <v>30526</v>
      </c>
      <c r="C322" s="9" t="s">
        <v>1048</v>
      </c>
      <c r="D322" s="9" t="s">
        <v>5106</v>
      </c>
      <c r="E322" s="9" t="s">
        <v>5106</v>
      </c>
      <c r="F322" s="9" t="s">
        <v>5106</v>
      </c>
      <c r="G322" s="9" t="s">
        <v>5106</v>
      </c>
      <c r="H322" s="9" t="s">
        <v>5106</v>
      </c>
      <c r="I322" s="9" t="s">
        <v>5106</v>
      </c>
      <c r="J322" s="9" t="s">
        <v>5106</v>
      </c>
      <c r="K322" s="9" t="s">
        <v>5106</v>
      </c>
      <c r="L322" s="9" t="s">
        <v>5106</v>
      </c>
      <c r="M322" s="9" t="s">
        <v>5106</v>
      </c>
      <c r="N322" s="9" t="s">
        <v>5106</v>
      </c>
      <c r="O322" s="9" t="s">
        <v>5106</v>
      </c>
      <c r="P322" s="9"/>
      <c r="Q322" s="9"/>
      <c r="R322" s="9"/>
      <c r="S322" s="9"/>
      <c r="T322" s="9"/>
      <c r="U322" s="9"/>
      <c r="V322" s="9"/>
      <c r="W322" s="9"/>
    </row>
    <row r="323" spans="1:23" x14ac:dyDescent="0.3">
      <c r="A323" s="7" t="s">
        <v>5366</v>
      </c>
      <c r="B323" s="8">
        <v>64508</v>
      </c>
      <c r="C323" s="9" t="s">
        <v>5098</v>
      </c>
      <c r="D323" s="9"/>
      <c r="E323" s="9"/>
      <c r="F323" s="9"/>
      <c r="G323" s="9"/>
      <c r="H323" s="9"/>
      <c r="I323" s="9"/>
      <c r="J323" s="9"/>
      <c r="K323" s="9"/>
      <c r="L323" s="9"/>
      <c r="M323" s="9"/>
      <c r="N323" s="9"/>
      <c r="O323" s="9"/>
      <c r="P323" s="9"/>
      <c r="Q323" s="9"/>
      <c r="R323" s="9"/>
      <c r="S323" s="9"/>
      <c r="T323" s="9"/>
      <c r="U323" s="9"/>
      <c r="V323" s="9"/>
      <c r="W323" s="9"/>
    </row>
    <row r="324" spans="1:23" x14ac:dyDescent="0.3">
      <c r="A324" s="7" t="s">
        <v>237</v>
      </c>
      <c r="B324" s="8">
        <v>33157</v>
      </c>
      <c r="C324" s="9" t="s">
        <v>1048</v>
      </c>
      <c r="D324" s="9" t="s">
        <v>5102</v>
      </c>
      <c r="E324" s="9" t="s">
        <v>5102</v>
      </c>
      <c r="F324" s="9" t="s">
        <v>5102</v>
      </c>
      <c r="G324" s="9" t="s">
        <v>5102</v>
      </c>
      <c r="H324" s="9" t="s">
        <v>5102</v>
      </c>
      <c r="I324" s="9" t="s">
        <v>5102</v>
      </c>
      <c r="J324" s="9" t="s">
        <v>5102</v>
      </c>
      <c r="K324" s="9" t="s">
        <v>5102</v>
      </c>
      <c r="L324" s="9" t="s">
        <v>5102</v>
      </c>
      <c r="M324" s="9" t="s">
        <v>5102</v>
      </c>
      <c r="N324" s="9" t="s">
        <v>5102</v>
      </c>
      <c r="O324" s="9"/>
      <c r="P324" s="9"/>
      <c r="Q324" s="9"/>
      <c r="R324" s="9"/>
      <c r="S324" s="9"/>
      <c r="T324" s="9"/>
      <c r="U324" s="9"/>
      <c r="V324" s="9"/>
      <c r="W324" s="9"/>
    </row>
    <row r="325" spans="1:23" x14ac:dyDescent="0.3">
      <c r="A325" s="7" t="s">
        <v>5367</v>
      </c>
      <c r="B325" s="8">
        <v>36976</v>
      </c>
      <c r="C325" s="9" t="s">
        <v>1048</v>
      </c>
      <c r="D325" s="9"/>
      <c r="E325" s="9"/>
      <c r="F325" s="9"/>
      <c r="G325" s="9"/>
      <c r="H325" s="9"/>
      <c r="I325" s="9"/>
      <c r="J325" s="9"/>
      <c r="K325" s="9"/>
      <c r="L325" s="9"/>
      <c r="M325" s="9"/>
      <c r="N325" s="9"/>
      <c r="O325" s="9"/>
      <c r="P325" s="9"/>
      <c r="Q325" s="9"/>
      <c r="R325" s="9"/>
      <c r="S325" s="9"/>
      <c r="T325" s="9"/>
      <c r="U325" s="9"/>
      <c r="V325" s="9"/>
      <c r="W325" s="9"/>
    </row>
    <row r="326" spans="1:23" x14ac:dyDescent="0.3">
      <c r="A326" s="7" t="s">
        <v>238</v>
      </c>
      <c r="B326" s="8">
        <v>80175</v>
      </c>
      <c r="C326" s="9" t="s">
        <v>5103</v>
      </c>
      <c r="D326" s="9" t="s">
        <v>5102</v>
      </c>
      <c r="E326" s="9" t="s">
        <v>5102</v>
      </c>
      <c r="F326" s="9"/>
      <c r="G326" s="9"/>
      <c r="H326" s="9"/>
      <c r="I326" s="9"/>
      <c r="J326" s="9"/>
      <c r="K326" s="9"/>
      <c r="L326" s="9"/>
      <c r="M326" s="9"/>
      <c r="N326" s="9"/>
      <c r="O326" s="9"/>
      <c r="P326" s="9"/>
      <c r="Q326" s="9"/>
      <c r="R326" s="9"/>
      <c r="S326" s="9"/>
      <c r="T326" s="9"/>
      <c r="U326" s="9"/>
      <c r="V326" s="9"/>
      <c r="W326" s="9"/>
    </row>
    <row r="327" spans="1:23" x14ac:dyDescent="0.3">
      <c r="A327" s="7" t="s">
        <v>239</v>
      </c>
      <c r="B327" s="8">
        <v>27626</v>
      </c>
      <c r="C327" s="9" t="s">
        <v>5147</v>
      </c>
      <c r="D327" s="9" t="s">
        <v>5102</v>
      </c>
      <c r="E327" s="9" t="s">
        <v>5102</v>
      </c>
      <c r="F327" s="9" t="s">
        <v>5102</v>
      </c>
      <c r="G327" s="9" t="s">
        <v>5102</v>
      </c>
      <c r="H327" s="9" t="s">
        <v>5102</v>
      </c>
      <c r="I327" s="9" t="s">
        <v>5102</v>
      </c>
      <c r="J327" s="9" t="s">
        <v>5102</v>
      </c>
      <c r="K327" s="9" t="s">
        <v>5102</v>
      </c>
      <c r="L327" s="9" t="s">
        <v>5102</v>
      </c>
      <c r="M327" s="9" t="s">
        <v>5102</v>
      </c>
      <c r="N327" s="9" t="s">
        <v>5102</v>
      </c>
      <c r="O327" s="9" t="s">
        <v>5102</v>
      </c>
      <c r="P327" s="9" t="s">
        <v>5102</v>
      </c>
      <c r="Q327" s="9" t="s">
        <v>5102</v>
      </c>
      <c r="R327" s="9" t="s">
        <v>5102</v>
      </c>
      <c r="S327" s="9" t="s">
        <v>5102</v>
      </c>
      <c r="T327" s="9" t="s">
        <v>5102</v>
      </c>
      <c r="U327" s="9" t="s">
        <v>5102</v>
      </c>
      <c r="V327" s="9" t="s">
        <v>5102</v>
      </c>
      <c r="W327" s="9" t="s">
        <v>5102</v>
      </c>
    </row>
    <row r="328" spans="1:23" x14ac:dyDescent="0.3">
      <c r="A328" s="7" t="s">
        <v>240</v>
      </c>
      <c r="B328" s="8">
        <v>64189</v>
      </c>
      <c r="C328" s="9" t="s">
        <v>1048</v>
      </c>
      <c r="D328" s="9" t="s">
        <v>5106</v>
      </c>
      <c r="E328" s="9" t="s">
        <v>5106</v>
      </c>
      <c r="F328" s="9" t="s">
        <v>5106</v>
      </c>
      <c r="G328" s="9" t="s">
        <v>5106</v>
      </c>
      <c r="H328" s="9" t="s">
        <v>5104</v>
      </c>
      <c r="I328" s="9" t="s">
        <v>5104</v>
      </c>
      <c r="J328" s="9" t="s">
        <v>5104</v>
      </c>
      <c r="K328" s="9"/>
      <c r="L328" s="9"/>
      <c r="M328" s="9"/>
      <c r="N328" s="9"/>
      <c r="O328" s="9"/>
      <c r="P328" s="9"/>
      <c r="Q328" s="9"/>
      <c r="R328" s="9"/>
      <c r="S328" s="9"/>
      <c r="T328" s="9"/>
      <c r="U328" s="9"/>
      <c r="V328" s="9"/>
      <c r="W328" s="9"/>
    </row>
    <row r="329" spans="1:23" x14ac:dyDescent="0.3">
      <c r="A329" s="7" t="s">
        <v>241</v>
      </c>
      <c r="B329" s="8">
        <v>66632</v>
      </c>
      <c r="C329" s="9" t="s">
        <v>1048</v>
      </c>
      <c r="D329" s="9" t="s">
        <v>5099</v>
      </c>
      <c r="E329" s="9" t="s">
        <v>5099</v>
      </c>
      <c r="F329" s="9" t="s">
        <v>5099</v>
      </c>
      <c r="G329" s="9" t="s">
        <v>5099</v>
      </c>
      <c r="H329" s="9" t="s">
        <v>5099</v>
      </c>
      <c r="I329" s="9" t="s">
        <v>5099</v>
      </c>
      <c r="J329" s="9" t="s">
        <v>5099</v>
      </c>
      <c r="K329" s="9"/>
      <c r="L329" s="9"/>
      <c r="M329" s="9"/>
      <c r="N329" s="9"/>
      <c r="O329" s="9"/>
      <c r="P329" s="9"/>
      <c r="Q329" s="9"/>
      <c r="R329" s="9"/>
      <c r="S329" s="9"/>
      <c r="T329" s="9"/>
      <c r="U329" s="9"/>
      <c r="V329" s="9"/>
      <c r="W329" s="9"/>
    </row>
    <row r="330" spans="1:23" x14ac:dyDescent="0.3">
      <c r="A330" s="7" t="s">
        <v>242</v>
      </c>
      <c r="B330" s="8">
        <v>67158</v>
      </c>
      <c r="C330" s="9" t="s">
        <v>1048</v>
      </c>
      <c r="D330" s="9" t="s">
        <v>5099</v>
      </c>
      <c r="E330" s="9" t="s">
        <v>5099</v>
      </c>
      <c r="F330" s="9" t="s">
        <v>5099</v>
      </c>
      <c r="G330" s="9" t="s">
        <v>5099</v>
      </c>
      <c r="H330" s="9" t="s">
        <v>5099</v>
      </c>
      <c r="I330" s="9" t="s">
        <v>5099</v>
      </c>
      <c r="J330" s="9" t="s">
        <v>5099</v>
      </c>
      <c r="K330" s="9"/>
      <c r="L330" s="9"/>
      <c r="M330" s="9"/>
      <c r="N330" s="9"/>
      <c r="O330" s="9"/>
      <c r="P330" s="9"/>
      <c r="Q330" s="9"/>
      <c r="R330" s="9"/>
      <c r="S330" s="9"/>
      <c r="T330" s="9"/>
      <c r="U330" s="9"/>
      <c r="V330" s="9"/>
      <c r="W330" s="9"/>
    </row>
    <row r="331" spans="1:23" x14ac:dyDescent="0.3">
      <c r="A331" s="7" t="s">
        <v>243</v>
      </c>
      <c r="B331" s="8">
        <v>67159</v>
      </c>
      <c r="C331" s="9" t="s">
        <v>1048</v>
      </c>
      <c r="D331" s="9" t="s">
        <v>5099</v>
      </c>
      <c r="E331" s="9" t="s">
        <v>5099</v>
      </c>
      <c r="F331" s="9" t="s">
        <v>5099</v>
      </c>
      <c r="G331" s="9" t="s">
        <v>5099</v>
      </c>
      <c r="H331" s="9" t="s">
        <v>5099</v>
      </c>
      <c r="I331" s="9" t="s">
        <v>5099</v>
      </c>
      <c r="J331" s="9" t="s">
        <v>5099</v>
      </c>
      <c r="K331" s="9"/>
      <c r="L331" s="9"/>
      <c r="M331" s="9"/>
      <c r="N331" s="9"/>
      <c r="O331" s="9"/>
      <c r="P331" s="9"/>
      <c r="Q331" s="9"/>
      <c r="R331" s="9"/>
      <c r="S331" s="9"/>
      <c r="T331" s="9"/>
      <c r="U331" s="9"/>
      <c r="V331" s="9"/>
      <c r="W331" s="9"/>
    </row>
    <row r="332" spans="1:23" x14ac:dyDescent="0.3">
      <c r="A332" s="7" t="s">
        <v>244</v>
      </c>
      <c r="B332" s="8">
        <v>67160</v>
      </c>
      <c r="C332" s="9" t="s">
        <v>1048</v>
      </c>
      <c r="D332" s="9" t="s">
        <v>5099</v>
      </c>
      <c r="E332" s="9" t="s">
        <v>5099</v>
      </c>
      <c r="F332" s="9" t="s">
        <v>5099</v>
      </c>
      <c r="G332" s="9" t="s">
        <v>5099</v>
      </c>
      <c r="H332" s="9" t="s">
        <v>5099</v>
      </c>
      <c r="I332" s="9" t="s">
        <v>5099</v>
      </c>
      <c r="J332" s="9" t="s">
        <v>5099</v>
      </c>
      <c r="K332" s="9"/>
      <c r="L332" s="9"/>
      <c r="M332" s="9"/>
      <c r="N332" s="9"/>
      <c r="O332" s="9"/>
      <c r="P332" s="9"/>
      <c r="Q332" s="9"/>
      <c r="R332" s="9"/>
      <c r="S332" s="9"/>
      <c r="T332" s="9"/>
      <c r="U332" s="9"/>
      <c r="V332" s="9"/>
      <c r="W332" s="9"/>
    </row>
    <row r="333" spans="1:23" x14ac:dyDescent="0.3">
      <c r="A333" s="7" t="s">
        <v>245</v>
      </c>
      <c r="B333" s="8">
        <v>67161</v>
      </c>
      <c r="C333" s="9" t="s">
        <v>1048</v>
      </c>
      <c r="D333" s="9" t="s">
        <v>5099</v>
      </c>
      <c r="E333" s="9" t="s">
        <v>5099</v>
      </c>
      <c r="F333" s="9" t="s">
        <v>5099</v>
      </c>
      <c r="G333" s="9" t="s">
        <v>5099</v>
      </c>
      <c r="H333" s="9" t="s">
        <v>5099</v>
      </c>
      <c r="I333" s="9" t="s">
        <v>5099</v>
      </c>
      <c r="J333" s="9" t="s">
        <v>5099</v>
      </c>
      <c r="K333" s="9"/>
      <c r="L333" s="9"/>
      <c r="M333" s="9"/>
      <c r="N333" s="9"/>
      <c r="O333" s="9"/>
      <c r="P333" s="9"/>
      <c r="Q333" s="9"/>
      <c r="R333" s="9"/>
      <c r="S333" s="9"/>
      <c r="T333" s="9"/>
      <c r="U333" s="9"/>
      <c r="V333" s="9"/>
      <c r="W333" s="9"/>
    </row>
    <row r="334" spans="1:23" x14ac:dyDescent="0.3">
      <c r="A334" s="7" t="s">
        <v>246</v>
      </c>
      <c r="B334" s="8">
        <v>67162</v>
      </c>
      <c r="C334" s="9" t="s">
        <v>1048</v>
      </c>
      <c r="D334" s="9" t="s">
        <v>5099</v>
      </c>
      <c r="E334" s="9" t="s">
        <v>5099</v>
      </c>
      <c r="F334" s="9" t="s">
        <v>5099</v>
      </c>
      <c r="G334" s="9" t="s">
        <v>5099</v>
      </c>
      <c r="H334" s="9" t="s">
        <v>5099</v>
      </c>
      <c r="I334" s="9" t="s">
        <v>5099</v>
      </c>
      <c r="J334" s="9" t="s">
        <v>5099</v>
      </c>
      <c r="K334" s="9"/>
      <c r="L334" s="9"/>
      <c r="M334" s="9"/>
      <c r="N334" s="9"/>
      <c r="O334" s="9"/>
      <c r="P334" s="9"/>
      <c r="Q334" s="9"/>
      <c r="R334" s="9"/>
      <c r="S334" s="9"/>
      <c r="T334" s="9"/>
      <c r="U334" s="9"/>
      <c r="V334" s="9"/>
      <c r="W334" s="9"/>
    </row>
    <row r="335" spans="1:23" x14ac:dyDescent="0.3">
      <c r="A335" s="7" t="s">
        <v>247</v>
      </c>
      <c r="B335" s="8">
        <v>67163</v>
      </c>
      <c r="C335" s="9" t="s">
        <v>1048</v>
      </c>
      <c r="D335" s="9" t="s">
        <v>5099</v>
      </c>
      <c r="E335" s="9" t="s">
        <v>5099</v>
      </c>
      <c r="F335" s="9" t="s">
        <v>5099</v>
      </c>
      <c r="G335" s="9" t="s">
        <v>5099</v>
      </c>
      <c r="H335" s="9" t="s">
        <v>5099</v>
      </c>
      <c r="I335" s="9" t="s">
        <v>5099</v>
      </c>
      <c r="J335" s="9" t="s">
        <v>5099</v>
      </c>
      <c r="K335" s="9"/>
      <c r="L335" s="9"/>
      <c r="M335" s="9"/>
      <c r="N335" s="9"/>
      <c r="O335" s="9"/>
      <c r="P335" s="9"/>
      <c r="Q335" s="9"/>
      <c r="R335" s="9"/>
      <c r="S335" s="9"/>
      <c r="T335" s="9"/>
      <c r="U335" s="9"/>
      <c r="V335" s="9"/>
      <c r="W335" s="9"/>
    </row>
    <row r="336" spans="1:23" x14ac:dyDescent="0.3">
      <c r="A336" s="7" t="s">
        <v>248</v>
      </c>
      <c r="B336" s="8">
        <v>36321</v>
      </c>
      <c r="C336" s="9" t="s">
        <v>1048</v>
      </c>
      <c r="D336" s="9" t="s">
        <v>5148</v>
      </c>
      <c r="E336" s="9" t="s">
        <v>5148</v>
      </c>
      <c r="F336" s="9" t="s">
        <v>5148</v>
      </c>
      <c r="G336" s="9" t="s">
        <v>5148</v>
      </c>
      <c r="H336" s="9" t="s">
        <v>5148</v>
      </c>
      <c r="I336" s="9" t="s">
        <v>5148</v>
      </c>
      <c r="J336" s="9" t="s">
        <v>5148</v>
      </c>
      <c r="K336" s="9"/>
      <c r="L336" s="9"/>
      <c r="M336" s="9"/>
      <c r="N336" s="9"/>
      <c r="O336" s="9"/>
      <c r="P336" s="9"/>
      <c r="Q336" s="9"/>
      <c r="R336" s="9"/>
      <c r="S336" s="9"/>
      <c r="T336" s="9"/>
      <c r="U336" s="9"/>
      <c r="V336" s="9"/>
      <c r="W336" s="9"/>
    </row>
    <row r="337" spans="1:23" x14ac:dyDescent="0.3">
      <c r="A337" s="7" t="s">
        <v>5368</v>
      </c>
      <c r="B337" s="8">
        <v>30141</v>
      </c>
      <c r="C337" s="9" t="s">
        <v>5103</v>
      </c>
      <c r="D337" s="9"/>
      <c r="E337" s="9"/>
      <c r="F337" s="9"/>
      <c r="G337" s="9"/>
      <c r="H337" s="9"/>
      <c r="I337" s="9"/>
      <c r="J337" s="9"/>
      <c r="K337" s="9"/>
      <c r="L337" s="9"/>
      <c r="M337" s="9"/>
      <c r="N337" s="9"/>
      <c r="O337" s="9"/>
      <c r="P337" s="9"/>
      <c r="Q337" s="9" t="s">
        <v>5138</v>
      </c>
      <c r="R337" s="9" t="s">
        <v>5138</v>
      </c>
      <c r="S337" s="9" t="s">
        <v>5138</v>
      </c>
      <c r="T337" s="9" t="s">
        <v>5138</v>
      </c>
      <c r="U337" s="9" t="s">
        <v>5138</v>
      </c>
      <c r="V337" s="9" t="s">
        <v>5138</v>
      </c>
      <c r="W337" s="9" t="s">
        <v>5138</v>
      </c>
    </row>
    <row r="338" spans="1:23" x14ac:dyDescent="0.3">
      <c r="A338" s="7" t="s">
        <v>249</v>
      </c>
      <c r="B338" s="8">
        <v>33183</v>
      </c>
      <c r="C338" s="9" t="s">
        <v>5098</v>
      </c>
      <c r="D338" s="9"/>
      <c r="E338" s="9"/>
      <c r="F338" s="9"/>
      <c r="G338" s="9"/>
      <c r="H338" s="9"/>
      <c r="I338" s="9"/>
      <c r="J338" s="9"/>
      <c r="K338" s="9"/>
      <c r="L338" s="9"/>
      <c r="M338" s="9"/>
      <c r="N338" s="9"/>
      <c r="O338" s="9"/>
      <c r="P338" s="9"/>
      <c r="Q338" s="9"/>
      <c r="R338" s="9"/>
      <c r="S338" s="9"/>
      <c r="T338" s="9"/>
      <c r="U338" s="9"/>
      <c r="V338" s="9"/>
      <c r="W338" s="9"/>
    </row>
    <row r="339" spans="1:23" x14ac:dyDescent="0.3">
      <c r="A339" s="7" t="s">
        <v>249</v>
      </c>
      <c r="B339" s="8">
        <v>79481</v>
      </c>
      <c r="C339" s="9" t="s">
        <v>1048</v>
      </c>
      <c r="D339" s="9" t="s">
        <v>5099</v>
      </c>
      <c r="E339" s="9" t="s">
        <v>5099</v>
      </c>
      <c r="F339" s="9" t="s">
        <v>5099</v>
      </c>
      <c r="G339" s="9"/>
      <c r="H339" s="9"/>
      <c r="I339" s="9"/>
      <c r="J339" s="9"/>
      <c r="K339" s="9"/>
      <c r="L339" s="9"/>
      <c r="M339" s="9"/>
      <c r="N339" s="9"/>
      <c r="O339" s="9"/>
      <c r="P339" s="9"/>
      <c r="Q339" s="9"/>
      <c r="R339" s="9"/>
      <c r="S339" s="9"/>
      <c r="T339" s="9"/>
      <c r="U339" s="9"/>
      <c r="V339" s="9"/>
      <c r="W339" s="9"/>
    </row>
    <row r="340" spans="1:23" x14ac:dyDescent="0.3">
      <c r="A340" s="7" t="s">
        <v>5369</v>
      </c>
      <c r="B340" s="8">
        <v>65040</v>
      </c>
      <c r="C340" s="9" t="s">
        <v>1048</v>
      </c>
      <c r="D340" s="9"/>
      <c r="E340" s="9"/>
      <c r="F340" s="9"/>
      <c r="G340" s="9"/>
      <c r="H340" s="9"/>
      <c r="I340" s="9" t="s">
        <v>5132</v>
      </c>
      <c r="J340" s="9" t="s">
        <v>5132</v>
      </c>
      <c r="K340" s="9"/>
      <c r="L340" s="9"/>
      <c r="M340" s="9"/>
      <c r="N340" s="9"/>
      <c r="O340" s="9"/>
      <c r="P340" s="9"/>
      <c r="Q340" s="9"/>
      <c r="R340" s="9"/>
      <c r="S340" s="9"/>
      <c r="T340" s="9"/>
      <c r="U340" s="9"/>
      <c r="V340" s="9"/>
      <c r="W340" s="9"/>
    </row>
    <row r="341" spans="1:23" x14ac:dyDescent="0.3">
      <c r="A341" s="7" t="s">
        <v>250</v>
      </c>
      <c r="B341" s="8">
        <v>56120</v>
      </c>
      <c r="C341" s="9" t="s">
        <v>5112</v>
      </c>
      <c r="D341" s="9" t="s">
        <v>5099</v>
      </c>
      <c r="E341" s="9" t="s">
        <v>5099</v>
      </c>
      <c r="F341" s="9" t="s">
        <v>5099</v>
      </c>
      <c r="G341" s="9" t="s">
        <v>5099</v>
      </c>
      <c r="H341" s="9" t="s">
        <v>5099</v>
      </c>
      <c r="I341" s="9" t="s">
        <v>5099</v>
      </c>
      <c r="J341" s="9" t="s">
        <v>5099</v>
      </c>
      <c r="K341" s="9"/>
      <c r="L341" s="9"/>
      <c r="M341" s="9"/>
      <c r="N341" s="9"/>
      <c r="O341" s="9"/>
      <c r="P341" s="9"/>
      <c r="Q341" s="9"/>
      <c r="R341" s="9"/>
      <c r="S341" s="9"/>
      <c r="T341" s="9"/>
      <c r="U341" s="9"/>
      <c r="V341" s="9"/>
      <c r="W341" s="9"/>
    </row>
    <row r="342" spans="1:23" x14ac:dyDescent="0.3">
      <c r="A342" s="7" t="s">
        <v>5370</v>
      </c>
      <c r="B342" s="8">
        <v>56688</v>
      </c>
      <c r="C342" s="9" t="s">
        <v>1048</v>
      </c>
      <c r="D342" s="9"/>
      <c r="E342" s="9"/>
      <c r="F342" s="9"/>
      <c r="G342" s="9"/>
      <c r="H342" s="9"/>
      <c r="I342" s="9"/>
      <c r="J342" s="9"/>
      <c r="K342" s="9"/>
      <c r="L342" s="9"/>
      <c r="M342" s="9"/>
      <c r="N342" s="9"/>
      <c r="O342" s="9"/>
      <c r="P342" s="9"/>
      <c r="Q342" s="9"/>
      <c r="R342" s="9"/>
      <c r="S342" s="9"/>
      <c r="T342" s="9"/>
      <c r="U342" s="9"/>
      <c r="V342" s="9"/>
      <c r="W342" s="9"/>
    </row>
    <row r="343" spans="1:23" x14ac:dyDescent="0.3">
      <c r="A343" s="7" t="s">
        <v>251</v>
      </c>
      <c r="B343" s="8">
        <v>65347</v>
      </c>
      <c r="C343" s="9" t="s">
        <v>5109</v>
      </c>
      <c r="D343" s="9" t="s">
        <v>5102</v>
      </c>
      <c r="E343" s="9" t="s">
        <v>5102</v>
      </c>
      <c r="F343" s="9" t="s">
        <v>5102</v>
      </c>
      <c r="G343" s="9" t="s">
        <v>5102</v>
      </c>
      <c r="H343" s="9" t="s">
        <v>5102</v>
      </c>
      <c r="I343" s="9" t="s">
        <v>5102</v>
      </c>
      <c r="J343" s="9" t="s">
        <v>5102</v>
      </c>
      <c r="K343" s="9"/>
      <c r="L343" s="9"/>
      <c r="M343" s="9"/>
      <c r="N343" s="9"/>
      <c r="O343" s="9"/>
      <c r="P343" s="9"/>
      <c r="Q343" s="9"/>
      <c r="R343" s="9"/>
      <c r="S343" s="9"/>
      <c r="T343" s="9"/>
      <c r="U343" s="9"/>
      <c r="V343" s="9"/>
      <c r="W343" s="9"/>
    </row>
    <row r="344" spans="1:23" x14ac:dyDescent="0.3">
      <c r="A344" s="7" t="s">
        <v>252</v>
      </c>
      <c r="B344" s="8">
        <v>25734</v>
      </c>
      <c r="C344" s="9" t="s">
        <v>5098</v>
      </c>
      <c r="D344" s="9" t="s">
        <v>5149</v>
      </c>
      <c r="E344" s="9" t="s">
        <v>5149</v>
      </c>
      <c r="F344" s="9" t="s">
        <v>5149</v>
      </c>
      <c r="G344" s="9" t="s">
        <v>5149</v>
      </c>
      <c r="H344" s="9" t="s">
        <v>5149</v>
      </c>
      <c r="I344" s="9" t="s">
        <v>5149</v>
      </c>
      <c r="J344" s="9" t="s">
        <v>5149</v>
      </c>
      <c r="K344" s="9" t="s">
        <v>5149</v>
      </c>
      <c r="L344" s="9" t="s">
        <v>5149</v>
      </c>
      <c r="M344" s="9" t="s">
        <v>5149</v>
      </c>
      <c r="N344" s="9" t="s">
        <v>5149</v>
      </c>
      <c r="O344" s="9" t="s">
        <v>5149</v>
      </c>
      <c r="P344" s="9" t="s">
        <v>5149</v>
      </c>
      <c r="Q344" s="9" t="s">
        <v>5149</v>
      </c>
      <c r="R344" s="9" t="s">
        <v>5149</v>
      </c>
      <c r="S344" s="9" t="s">
        <v>5149</v>
      </c>
      <c r="T344" s="9" t="s">
        <v>5149</v>
      </c>
      <c r="U344" s="9" t="s">
        <v>5149</v>
      </c>
      <c r="V344" s="9" t="s">
        <v>5149</v>
      </c>
      <c r="W344" s="9" t="s">
        <v>5149</v>
      </c>
    </row>
    <row r="345" spans="1:23" x14ac:dyDescent="0.3">
      <c r="A345" s="7" t="s">
        <v>5371</v>
      </c>
      <c r="B345" s="8">
        <v>64455</v>
      </c>
      <c r="C345" s="9" t="s">
        <v>1048</v>
      </c>
      <c r="D345" s="9"/>
      <c r="E345" s="9"/>
      <c r="F345" s="9"/>
      <c r="G345" s="9"/>
      <c r="H345" s="9"/>
      <c r="I345" s="9"/>
      <c r="J345" s="9"/>
      <c r="K345" s="9"/>
      <c r="L345" s="9"/>
      <c r="M345" s="9"/>
      <c r="N345" s="9"/>
      <c r="O345" s="9"/>
      <c r="P345" s="9"/>
      <c r="Q345" s="9"/>
      <c r="R345" s="9"/>
      <c r="S345" s="9"/>
      <c r="T345" s="9"/>
      <c r="U345" s="9"/>
      <c r="V345" s="9"/>
      <c r="W345" s="9"/>
    </row>
    <row r="346" spans="1:23" x14ac:dyDescent="0.3">
      <c r="A346" s="7" t="s">
        <v>253</v>
      </c>
      <c r="B346" s="8">
        <v>40673</v>
      </c>
      <c r="C346" s="9" t="s">
        <v>1048</v>
      </c>
      <c r="D346" s="9" t="s">
        <v>5099</v>
      </c>
      <c r="E346" s="9" t="s">
        <v>5099</v>
      </c>
      <c r="F346" s="9" t="s">
        <v>5099</v>
      </c>
      <c r="G346" s="9" t="s">
        <v>5138</v>
      </c>
      <c r="H346" s="9" t="s">
        <v>5138</v>
      </c>
      <c r="I346" s="9" t="s">
        <v>5138</v>
      </c>
      <c r="J346" s="9" t="s">
        <v>5138</v>
      </c>
      <c r="K346" s="9"/>
      <c r="L346" s="9"/>
      <c r="M346" s="9"/>
      <c r="N346" s="9"/>
      <c r="O346" s="9"/>
      <c r="P346" s="9"/>
      <c r="Q346" s="9"/>
      <c r="R346" s="9"/>
      <c r="S346" s="9"/>
      <c r="T346" s="9"/>
      <c r="U346" s="9"/>
      <c r="V346" s="9"/>
      <c r="W346" s="9"/>
    </row>
    <row r="347" spans="1:23" x14ac:dyDescent="0.3">
      <c r="A347" s="7" t="s">
        <v>253</v>
      </c>
      <c r="B347" s="8">
        <v>79231</v>
      </c>
      <c r="C347" s="9" t="s">
        <v>1048</v>
      </c>
      <c r="D347" s="9" t="s">
        <v>5106</v>
      </c>
      <c r="E347" s="9" t="s">
        <v>5106</v>
      </c>
      <c r="F347" s="9" t="s">
        <v>5106</v>
      </c>
      <c r="G347" s="9" t="s">
        <v>5106</v>
      </c>
      <c r="H347" s="9"/>
      <c r="I347" s="9"/>
      <c r="J347" s="9"/>
      <c r="K347" s="9"/>
      <c r="L347" s="9"/>
      <c r="M347" s="9"/>
      <c r="N347" s="9"/>
      <c r="O347" s="9"/>
      <c r="P347" s="9"/>
      <c r="Q347" s="9"/>
      <c r="R347" s="9"/>
      <c r="S347" s="9"/>
      <c r="T347" s="9"/>
      <c r="U347" s="9"/>
      <c r="V347" s="9"/>
      <c r="W347" s="9"/>
    </row>
    <row r="348" spans="1:23" x14ac:dyDescent="0.3">
      <c r="A348" s="7" t="s">
        <v>254</v>
      </c>
      <c r="B348" s="8">
        <v>29814</v>
      </c>
      <c r="C348" s="9" t="s">
        <v>5103</v>
      </c>
      <c r="D348" s="9" t="s">
        <v>5150</v>
      </c>
      <c r="E348" s="9" t="s">
        <v>5150</v>
      </c>
      <c r="F348" s="9" t="s">
        <v>5150</v>
      </c>
      <c r="G348" s="9" t="s">
        <v>5150</v>
      </c>
      <c r="H348" s="9" t="s">
        <v>5134</v>
      </c>
      <c r="I348" s="9" t="s">
        <v>5134</v>
      </c>
      <c r="J348" s="9" t="s">
        <v>5134</v>
      </c>
      <c r="K348" s="9" t="s">
        <v>5134</v>
      </c>
      <c r="L348" s="9" t="s">
        <v>5134</v>
      </c>
      <c r="M348" s="9" t="s">
        <v>5134</v>
      </c>
      <c r="N348" s="9" t="s">
        <v>5134</v>
      </c>
      <c r="O348" s="9" t="s">
        <v>5134</v>
      </c>
      <c r="P348" s="9" t="s">
        <v>5134</v>
      </c>
      <c r="Q348" s="9" t="s">
        <v>5104</v>
      </c>
      <c r="R348" s="9" t="s">
        <v>5104</v>
      </c>
      <c r="S348" s="9" t="s">
        <v>5104</v>
      </c>
      <c r="T348" s="9" t="s">
        <v>5104</v>
      </c>
      <c r="U348" s="9" t="s">
        <v>5104</v>
      </c>
      <c r="V348" s="9" t="s">
        <v>5104</v>
      </c>
      <c r="W348" s="9" t="s">
        <v>5104</v>
      </c>
    </row>
    <row r="349" spans="1:23" x14ac:dyDescent="0.3">
      <c r="A349" s="7" t="s">
        <v>5372</v>
      </c>
      <c r="B349" s="8">
        <v>67798</v>
      </c>
      <c r="C349" s="9" t="s">
        <v>1048</v>
      </c>
      <c r="D349" s="9"/>
      <c r="E349" s="9"/>
      <c r="F349" s="9"/>
      <c r="G349" s="9"/>
      <c r="H349" s="9"/>
      <c r="I349" s="9"/>
      <c r="J349" s="9"/>
      <c r="K349" s="9"/>
      <c r="L349" s="9"/>
      <c r="M349" s="9"/>
      <c r="N349" s="9"/>
      <c r="O349" s="9"/>
      <c r="P349" s="9"/>
      <c r="Q349" s="9"/>
      <c r="R349" s="9"/>
      <c r="S349" s="9"/>
      <c r="T349" s="9"/>
      <c r="U349" s="9"/>
      <c r="V349" s="9"/>
      <c r="W349" s="9"/>
    </row>
    <row r="350" spans="1:23" x14ac:dyDescent="0.3">
      <c r="A350" s="7" t="s">
        <v>255</v>
      </c>
      <c r="B350" s="8">
        <v>34751</v>
      </c>
      <c r="C350" s="9" t="s">
        <v>5145</v>
      </c>
      <c r="D350" s="9" t="s">
        <v>5106</v>
      </c>
      <c r="E350" s="9" t="s">
        <v>5106</v>
      </c>
      <c r="F350" s="9" t="s">
        <v>5106</v>
      </c>
      <c r="G350" s="9" t="s">
        <v>5106</v>
      </c>
      <c r="H350" s="9" t="s">
        <v>5106</v>
      </c>
      <c r="I350" s="9" t="s">
        <v>5106</v>
      </c>
      <c r="J350" s="9" t="s">
        <v>5106</v>
      </c>
      <c r="K350" s="9" t="s">
        <v>5106</v>
      </c>
      <c r="L350" s="9" t="s">
        <v>5099</v>
      </c>
      <c r="M350" s="9" t="s">
        <v>5099</v>
      </c>
      <c r="N350" s="9" t="s">
        <v>5099</v>
      </c>
      <c r="O350" s="9" t="s">
        <v>5099</v>
      </c>
      <c r="P350" s="9" t="s">
        <v>5099</v>
      </c>
      <c r="Q350" s="9" t="s">
        <v>5099</v>
      </c>
      <c r="R350" s="9" t="s">
        <v>5099</v>
      </c>
      <c r="S350" s="9"/>
      <c r="T350" s="9"/>
      <c r="U350" s="9"/>
      <c r="V350" s="9"/>
      <c r="W350" s="9"/>
    </row>
    <row r="351" spans="1:23" x14ac:dyDescent="0.3">
      <c r="A351" s="7" t="s">
        <v>5373</v>
      </c>
      <c r="B351" s="8">
        <v>57164</v>
      </c>
      <c r="C351" s="9" t="s">
        <v>1048</v>
      </c>
      <c r="D351" s="9"/>
      <c r="E351" s="9"/>
      <c r="F351" s="9"/>
      <c r="G351" s="9"/>
      <c r="H351" s="9"/>
      <c r="I351" s="9"/>
      <c r="J351" s="9"/>
      <c r="K351" s="9" t="s">
        <v>5099</v>
      </c>
      <c r="L351" s="9"/>
      <c r="M351" s="9"/>
      <c r="N351" s="9"/>
      <c r="O351" s="9"/>
      <c r="P351" s="9"/>
      <c r="Q351" s="9"/>
      <c r="R351" s="9"/>
      <c r="S351" s="9"/>
      <c r="T351" s="9"/>
      <c r="U351" s="9"/>
      <c r="V351" s="9"/>
      <c r="W351" s="9"/>
    </row>
    <row r="352" spans="1:23" x14ac:dyDescent="0.3">
      <c r="A352" s="7" t="s">
        <v>256</v>
      </c>
      <c r="B352" s="8">
        <v>39930</v>
      </c>
      <c r="C352" s="9" t="s">
        <v>5151</v>
      </c>
      <c r="D352" s="9" t="s">
        <v>2239</v>
      </c>
      <c r="E352" s="9" t="s">
        <v>2239</v>
      </c>
      <c r="F352" s="9" t="s">
        <v>2239</v>
      </c>
      <c r="G352" s="9" t="s">
        <v>2239</v>
      </c>
      <c r="H352" s="9" t="s">
        <v>2239</v>
      </c>
      <c r="I352" s="9" t="s">
        <v>2239</v>
      </c>
      <c r="J352" s="9" t="s">
        <v>2239</v>
      </c>
      <c r="K352" s="9" t="s">
        <v>2239</v>
      </c>
      <c r="L352" s="9" t="s">
        <v>2239</v>
      </c>
      <c r="M352" s="9" t="s">
        <v>2239</v>
      </c>
      <c r="N352" s="9" t="s">
        <v>2239</v>
      </c>
      <c r="O352" s="9" t="s">
        <v>2239</v>
      </c>
      <c r="P352" s="9" t="s">
        <v>2239</v>
      </c>
      <c r="Q352" s="9" t="s">
        <v>2239</v>
      </c>
      <c r="R352" s="9" t="s">
        <v>2239</v>
      </c>
      <c r="S352" s="9" t="s">
        <v>2239</v>
      </c>
      <c r="T352" s="9" t="s">
        <v>2239</v>
      </c>
      <c r="U352" s="9" t="s">
        <v>2239</v>
      </c>
      <c r="V352" s="9" t="s">
        <v>2239</v>
      </c>
      <c r="W352" s="9" t="s">
        <v>2239</v>
      </c>
    </row>
    <row r="353" spans="1:23" x14ac:dyDescent="0.3">
      <c r="A353" s="7" t="s">
        <v>257</v>
      </c>
      <c r="B353" s="8">
        <v>59628</v>
      </c>
      <c r="C353" s="9" t="s">
        <v>5098</v>
      </c>
      <c r="D353" s="9" t="s">
        <v>5102</v>
      </c>
      <c r="E353" s="9" t="s">
        <v>5102</v>
      </c>
      <c r="F353" s="9" t="s">
        <v>5102</v>
      </c>
      <c r="G353" s="9" t="s">
        <v>5102</v>
      </c>
      <c r="H353" s="9" t="s">
        <v>5102</v>
      </c>
      <c r="I353" s="9" t="s">
        <v>5102</v>
      </c>
      <c r="J353" s="9" t="s">
        <v>5102</v>
      </c>
      <c r="K353" s="9"/>
      <c r="L353" s="9"/>
      <c r="M353" s="9"/>
      <c r="N353" s="9"/>
      <c r="O353" s="9"/>
      <c r="P353" s="9"/>
      <c r="Q353" s="9"/>
      <c r="R353" s="9"/>
      <c r="S353" s="9"/>
      <c r="T353" s="9"/>
      <c r="U353" s="9"/>
      <c r="V353" s="9"/>
      <c r="W353" s="9"/>
    </row>
    <row r="354" spans="1:23" x14ac:dyDescent="0.3">
      <c r="A354" s="7" t="s">
        <v>258</v>
      </c>
      <c r="B354" s="8">
        <v>54385</v>
      </c>
      <c r="C354" s="9" t="s">
        <v>5098</v>
      </c>
      <c r="D354" s="9" t="s">
        <v>5099</v>
      </c>
      <c r="E354" s="9" t="s">
        <v>5099</v>
      </c>
      <c r="F354" s="9" t="s">
        <v>5099</v>
      </c>
      <c r="G354" s="9" t="s">
        <v>5099</v>
      </c>
      <c r="H354" s="9" t="s">
        <v>5099</v>
      </c>
      <c r="I354" s="9" t="s">
        <v>5099</v>
      </c>
      <c r="J354" s="9" t="s">
        <v>5099</v>
      </c>
      <c r="K354" s="9"/>
      <c r="L354" s="9"/>
      <c r="M354" s="9"/>
      <c r="N354" s="9"/>
      <c r="O354" s="9"/>
      <c r="P354" s="9"/>
      <c r="Q354" s="9"/>
      <c r="R354" s="9"/>
      <c r="S354" s="9"/>
      <c r="T354" s="9"/>
      <c r="U354" s="9"/>
      <c r="V354" s="9"/>
      <c r="W354" s="9"/>
    </row>
    <row r="355" spans="1:23" x14ac:dyDescent="0.3">
      <c r="A355" s="7" t="s">
        <v>5374</v>
      </c>
      <c r="B355" s="8">
        <v>31213</v>
      </c>
      <c r="C355" s="9" t="s">
        <v>1048</v>
      </c>
      <c r="D355" s="9"/>
      <c r="E355" s="9"/>
      <c r="F355" s="9"/>
      <c r="G355" s="9"/>
      <c r="H355" s="9"/>
      <c r="I355" s="9"/>
      <c r="J355" s="9"/>
      <c r="K355" s="9"/>
      <c r="L355" s="9"/>
      <c r="M355" s="9"/>
      <c r="N355" s="9"/>
      <c r="O355" s="9"/>
      <c r="P355" s="9"/>
      <c r="Q355" s="9"/>
      <c r="R355" s="9"/>
      <c r="S355" s="9"/>
      <c r="T355" s="9"/>
      <c r="U355" s="9"/>
      <c r="V355" s="9"/>
      <c r="W355" s="9"/>
    </row>
    <row r="356" spans="1:23" x14ac:dyDescent="0.3">
      <c r="A356" s="7" t="s">
        <v>5375</v>
      </c>
      <c r="B356" s="8">
        <v>32059</v>
      </c>
      <c r="C356" s="9" t="s">
        <v>5109</v>
      </c>
      <c r="D356" s="9"/>
      <c r="E356" s="9"/>
      <c r="F356" s="9"/>
      <c r="G356" s="9"/>
      <c r="H356" s="9" t="s">
        <v>5102</v>
      </c>
      <c r="I356" s="9" t="s">
        <v>5102</v>
      </c>
      <c r="J356" s="9" t="s">
        <v>5102</v>
      </c>
      <c r="K356" s="9" t="s">
        <v>5104</v>
      </c>
      <c r="L356" s="9" t="s">
        <v>5104</v>
      </c>
      <c r="M356" s="9" t="s">
        <v>5104</v>
      </c>
      <c r="N356" s="9" t="s">
        <v>5104</v>
      </c>
      <c r="O356" s="9" t="s">
        <v>5104</v>
      </c>
      <c r="P356" s="9" t="s">
        <v>5104</v>
      </c>
      <c r="Q356" s="9" t="s">
        <v>5104</v>
      </c>
      <c r="R356" s="9" t="s">
        <v>5104</v>
      </c>
      <c r="S356" s="9" t="s">
        <v>5102</v>
      </c>
      <c r="T356" s="9" t="s">
        <v>5102</v>
      </c>
      <c r="U356" s="9" t="s">
        <v>5102</v>
      </c>
      <c r="V356" s="9" t="s">
        <v>5102</v>
      </c>
      <c r="W356" s="9"/>
    </row>
    <row r="357" spans="1:23" x14ac:dyDescent="0.3">
      <c r="A357" s="7" t="s">
        <v>5376</v>
      </c>
      <c r="B357" s="8">
        <v>54711</v>
      </c>
      <c r="C357" s="9" t="s">
        <v>5098</v>
      </c>
      <c r="D357" s="9"/>
      <c r="E357" s="9"/>
      <c r="F357" s="9"/>
      <c r="G357" s="9"/>
      <c r="H357" s="9"/>
      <c r="I357" s="9"/>
      <c r="J357" s="9"/>
      <c r="K357" s="9"/>
      <c r="L357" s="9"/>
      <c r="M357" s="9"/>
      <c r="N357" s="9"/>
      <c r="O357" s="9"/>
      <c r="P357" s="9"/>
      <c r="Q357" s="9"/>
      <c r="R357" s="9"/>
      <c r="S357" s="9"/>
      <c r="T357" s="9"/>
      <c r="U357" s="9"/>
      <c r="V357" s="9"/>
      <c r="W357" s="9"/>
    </row>
    <row r="358" spans="1:23" x14ac:dyDescent="0.3">
      <c r="A358" s="7" t="s">
        <v>259</v>
      </c>
      <c r="B358" s="8">
        <v>77376</v>
      </c>
      <c r="C358" s="9" t="s">
        <v>5098</v>
      </c>
      <c r="D358" s="9" t="s">
        <v>5099</v>
      </c>
      <c r="E358" s="9" t="s">
        <v>5099</v>
      </c>
      <c r="F358" s="9" t="s">
        <v>5099</v>
      </c>
      <c r="G358" s="9" t="s">
        <v>5099</v>
      </c>
      <c r="H358" s="9" t="s">
        <v>5099</v>
      </c>
      <c r="I358" s="9" t="s">
        <v>5099</v>
      </c>
      <c r="J358" s="9" t="s">
        <v>5099</v>
      </c>
      <c r="K358" s="9" t="s">
        <v>5099</v>
      </c>
      <c r="L358" s="9" t="s">
        <v>5099</v>
      </c>
      <c r="M358" s="9"/>
      <c r="N358" s="9"/>
      <c r="O358" s="9"/>
      <c r="P358" s="9"/>
      <c r="Q358" s="9"/>
      <c r="R358" s="9"/>
      <c r="S358" s="9"/>
      <c r="T358" s="9"/>
      <c r="U358" s="9"/>
      <c r="V358" s="9"/>
      <c r="W358" s="9"/>
    </row>
    <row r="359" spans="1:23" x14ac:dyDescent="0.3">
      <c r="A359" s="7" t="s">
        <v>5377</v>
      </c>
      <c r="B359" s="8">
        <v>38979</v>
      </c>
      <c r="C359" s="9" t="s">
        <v>1048</v>
      </c>
      <c r="D359" s="9"/>
      <c r="E359" s="9"/>
      <c r="F359" s="9"/>
      <c r="G359" s="9"/>
      <c r="H359" s="9"/>
      <c r="I359" s="9" t="s">
        <v>5099</v>
      </c>
      <c r="J359" s="9" t="s">
        <v>5099</v>
      </c>
      <c r="K359" s="9"/>
      <c r="L359" s="9"/>
      <c r="M359" s="9"/>
      <c r="N359" s="9"/>
      <c r="O359" s="9"/>
      <c r="P359" s="9"/>
      <c r="Q359" s="9"/>
      <c r="R359" s="9"/>
      <c r="S359" s="9"/>
      <c r="T359" s="9"/>
      <c r="U359" s="9"/>
      <c r="V359" s="9"/>
      <c r="W359" s="9"/>
    </row>
    <row r="360" spans="1:23" x14ac:dyDescent="0.3">
      <c r="A360" s="7" t="s">
        <v>260</v>
      </c>
      <c r="B360" s="8">
        <v>56844</v>
      </c>
      <c r="C360" s="9" t="s">
        <v>5098</v>
      </c>
      <c r="D360" s="9" t="s">
        <v>5099</v>
      </c>
      <c r="E360" s="9" t="s">
        <v>5099</v>
      </c>
      <c r="F360" s="9" t="s">
        <v>5099</v>
      </c>
      <c r="G360" s="9" t="s">
        <v>5099</v>
      </c>
      <c r="H360" s="9" t="s">
        <v>5099</v>
      </c>
      <c r="I360" s="9" t="s">
        <v>5099</v>
      </c>
      <c r="J360" s="9" t="s">
        <v>5099</v>
      </c>
      <c r="K360" s="9"/>
      <c r="L360" s="9"/>
      <c r="M360" s="9"/>
      <c r="N360" s="9"/>
      <c r="O360" s="9"/>
      <c r="P360" s="9"/>
      <c r="Q360" s="9"/>
      <c r="R360" s="9"/>
      <c r="S360" s="9"/>
      <c r="T360" s="9"/>
      <c r="U360" s="9"/>
      <c r="V360" s="9"/>
      <c r="W360" s="9"/>
    </row>
    <row r="361" spans="1:23" x14ac:dyDescent="0.3">
      <c r="A361" s="7" t="s">
        <v>261</v>
      </c>
      <c r="B361" s="8">
        <v>30262</v>
      </c>
      <c r="C361" s="9" t="s">
        <v>5098</v>
      </c>
      <c r="D361" s="9" t="s">
        <v>5099</v>
      </c>
      <c r="E361" s="9" t="s">
        <v>5099</v>
      </c>
      <c r="F361" s="9" t="s">
        <v>5099</v>
      </c>
      <c r="G361" s="9" t="s">
        <v>5099</v>
      </c>
      <c r="H361" s="9" t="s">
        <v>5099</v>
      </c>
      <c r="I361" s="9" t="s">
        <v>5099</v>
      </c>
      <c r="J361" s="9" t="s">
        <v>5099</v>
      </c>
      <c r="K361" s="9"/>
      <c r="L361" s="9"/>
      <c r="M361" s="9"/>
      <c r="N361" s="9"/>
      <c r="O361" s="9"/>
      <c r="P361" s="9"/>
      <c r="Q361" s="9"/>
      <c r="R361" s="9"/>
      <c r="S361" s="9"/>
      <c r="T361" s="9"/>
      <c r="U361" s="9"/>
      <c r="V361" s="9"/>
      <c r="W361" s="9"/>
    </row>
    <row r="362" spans="1:23" x14ac:dyDescent="0.3">
      <c r="A362" s="7" t="s">
        <v>5378</v>
      </c>
      <c r="B362" s="8">
        <v>60366</v>
      </c>
      <c r="C362" s="9" t="s">
        <v>1048</v>
      </c>
      <c r="D362" s="9"/>
      <c r="E362" s="9"/>
      <c r="F362" s="9"/>
      <c r="G362" s="9"/>
      <c r="H362" s="9"/>
      <c r="I362" s="9" t="s">
        <v>5099</v>
      </c>
      <c r="J362" s="9" t="s">
        <v>5099</v>
      </c>
      <c r="K362" s="9" t="s">
        <v>5099</v>
      </c>
      <c r="L362" s="9" t="s">
        <v>5099</v>
      </c>
      <c r="M362" s="9"/>
      <c r="N362" s="9"/>
      <c r="O362" s="9"/>
      <c r="P362" s="9"/>
      <c r="Q362" s="9"/>
      <c r="R362" s="9"/>
      <c r="S362" s="9"/>
      <c r="T362" s="9"/>
      <c r="U362" s="9"/>
      <c r="V362" s="9"/>
      <c r="W362" s="9"/>
    </row>
    <row r="363" spans="1:23" x14ac:dyDescent="0.3">
      <c r="A363" s="7" t="s">
        <v>5379</v>
      </c>
      <c r="B363" s="8">
        <v>39931</v>
      </c>
      <c r="C363" s="9" t="s">
        <v>5098</v>
      </c>
      <c r="D363" s="9"/>
      <c r="E363" s="9"/>
      <c r="F363" s="9"/>
      <c r="G363" s="9"/>
      <c r="H363" s="9"/>
      <c r="I363" s="9"/>
      <c r="J363" s="9"/>
      <c r="K363" s="9"/>
      <c r="L363" s="9"/>
      <c r="M363" s="9"/>
      <c r="N363" s="9"/>
      <c r="O363" s="9"/>
      <c r="P363" s="9"/>
      <c r="Q363" s="9"/>
      <c r="R363" s="9"/>
      <c r="S363" s="9"/>
      <c r="T363" s="9"/>
      <c r="U363" s="9"/>
      <c r="V363" s="9"/>
      <c r="W363" s="9"/>
    </row>
    <row r="364" spans="1:23" x14ac:dyDescent="0.3">
      <c r="A364" s="7" t="s">
        <v>5380</v>
      </c>
      <c r="B364" s="8">
        <v>55182</v>
      </c>
      <c r="C364" s="9" t="s">
        <v>1048</v>
      </c>
      <c r="D364" s="9"/>
      <c r="E364" s="9"/>
      <c r="F364" s="9"/>
      <c r="G364" s="9"/>
      <c r="H364" s="9"/>
      <c r="I364" s="9"/>
      <c r="J364" s="9"/>
      <c r="K364" s="9"/>
      <c r="L364" s="9"/>
      <c r="M364" s="9"/>
      <c r="N364" s="9"/>
      <c r="O364" s="9"/>
      <c r="P364" s="9"/>
      <c r="Q364" s="9"/>
      <c r="R364" s="9"/>
      <c r="S364" s="9"/>
      <c r="T364" s="9"/>
      <c r="U364" s="9"/>
      <c r="V364" s="9"/>
      <c r="W364" s="9"/>
    </row>
    <row r="365" spans="1:23" x14ac:dyDescent="0.3">
      <c r="A365" s="7" t="s">
        <v>5381</v>
      </c>
      <c r="B365" s="8">
        <v>34327</v>
      </c>
      <c r="C365" s="9" t="s">
        <v>5109</v>
      </c>
      <c r="D365" s="9"/>
      <c r="E365" s="9"/>
      <c r="F365" s="9"/>
      <c r="G365" s="9"/>
      <c r="H365" s="9"/>
      <c r="I365" s="9"/>
      <c r="J365" s="9"/>
      <c r="K365" s="9"/>
      <c r="L365" s="9"/>
      <c r="M365" s="9"/>
      <c r="N365" s="9"/>
      <c r="O365" s="9"/>
      <c r="P365" s="9"/>
      <c r="Q365" s="9"/>
      <c r="R365" s="9"/>
      <c r="S365" s="9"/>
      <c r="T365" s="9"/>
      <c r="U365" s="9"/>
      <c r="V365" s="9"/>
      <c r="W365" s="9"/>
    </row>
    <row r="366" spans="1:23" x14ac:dyDescent="0.3">
      <c r="A366" s="7" t="s">
        <v>5382</v>
      </c>
      <c r="B366" s="8">
        <v>40352</v>
      </c>
      <c r="C366" s="9" t="s">
        <v>1048</v>
      </c>
      <c r="D366" s="9"/>
      <c r="E366" s="9"/>
      <c r="F366" s="9"/>
      <c r="G366" s="9"/>
      <c r="H366" s="9"/>
      <c r="I366" s="9"/>
      <c r="J366" s="9"/>
      <c r="K366" s="9"/>
      <c r="L366" s="9"/>
      <c r="M366" s="9"/>
      <c r="N366" s="9"/>
      <c r="O366" s="9"/>
      <c r="P366" s="9"/>
      <c r="Q366" s="9"/>
      <c r="R366" s="9"/>
      <c r="S366" s="9"/>
      <c r="T366" s="9"/>
      <c r="U366" s="9"/>
      <c r="V366" s="9"/>
      <c r="W366" s="9"/>
    </row>
    <row r="367" spans="1:23" x14ac:dyDescent="0.3">
      <c r="A367" s="7" t="s">
        <v>262</v>
      </c>
      <c r="B367" s="8">
        <v>36494</v>
      </c>
      <c r="C367" s="9" t="s">
        <v>5098</v>
      </c>
      <c r="D367" s="9"/>
      <c r="E367" s="9"/>
      <c r="F367" s="9"/>
      <c r="G367" s="9"/>
      <c r="H367" s="9"/>
      <c r="I367" s="9"/>
      <c r="J367" s="9"/>
      <c r="K367" s="9"/>
      <c r="L367" s="9"/>
      <c r="M367" s="9"/>
      <c r="N367" s="9"/>
      <c r="O367" s="9"/>
      <c r="P367" s="9"/>
      <c r="Q367" s="9"/>
      <c r="R367" s="9"/>
      <c r="S367" s="9"/>
      <c r="T367" s="9"/>
      <c r="U367" s="9"/>
      <c r="V367" s="9"/>
      <c r="W367" s="9"/>
    </row>
    <row r="368" spans="1:23" x14ac:dyDescent="0.3">
      <c r="A368" s="7" t="s">
        <v>262</v>
      </c>
      <c r="B368" s="8">
        <v>65952</v>
      </c>
      <c r="C368" s="9" t="s">
        <v>5098</v>
      </c>
      <c r="D368" s="9" t="s">
        <v>5099</v>
      </c>
      <c r="E368" s="9" t="s">
        <v>5099</v>
      </c>
      <c r="F368" s="9" t="s">
        <v>5099</v>
      </c>
      <c r="G368" s="9" t="s">
        <v>5099</v>
      </c>
      <c r="H368" s="9" t="s">
        <v>5099</v>
      </c>
      <c r="I368" s="9" t="s">
        <v>5099</v>
      </c>
      <c r="J368" s="9" t="s">
        <v>5099</v>
      </c>
      <c r="K368" s="9"/>
      <c r="L368" s="9"/>
      <c r="M368" s="9"/>
      <c r="N368" s="9"/>
      <c r="O368" s="9"/>
      <c r="P368" s="9"/>
      <c r="Q368" s="9"/>
      <c r="R368" s="9"/>
      <c r="S368" s="9"/>
      <c r="T368" s="9"/>
      <c r="U368" s="9"/>
      <c r="V368" s="9"/>
      <c r="W368" s="9"/>
    </row>
    <row r="369" spans="1:23" x14ac:dyDescent="0.3">
      <c r="A369" s="7" t="s">
        <v>263</v>
      </c>
      <c r="B369" s="8">
        <v>79282</v>
      </c>
      <c r="C369" s="9" t="s">
        <v>1048</v>
      </c>
      <c r="D369" s="9" t="s">
        <v>5126</v>
      </c>
      <c r="E369" s="9" t="s">
        <v>5126</v>
      </c>
      <c r="F369" s="9" t="s">
        <v>5126</v>
      </c>
      <c r="G369" s="9"/>
      <c r="H369" s="9"/>
      <c r="I369" s="9"/>
      <c r="J369" s="9"/>
      <c r="K369" s="9"/>
      <c r="L369" s="9"/>
      <c r="M369" s="9"/>
      <c r="N369" s="9"/>
      <c r="O369" s="9"/>
      <c r="P369" s="9"/>
      <c r="Q369" s="9"/>
      <c r="R369" s="9"/>
      <c r="S369" s="9"/>
      <c r="T369" s="9"/>
      <c r="U369" s="9"/>
      <c r="V369" s="9"/>
      <c r="W369" s="9"/>
    </row>
    <row r="370" spans="1:23" x14ac:dyDescent="0.3">
      <c r="A370" s="7" t="s">
        <v>5383</v>
      </c>
      <c r="B370" s="8">
        <v>34589</v>
      </c>
      <c r="C370" s="9" t="s">
        <v>5109</v>
      </c>
      <c r="D370" s="9"/>
      <c r="E370" s="9"/>
      <c r="F370" s="9"/>
      <c r="G370" s="9"/>
      <c r="H370" s="9"/>
      <c r="I370" s="9"/>
      <c r="J370" s="9"/>
      <c r="K370" s="9"/>
      <c r="L370" s="9"/>
      <c r="M370" s="9"/>
      <c r="N370" s="9"/>
      <c r="O370" s="9"/>
      <c r="P370" s="9"/>
      <c r="Q370" s="9"/>
      <c r="R370" s="9"/>
      <c r="S370" s="9"/>
      <c r="T370" s="9"/>
      <c r="U370" s="9"/>
      <c r="V370" s="9"/>
      <c r="W370" s="9"/>
    </row>
    <row r="371" spans="1:23" x14ac:dyDescent="0.3">
      <c r="A371" s="7" t="s">
        <v>5383</v>
      </c>
      <c r="B371" s="8">
        <v>57275</v>
      </c>
      <c r="C371" s="9" t="s">
        <v>5145</v>
      </c>
      <c r="D371" s="9"/>
      <c r="E371" s="9"/>
      <c r="F371" s="9"/>
      <c r="G371" s="9"/>
      <c r="H371" s="9"/>
      <c r="I371" s="9"/>
      <c r="J371" s="9"/>
      <c r="K371" s="9"/>
      <c r="L371" s="9"/>
      <c r="M371" s="9"/>
      <c r="N371" s="9"/>
      <c r="O371" s="9"/>
      <c r="P371" s="9"/>
      <c r="Q371" s="9"/>
      <c r="R371" s="9"/>
      <c r="S371" s="9"/>
      <c r="T371" s="9"/>
      <c r="U371" s="9"/>
      <c r="V371" s="9"/>
      <c r="W371" s="9"/>
    </row>
    <row r="372" spans="1:23" x14ac:dyDescent="0.3">
      <c r="A372" s="7" t="s">
        <v>264</v>
      </c>
      <c r="B372" s="8">
        <v>52976</v>
      </c>
      <c r="C372" s="9" t="s">
        <v>1048</v>
      </c>
      <c r="D372" s="9" t="s">
        <v>5102</v>
      </c>
      <c r="E372" s="9" t="s">
        <v>5102</v>
      </c>
      <c r="F372" s="9" t="s">
        <v>5102</v>
      </c>
      <c r="G372" s="9" t="s">
        <v>5102</v>
      </c>
      <c r="H372" s="9" t="s">
        <v>5102</v>
      </c>
      <c r="I372" s="9" t="s">
        <v>5102</v>
      </c>
      <c r="J372" s="9" t="s">
        <v>5102</v>
      </c>
      <c r="K372" s="9"/>
      <c r="L372" s="9"/>
      <c r="M372" s="9"/>
      <c r="N372" s="9"/>
      <c r="O372" s="9"/>
      <c r="P372" s="9"/>
      <c r="Q372" s="9"/>
      <c r="R372" s="9"/>
      <c r="S372" s="9"/>
      <c r="T372" s="9"/>
      <c r="U372" s="9"/>
      <c r="V372" s="9"/>
      <c r="W372" s="9"/>
    </row>
    <row r="373" spans="1:23" x14ac:dyDescent="0.3">
      <c r="A373" s="7" t="s">
        <v>5384</v>
      </c>
      <c r="B373" s="8">
        <v>33867</v>
      </c>
      <c r="C373" s="9" t="s">
        <v>5098</v>
      </c>
      <c r="D373" s="9"/>
      <c r="E373" s="9"/>
      <c r="F373" s="9"/>
      <c r="G373" s="9"/>
      <c r="H373" s="9"/>
      <c r="I373" s="9" t="s">
        <v>5099</v>
      </c>
      <c r="J373" s="9" t="s">
        <v>5099</v>
      </c>
      <c r="K373" s="9"/>
      <c r="L373" s="9"/>
      <c r="M373" s="9"/>
      <c r="N373" s="9"/>
      <c r="O373" s="9"/>
      <c r="P373" s="9"/>
      <c r="Q373" s="9"/>
      <c r="R373" s="9"/>
      <c r="S373" s="9"/>
      <c r="T373" s="9"/>
      <c r="U373" s="9"/>
      <c r="V373" s="9"/>
      <c r="W373" s="9"/>
    </row>
    <row r="374" spans="1:23" x14ac:dyDescent="0.3">
      <c r="A374" s="7" t="s">
        <v>265</v>
      </c>
      <c r="B374" s="8">
        <v>52899</v>
      </c>
      <c r="C374" s="9" t="s">
        <v>1048</v>
      </c>
      <c r="D374" s="9" t="s">
        <v>5108</v>
      </c>
      <c r="E374" s="9" t="s">
        <v>5108</v>
      </c>
      <c r="F374" s="9" t="s">
        <v>5108</v>
      </c>
      <c r="G374" s="9" t="s">
        <v>5108</v>
      </c>
      <c r="H374" s="9" t="s">
        <v>5108</v>
      </c>
      <c r="I374" s="9" t="s">
        <v>5108</v>
      </c>
      <c r="J374" s="9" t="s">
        <v>5108</v>
      </c>
      <c r="K374" s="9"/>
      <c r="L374" s="9"/>
      <c r="M374" s="9"/>
      <c r="N374" s="9"/>
      <c r="O374" s="9"/>
      <c r="P374" s="9"/>
      <c r="Q374" s="9"/>
      <c r="R374" s="9"/>
      <c r="S374" s="9"/>
      <c r="T374" s="9"/>
      <c r="U374" s="9"/>
      <c r="V374" s="9"/>
      <c r="W374" s="9"/>
    </row>
    <row r="375" spans="1:23" x14ac:dyDescent="0.3">
      <c r="A375" s="7" t="s">
        <v>5385</v>
      </c>
      <c r="B375" s="8">
        <v>29116</v>
      </c>
      <c r="C375" s="9" t="s">
        <v>5112</v>
      </c>
      <c r="D375" s="9"/>
      <c r="E375" s="9"/>
      <c r="F375" s="9"/>
      <c r="G375" s="9"/>
      <c r="H375" s="9"/>
      <c r="I375" s="9" t="s">
        <v>5113</v>
      </c>
      <c r="J375" s="9" t="s">
        <v>5113</v>
      </c>
      <c r="K375" s="9" t="s">
        <v>5113</v>
      </c>
      <c r="L375" s="9" t="s">
        <v>5113</v>
      </c>
      <c r="M375" s="9"/>
      <c r="N375" s="9"/>
      <c r="O375" s="9"/>
      <c r="P375" s="9"/>
      <c r="Q375" s="9"/>
      <c r="R375" s="9"/>
      <c r="S375" s="9"/>
      <c r="T375" s="9"/>
      <c r="U375" s="9"/>
      <c r="V375" s="9"/>
      <c r="W375" s="9"/>
    </row>
    <row r="376" spans="1:23" x14ac:dyDescent="0.3">
      <c r="A376" s="7" t="s">
        <v>5386</v>
      </c>
      <c r="B376" s="8">
        <v>58175</v>
      </c>
      <c r="C376" s="9" t="s">
        <v>1048</v>
      </c>
      <c r="D376" s="9"/>
      <c r="E376" s="9"/>
      <c r="F376" s="9"/>
      <c r="G376" s="9"/>
      <c r="H376" s="9"/>
      <c r="I376" s="9"/>
      <c r="J376" s="9"/>
      <c r="K376" s="9"/>
      <c r="L376" s="9"/>
      <c r="M376" s="9"/>
      <c r="N376" s="9"/>
      <c r="O376" s="9"/>
      <c r="P376" s="9"/>
      <c r="Q376" s="9"/>
      <c r="R376" s="9"/>
      <c r="S376" s="9"/>
      <c r="T376" s="9"/>
      <c r="U376" s="9"/>
      <c r="V376" s="9"/>
      <c r="W376" s="9"/>
    </row>
    <row r="377" spans="1:23" x14ac:dyDescent="0.3">
      <c r="A377" s="7" t="s">
        <v>266</v>
      </c>
      <c r="B377" s="8">
        <v>53122</v>
      </c>
      <c r="C377" s="9" t="s">
        <v>5107</v>
      </c>
      <c r="D377" s="9" t="s">
        <v>5102</v>
      </c>
      <c r="E377" s="9" t="s">
        <v>5102</v>
      </c>
      <c r="F377" s="9" t="s">
        <v>5102</v>
      </c>
      <c r="G377" s="9" t="s">
        <v>5102</v>
      </c>
      <c r="H377" s="9"/>
      <c r="I377" s="9"/>
      <c r="J377" s="9"/>
      <c r="K377" s="9"/>
      <c r="L377" s="9"/>
      <c r="M377" s="9"/>
      <c r="N377" s="9"/>
      <c r="O377" s="9"/>
      <c r="P377" s="9"/>
      <c r="Q377" s="9"/>
      <c r="R377" s="9"/>
      <c r="S377" s="9"/>
      <c r="T377" s="9"/>
      <c r="U377" s="9"/>
      <c r="V377" s="9"/>
      <c r="W377" s="9"/>
    </row>
    <row r="378" spans="1:23" x14ac:dyDescent="0.3">
      <c r="A378" s="7" t="s">
        <v>266</v>
      </c>
      <c r="B378" s="8">
        <v>55515</v>
      </c>
      <c r="C378" s="9" t="s">
        <v>5135</v>
      </c>
      <c r="D378" s="9"/>
      <c r="E378" s="9"/>
      <c r="F378" s="9" t="s">
        <v>5102</v>
      </c>
      <c r="G378" s="9" t="s">
        <v>5102</v>
      </c>
      <c r="H378" s="9" t="s">
        <v>5102</v>
      </c>
      <c r="I378" s="9" t="s">
        <v>5102</v>
      </c>
      <c r="J378" s="9" t="s">
        <v>5102</v>
      </c>
      <c r="K378" s="9" t="s">
        <v>5102</v>
      </c>
      <c r="L378" s="9" t="s">
        <v>5102</v>
      </c>
      <c r="M378" s="9" t="s">
        <v>5102</v>
      </c>
      <c r="N378" s="9" t="s">
        <v>5102</v>
      </c>
      <c r="O378" s="9" t="s">
        <v>5102</v>
      </c>
      <c r="P378" s="9" t="s">
        <v>5102</v>
      </c>
      <c r="Q378" s="9" t="s">
        <v>5102</v>
      </c>
      <c r="R378" s="9" t="s">
        <v>5102</v>
      </c>
      <c r="S378" s="9"/>
      <c r="T378" s="9"/>
      <c r="U378" s="9"/>
      <c r="V378" s="9"/>
      <c r="W378" s="9"/>
    </row>
    <row r="379" spans="1:23" x14ac:dyDescent="0.3">
      <c r="A379" s="7" t="s">
        <v>266</v>
      </c>
      <c r="B379" s="8">
        <v>57363</v>
      </c>
      <c r="C379" s="9" t="s">
        <v>5145</v>
      </c>
      <c r="D379" s="9"/>
      <c r="E379" s="9"/>
      <c r="F379" s="9"/>
      <c r="G379" s="9"/>
      <c r="H379" s="9"/>
      <c r="I379" s="9" t="s">
        <v>5099</v>
      </c>
      <c r="J379" s="9" t="s">
        <v>5099</v>
      </c>
      <c r="K379" s="9"/>
      <c r="L379" s="9"/>
      <c r="M379" s="9"/>
      <c r="N379" s="9"/>
      <c r="O379" s="9"/>
      <c r="P379" s="9"/>
      <c r="Q379" s="9"/>
      <c r="R379" s="9"/>
      <c r="S379" s="9"/>
      <c r="T379" s="9"/>
      <c r="U379" s="9"/>
      <c r="V379" s="9"/>
      <c r="W379" s="9"/>
    </row>
    <row r="380" spans="1:23" x14ac:dyDescent="0.3">
      <c r="A380" s="7" t="s">
        <v>266</v>
      </c>
      <c r="B380" s="8">
        <v>75826</v>
      </c>
      <c r="C380" s="9" t="s">
        <v>1048</v>
      </c>
      <c r="D380" s="9"/>
      <c r="E380" s="9"/>
      <c r="F380" s="9"/>
      <c r="G380" s="9"/>
      <c r="H380" s="9"/>
      <c r="I380" s="9"/>
      <c r="J380" s="9"/>
      <c r="K380" s="9"/>
      <c r="L380" s="9"/>
      <c r="M380" s="9"/>
      <c r="N380" s="9"/>
      <c r="O380" s="9"/>
      <c r="P380" s="9"/>
      <c r="Q380" s="9"/>
      <c r="R380" s="9"/>
      <c r="S380" s="9"/>
      <c r="T380" s="9"/>
      <c r="U380" s="9"/>
      <c r="V380" s="9"/>
      <c r="W380" s="9"/>
    </row>
    <row r="381" spans="1:23" x14ac:dyDescent="0.3">
      <c r="A381" s="7" t="s">
        <v>267</v>
      </c>
      <c r="B381" s="8">
        <v>63880</v>
      </c>
      <c r="C381" s="9" t="s">
        <v>1048</v>
      </c>
      <c r="D381" s="9" t="s">
        <v>5102</v>
      </c>
      <c r="E381" s="9" t="s">
        <v>5102</v>
      </c>
      <c r="F381" s="9" t="s">
        <v>5102</v>
      </c>
      <c r="G381" s="9" t="s">
        <v>5102</v>
      </c>
      <c r="H381" s="9" t="s">
        <v>5102</v>
      </c>
      <c r="I381" s="9" t="s">
        <v>5102</v>
      </c>
      <c r="J381" s="9" t="s">
        <v>5102</v>
      </c>
      <c r="K381" s="9" t="s">
        <v>5102</v>
      </c>
      <c r="L381" s="9" t="s">
        <v>5102</v>
      </c>
      <c r="M381" s="9" t="s">
        <v>5102</v>
      </c>
      <c r="N381" s="9"/>
      <c r="O381" s="9"/>
      <c r="P381" s="9"/>
      <c r="Q381" s="9"/>
      <c r="R381" s="9"/>
      <c r="S381" s="9"/>
      <c r="T381" s="9"/>
      <c r="U381" s="9"/>
      <c r="V381" s="9"/>
      <c r="W381" s="9"/>
    </row>
    <row r="382" spans="1:23" x14ac:dyDescent="0.3">
      <c r="A382" s="7" t="s">
        <v>268</v>
      </c>
      <c r="B382" s="8">
        <v>28228</v>
      </c>
      <c r="C382" s="9" t="s">
        <v>1048</v>
      </c>
      <c r="D382" s="9" t="s">
        <v>5108</v>
      </c>
      <c r="E382" s="9" t="s">
        <v>5108</v>
      </c>
      <c r="F382" s="9" t="s">
        <v>5108</v>
      </c>
      <c r="G382" s="9" t="s">
        <v>5108</v>
      </c>
      <c r="H382" s="9" t="s">
        <v>5108</v>
      </c>
      <c r="I382" s="9" t="s">
        <v>5108</v>
      </c>
      <c r="J382" s="9" t="s">
        <v>5108</v>
      </c>
      <c r="K382" s="9" t="s">
        <v>5108</v>
      </c>
      <c r="L382" s="9" t="s">
        <v>5108</v>
      </c>
      <c r="M382" s="9" t="s">
        <v>5108</v>
      </c>
      <c r="N382" s="9" t="s">
        <v>5108</v>
      </c>
      <c r="O382" s="9" t="s">
        <v>5108</v>
      </c>
      <c r="P382" s="9" t="s">
        <v>5108</v>
      </c>
      <c r="Q382" s="9" t="s">
        <v>5108</v>
      </c>
      <c r="R382" s="9" t="s">
        <v>5108</v>
      </c>
      <c r="S382" s="9" t="s">
        <v>5108</v>
      </c>
      <c r="T382" s="9" t="s">
        <v>5108</v>
      </c>
      <c r="U382" s="9" t="s">
        <v>5108</v>
      </c>
      <c r="V382" s="9" t="s">
        <v>5108</v>
      </c>
      <c r="W382" s="9" t="s">
        <v>5108</v>
      </c>
    </row>
    <row r="383" spans="1:23" x14ac:dyDescent="0.3">
      <c r="A383" s="7" t="s">
        <v>5387</v>
      </c>
      <c r="B383" s="8">
        <v>28290</v>
      </c>
      <c r="C383" s="9" t="s">
        <v>1048</v>
      </c>
      <c r="D383" s="9"/>
      <c r="E383" s="9"/>
      <c r="F383" s="9"/>
      <c r="G383" s="9"/>
      <c r="H383" s="9"/>
      <c r="I383" s="9"/>
      <c r="J383" s="9"/>
      <c r="K383" s="9"/>
      <c r="L383" s="9"/>
      <c r="M383" s="9"/>
      <c r="N383" s="9"/>
      <c r="O383" s="9"/>
      <c r="P383" s="9"/>
      <c r="Q383" s="9"/>
      <c r="R383" s="9"/>
      <c r="S383" s="9"/>
      <c r="T383" s="9"/>
      <c r="U383" s="9"/>
      <c r="V383" s="9"/>
      <c r="W383" s="9"/>
    </row>
    <row r="384" spans="1:23" x14ac:dyDescent="0.3">
      <c r="A384" s="7" t="s">
        <v>269</v>
      </c>
      <c r="B384" s="8">
        <v>39695</v>
      </c>
      <c r="C384" s="9" t="s">
        <v>5098</v>
      </c>
      <c r="D384" s="9" t="s">
        <v>5099</v>
      </c>
      <c r="E384" s="9"/>
      <c r="F384" s="9"/>
      <c r="G384" s="9"/>
      <c r="H384" s="9"/>
      <c r="I384" s="9" t="s">
        <v>5099</v>
      </c>
      <c r="J384" s="9" t="s">
        <v>5099</v>
      </c>
      <c r="K384" s="9" t="s">
        <v>5099</v>
      </c>
      <c r="L384" s="9" t="s">
        <v>5099</v>
      </c>
      <c r="M384" s="9"/>
      <c r="N384" s="9"/>
      <c r="O384" s="9"/>
      <c r="P384" s="9"/>
      <c r="Q384" s="9"/>
      <c r="R384" s="9"/>
      <c r="S384" s="9"/>
      <c r="T384" s="9"/>
      <c r="U384" s="9"/>
      <c r="V384" s="9"/>
      <c r="W384" s="9"/>
    </row>
    <row r="385" spans="1:23" x14ac:dyDescent="0.3">
      <c r="A385" s="7" t="s">
        <v>270</v>
      </c>
      <c r="B385" s="8">
        <v>31282</v>
      </c>
      <c r="C385" s="9" t="s">
        <v>5098</v>
      </c>
      <c r="D385" s="9" t="s">
        <v>5144</v>
      </c>
      <c r="E385" s="9" t="s">
        <v>5144</v>
      </c>
      <c r="F385" s="9" t="s">
        <v>5144</v>
      </c>
      <c r="G385" s="9" t="s">
        <v>5144</v>
      </c>
      <c r="H385" s="9" t="s">
        <v>5144</v>
      </c>
      <c r="I385" s="9" t="s">
        <v>5144</v>
      </c>
      <c r="J385" s="9" t="s">
        <v>5144</v>
      </c>
      <c r="K385" s="9" t="s">
        <v>5144</v>
      </c>
      <c r="L385" s="9" t="s">
        <v>5144</v>
      </c>
      <c r="M385" s="9" t="s">
        <v>5144</v>
      </c>
      <c r="N385" s="9" t="s">
        <v>5144</v>
      </c>
      <c r="O385" s="9" t="s">
        <v>5144</v>
      </c>
      <c r="P385" s="9"/>
      <c r="Q385" s="9"/>
      <c r="R385" s="9"/>
      <c r="S385" s="9"/>
      <c r="T385" s="9"/>
      <c r="U385" s="9"/>
      <c r="V385" s="9"/>
      <c r="W385" s="9"/>
    </row>
    <row r="386" spans="1:23" x14ac:dyDescent="0.3">
      <c r="A386" s="7" t="s">
        <v>5388</v>
      </c>
      <c r="B386" s="8">
        <v>60112</v>
      </c>
      <c r="C386" s="9" t="s">
        <v>1048</v>
      </c>
      <c r="D386" s="9"/>
      <c r="E386" s="9"/>
      <c r="F386" s="9"/>
      <c r="G386" s="9"/>
      <c r="H386" s="9"/>
      <c r="I386" s="9"/>
      <c r="J386" s="9"/>
      <c r="K386" s="9"/>
      <c r="L386" s="9"/>
      <c r="M386" s="9"/>
      <c r="N386" s="9"/>
      <c r="O386" s="9"/>
      <c r="P386" s="9"/>
      <c r="Q386" s="9"/>
      <c r="R386" s="9"/>
      <c r="S386" s="9"/>
      <c r="T386" s="9"/>
      <c r="U386" s="9"/>
      <c r="V386" s="9"/>
      <c r="W386" s="9"/>
    </row>
    <row r="387" spans="1:23" x14ac:dyDescent="0.3">
      <c r="A387" s="7" t="s">
        <v>271</v>
      </c>
      <c r="B387" s="8">
        <v>31667</v>
      </c>
      <c r="C387" s="9" t="s">
        <v>1048</v>
      </c>
      <c r="D387" s="9" t="s">
        <v>5099</v>
      </c>
      <c r="E387" s="9" t="s">
        <v>5099</v>
      </c>
      <c r="F387" s="9" t="s">
        <v>5099</v>
      </c>
      <c r="G387" s="9" t="s">
        <v>5099</v>
      </c>
      <c r="H387" s="9" t="s">
        <v>5099</v>
      </c>
      <c r="I387" s="9" t="s">
        <v>5099</v>
      </c>
      <c r="J387" s="9" t="s">
        <v>5099</v>
      </c>
      <c r="K387" s="9" t="s">
        <v>5099</v>
      </c>
      <c r="L387" s="9" t="s">
        <v>5099</v>
      </c>
      <c r="M387" s="9" t="s">
        <v>5099</v>
      </c>
      <c r="N387" s="9" t="s">
        <v>5099</v>
      </c>
      <c r="O387" s="9" t="s">
        <v>5099</v>
      </c>
      <c r="P387" s="9" t="s">
        <v>5099</v>
      </c>
      <c r="Q387" s="9" t="s">
        <v>5099</v>
      </c>
      <c r="R387" s="9" t="s">
        <v>5099</v>
      </c>
      <c r="S387" s="9" t="s">
        <v>5099</v>
      </c>
      <c r="T387" s="9" t="s">
        <v>5099</v>
      </c>
      <c r="U387" s="9" t="s">
        <v>5099</v>
      </c>
      <c r="V387" s="9" t="s">
        <v>5099</v>
      </c>
      <c r="W387" s="9" t="s">
        <v>5099</v>
      </c>
    </row>
    <row r="388" spans="1:23" x14ac:dyDescent="0.3">
      <c r="A388" s="7" t="s">
        <v>272</v>
      </c>
      <c r="B388" s="8">
        <v>28663</v>
      </c>
      <c r="C388" s="9" t="s">
        <v>1048</v>
      </c>
      <c r="D388" s="9" t="s">
        <v>5108</v>
      </c>
      <c r="E388" s="9" t="s">
        <v>5108</v>
      </c>
      <c r="F388" s="9" t="s">
        <v>5108</v>
      </c>
      <c r="G388" s="9" t="s">
        <v>5108</v>
      </c>
      <c r="H388" s="9" t="s">
        <v>5099</v>
      </c>
      <c r="I388" s="9" t="s">
        <v>5099</v>
      </c>
      <c r="J388" s="9" t="s">
        <v>5099</v>
      </c>
      <c r="K388" s="9" t="s">
        <v>5099</v>
      </c>
      <c r="L388" s="9" t="s">
        <v>5099</v>
      </c>
      <c r="M388" s="9" t="s">
        <v>5099</v>
      </c>
      <c r="N388" s="9" t="s">
        <v>5099</v>
      </c>
      <c r="O388" s="9" t="s">
        <v>5099</v>
      </c>
      <c r="P388" s="9" t="s">
        <v>5099</v>
      </c>
      <c r="Q388" s="9" t="s">
        <v>5102</v>
      </c>
      <c r="R388" s="9" t="s">
        <v>5102</v>
      </c>
      <c r="S388" s="9" t="s">
        <v>5102</v>
      </c>
      <c r="T388" s="9" t="s">
        <v>5102</v>
      </c>
      <c r="U388" s="9" t="s">
        <v>5102</v>
      </c>
      <c r="V388" s="9"/>
      <c r="W388" s="9"/>
    </row>
    <row r="389" spans="1:23" x14ac:dyDescent="0.3">
      <c r="A389" s="7" t="s">
        <v>5389</v>
      </c>
      <c r="B389" s="8">
        <v>50211</v>
      </c>
      <c r="C389" s="9" t="s">
        <v>1048</v>
      </c>
      <c r="D389" s="9"/>
      <c r="E389" s="9"/>
      <c r="F389" s="9"/>
      <c r="G389" s="9"/>
      <c r="H389" s="9"/>
      <c r="I389" s="9"/>
      <c r="J389" s="9"/>
      <c r="K389" s="9"/>
      <c r="L389" s="9"/>
      <c r="M389" s="9"/>
      <c r="N389" s="9"/>
      <c r="O389" s="9"/>
      <c r="P389" s="9"/>
      <c r="Q389" s="9"/>
      <c r="R389" s="9"/>
      <c r="S389" s="9"/>
      <c r="T389" s="9"/>
      <c r="U389" s="9"/>
      <c r="V389" s="9"/>
      <c r="W389" s="9"/>
    </row>
    <row r="390" spans="1:23" x14ac:dyDescent="0.3">
      <c r="A390" s="7" t="s">
        <v>273</v>
      </c>
      <c r="B390" s="8">
        <v>37193</v>
      </c>
      <c r="C390" s="9" t="s">
        <v>1048</v>
      </c>
      <c r="D390" s="9" t="s">
        <v>5099</v>
      </c>
      <c r="E390" s="9" t="s">
        <v>5099</v>
      </c>
      <c r="F390" s="9" t="s">
        <v>5099</v>
      </c>
      <c r="G390" s="9" t="s">
        <v>5099</v>
      </c>
      <c r="H390" s="9" t="s">
        <v>5099</v>
      </c>
      <c r="I390" s="9" t="s">
        <v>5099</v>
      </c>
      <c r="J390" s="9" t="s">
        <v>5099</v>
      </c>
      <c r="K390" s="9"/>
      <c r="L390" s="9"/>
      <c r="M390" s="9"/>
      <c r="N390" s="9"/>
      <c r="O390" s="9"/>
      <c r="P390" s="9"/>
      <c r="Q390" s="9"/>
      <c r="R390" s="9"/>
      <c r="S390" s="9"/>
      <c r="T390" s="9"/>
      <c r="U390" s="9"/>
      <c r="V390" s="9"/>
      <c r="W390" s="9"/>
    </row>
    <row r="391" spans="1:23" x14ac:dyDescent="0.3">
      <c r="A391" s="7" t="s">
        <v>274</v>
      </c>
      <c r="B391" s="8">
        <v>39658</v>
      </c>
      <c r="C391" s="9" t="s">
        <v>5103</v>
      </c>
      <c r="D391" s="9" t="s">
        <v>5099</v>
      </c>
      <c r="E391" s="9" t="s">
        <v>5099</v>
      </c>
      <c r="F391" s="9" t="s">
        <v>5099</v>
      </c>
      <c r="G391" s="9" t="s">
        <v>5102</v>
      </c>
      <c r="H391" s="9" t="s">
        <v>5099</v>
      </c>
      <c r="I391" s="9" t="s">
        <v>5104</v>
      </c>
      <c r="J391" s="9" t="s">
        <v>5099</v>
      </c>
      <c r="K391" s="9" t="s">
        <v>5099</v>
      </c>
      <c r="L391" s="9" t="s">
        <v>5099</v>
      </c>
      <c r="M391" s="9"/>
      <c r="N391" s="9"/>
      <c r="O391" s="9"/>
      <c r="P391" s="9"/>
      <c r="Q391" s="9"/>
      <c r="R391" s="9"/>
      <c r="S391" s="9"/>
      <c r="T391" s="9"/>
      <c r="U391" s="9"/>
      <c r="V391" s="9"/>
      <c r="W391" s="9"/>
    </row>
    <row r="392" spans="1:23" x14ac:dyDescent="0.3">
      <c r="A392" s="7" t="s">
        <v>275</v>
      </c>
      <c r="B392" s="8">
        <v>49971</v>
      </c>
      <c r="C392" s="9" t="s">
        <v>1048</v>
      </c>
      <c r="D392" s="9" t="s">
        <v>5099</v>
      </c>
      <c r="E392" s="9" t="s">
        <v>5099</v>
      </c>
      <c r="F392" s="9" t="s">
        <v>5099</v>
      </c>
      <c r="G392" s="9" t="s">
        <v>5099</v>
      </c>
      <c r="H392" s="9" t="s">
        <v>5099</v>
      </c>
      <c r="I392" s="9" t="s">
        <v>5099</v>
      </c>
      <c r="J392" s="9" t="s">
        <v>5099</v>
      </c>
      <c r="K392" s="9"/>
      <c r="L392" s="9"/>
      <c r="M392" s="9"/>
      <c r="N392" s="9"/>
      <c r="O392" s="9"/>
      <c r="P392" s="9"/>
      <c r="Q392" s="9"/>
      <c r="R392" s="9"/>
      <c r="S392" s="9"/>
      <c r="T392" s="9"/>
      <c r="U392" s="9"/>
      <c r="V392" s="9"/>
      <c r="W392" s="9"/>
    </row>
    <row r="393" spans="1:23" x14ac:dyDescent="0.3">
      <c r="A393" s="7" t="s">
        <v>276</v>
      </c>
      <c r="B393" s="8">
        <v>28765</v>
      </c>
      <c r="C393" s="9" t="s">
        <v>1048</v>
      </c>
      <c r="D393" s="9" t="s">
        <v>5126</v>
      </c>
      <c r="E393" s="9" t="s">
        <v>5126</v>
      </c>
      <c r="F393" s="9" t="s">
        <v>5126</v>
      </c>
      <c r="G393" s="9" t="s">
        <v>5126</v>
      </c>
      <c r="H393" s="9" t="s">
        <v>5126</v>
      </c>
      <c r="I393" s="9" t="s">
        <v>5126</v>
      </c>
      <c r="J393" s="9" t="s">
        <v>5126</v>
      </c>
      <c r="K393" s="9" t="s">
        <v>5126</v>
      </c>
      <c r="L393" s="9" t="s">
        <v>5126</v>
      </c>
      <c r="M393" s="9" t="s">
        <v>5126</v>
      </c>
      <c r="N393" s="9" t="s">
        <v>5126</v>
      </c>
      <c r="O393" s="9" t="s">
        <v>5126</v>
      </c>
      <c r="P393" s="9" t="s">
        <v>5126</v>
      </c>
      <c r="Q393" s="9" t="s">
        <v>5126</v>
      </c>
      <c r="R393" s="9" t="s">
        <v>5126</v>
      </c>
      <c r="S393" s="9" t="s">
        <v>5126</v>
      </c>
      <c r="T393" s="9" t="s">
        <v>5126</v>
      </c>
      <c r="U393" s="9" t="s">
        <v>5126</v>
      </c>
      <c r="V393" s="9" t="s">
        <v>5126</v>
      </c>
      <c r="W393" s="9" t="s">
        <v>5126</v>
      </c>
    </row>
    <row r="394" spans="1:23" x14ac:dyDescent="0.3">
      <c r="A394" s="7" t="s">
        <v>277</v>
      </c>
      <c r="B394" s="8">
        <v>29057</v>
      </c>
      <c r="C394" s="9" t="s">
        <v>5103</v>
      </c>
      <c r="D394" s="9" t="s">
        <v>5138</v>
      </c>
      <c r="E394" s="9" t="s">
        <v>5138</v>
      </c>
      <c r="F394" s="9" t="s">
        <v>5138</v>
      </c>
      <c r="G394" s="9" t="s">
        <v>5138</v>
      </c>
      <c r="H394" s="9" t="s">
        <v>5138</v>
      </c>
      <c r="I394" s="9" t="s">
        <v>5138</v>
      </c>
      <c r="J394" s="9" t="s">
        <v>5138</v>
      </c>
      <c r="K394" s="9" t="s">
        <v>5138</v>
      </c>
      <c r="L394" s="9" t="s">
        <v>5138</v>
      </c>
      <c r="M394" s="9" t="s">
        <v>5138</v>
      </c>
      <c r="N394" s="9" t="s">
        <v>5138</v>
      </c>
      <c r="O394" s="9" t="s">
        <v>5138</v>
      </c>
      <c r="P394" s="9" t="s">
        <v>5138</v>
      </c>
      <c r="Q394" s="9" t="s">
        <v>5138</v>
      </c>
      <c r="R394" s="9" t="s">
        <v>5138</v>
      </c>
      <c r="S394" s="9" t="s">
        <v>5138</v>
      </c>
      <c r="T394" s="9" t="s">
        <v>5138</v>
      </c>
      <c r="U394" s="9" t="s">
        <v>5138</v>
      </c>
      <c r="V394" s="9" t="s">
        <v>5138</v>
      </c>
      <c r="W394" s="9" t="s">
        <v>5138</v>
      </c>
    </row>
    <row r="395" spans="1:23" x14ac:dyDescent="0.3">
      <c r="A395" s="7" t="s">
        <v>278</v>
      </c>
      <c r="B395" s="8">
        <v>64209</v>
      </c>
      <c r="C395" s="9" t="s">
        <v>1048</v>
      </c>
      <c r="D395" s="9" t="s">
        <v>5131</v>
      </c>
      <c r="E395" s="9" t="s">
        <v>5131</v>
      </c>
      <c r="F395" s="9" t="s">
        <v>5131</v>
      </c>
      <c r="G395" s="9" t="s">
        <v>5131</v>
      </c>
      <c r="H395" s="9" t="s">
        <v>5131</v>
      </c>
      <c r="I395" s="9" t="s">
        <v>5131</v>
      </c>
      <c r="J395" s="9" t="s">
        <v>5131</v>
      </c>
      <c r="K395" s="9"/>
      <c r="L395" s="9"/>
      <c r="M395" s="9"/>
      <c r="N395" s="9"/>
      <c r="O395" s="9"/>
      <c r="P395" s="9"/>
      <c r="Q395" s="9"/>
      <c r="R395" s="9"/>
      <c r="S395" s="9"/>
      <c r="T395" s="9"/>
      <c r="U395" s="9"/>
      <c r="V395" s="9"/>
      <c r="W395" s="9"/>
    </row>
    <row r="396" spans="1:23" x14ac:dyDescent="0.3">
      <c r="A396" s="7" t="s">
        <v>5390</v>
      </c>
      <c r="B396" s="8">
        <v>33463</v>
      </c>
      <c r="C396" s="9" t="s">
        <v>1048</v>
      </c>
      <c r="D396" s="9"/>
      <c r="E396" s="9"/>
      <c r="F396" s="9"/>
      <c r="G396" s="9"/>
      <c r="H396" s="9"/>
      <c r="I396" s="9"/>
      <c r="J396" s="9"/>
      <c r="K396" s="9"/>
      <c r="L396" s="9"/>
      <c r="M396" s="9"/>
      <c r="N396" s="9"/>
      <c r="O396" s="9"/>
      <c r="P396" s="9"/>
      <c r="Q396" s="9"/>
      <c r="R396" s="9"/>
      <c r="S396" s="9"/>
      <c r="T396" s="9"/>
      <c r="U396" s="9"/>
      <c r="V396" s="9"/>
      <c r="W396" s="9"/>
    </row>
    <row r="397" spans="1:23" x14ac:dyDescent="0.3">
      <c r="A397" s="7" t="s">
        <v>5391</v>
      </c>
      <c r="B397" s="8">
        <v>55102</v>
      </c>
      <c r="C397" s="9" t="s">
        <v>1048</v>
      </c>
      <c r="D397" s="9"/>
      <c r="E397" s="9"/>
      <c r="F397" s="9"/>
      <c r="G397" s="9"/>
      <c r="H397" s="9"/>
      <c r="I397" s="9"/>
      <c r="J397" s="9"/>
      <c r="K397" s="9"/>
      <c r="L397" s="9"/>
      <c r="M397" s="9"/>
      <c r="N397" s="9"/>
      <c r="O397" s="9"/>
      <c r="P397" s="9"/>
      <c r="Q397" s="9"/>
      <c r="R397" s="9"/>
      <c r="S397" s="9"/>
      <c r="T397" s="9"/>
      <c r="U397" s="9"/>
      <c r="V397" s="9"/>
      <c r="W397" s="9"/>
    </row>
    <row r="398" spans="1:23" x14ac:dyDescent="0.3">
      <c r="A398" s="7" t="s">
        <v>5392</v>
      </c>
      <c r="B398" s="8">
        <v>55671</v>
      </c>
      <c r="C398" s="9" t="s">
        <v>1048</v>
      </c>
      <c r="D398" s="9"/>
      <c r="E398" s="9"/>
      <c r="F398" s="9"/>
      <c r="G398" s="9"/>
      <c r="H398" s="9"/>
      <c r="I398" s="9"/>
      <c r="J398" s="9" t="s">
        <v>5144</v>
      </c>
      <c r="K398" s="9" t="s">
        <v>5144</v>
      </c>
      <c r="L398" s="9" t="s">
        <v>5144</v>
      </c>
      <c r="M398" s="9" t="s">
        <v>5144</v>
      </c>
      <c r="N398" s="9" t="s">
        <v>5144</v>
      </c>
      <c r="O398" s="9" t="s">
        <v>5144</v>
      </c>
      <c r="P398" s="9" t="s">
        <v>5144</v>
      </c>
      <c r="Q398" s="9" t="s">
        <v>5144</v>
      </c>
      <c r="R398" s="9" t="s">
        <v>5144</v>
      </c>
      <c r="S398" s="9"/>
      <c r="T398" s="9"/>
      <c r="U398" s="9"/>
      <c r="V398" s="9"/>
      <c r="W398" s="9"/>
    </row>
    <row r="399" spans="1:23" x14ac:dyDescent="0.3">
      <c r="A399" s="7" t="s">
        <v>5393</v>
      </c>
      <c r="B399" s="8">
        <v>36524</v>
      </c>
      <c r="C399" s="9" t="s">
        <v>5109</v>
      </c>
      <c r="D399" s="9"/>
      <c r="E399" s="9"/>
      <c r="F399" s="9"/>
      <c r="G399" s="9"/>
      <c r="H399" s="9"/>
      <c r="I399" s="9"/>
      <c r="J399" s="9"/>
      <c r="K399" s="9"/>
      <c r="L399" s="9"/>
      <c r="M399" s="9"/>
      <c r="N399" s="9"/>
      <c r="O399" s="9"/>
      <c r="P399" s="9"/>
      <c r="Q399" s="9"/>
      <c r="R399" s="9"/>
      <c r="S399" s="9"/>
      <c r="T399" s="9"/>
      <c r="U399" s="9"/>
      <c r="V399" s="9"/>
      <c r="W399" s="9"/>
    </row>
    <row r="400" spans="1:23" x14ac:dyDescent="0.3">
      <c r="A400" s="7" t="s">
        <v>5394</v>
      </c>
      <c r="B400" s="8">
        <v>67849</v>
      </c>
      <c r="C400" s="9" t="s">
        <v>1048</v>
      </c>
      <c r="D400" s="9"/>
      <c r="E400" s="9"/>
      <c r="F400" s="9"/>
      <c r="G400" s="9"/>
      <c r="H400" s="9"/>
      <c r="I400" s="9"/>
      <c r="J400" s="9"/>
      <c r="K400" s="9"/>
      <c r="L400" s="9"/>
      <c r="M400" s="9"/>
      <c r="N400" s="9"/>
      <c r="O400" s="9"/>
      <c r="P400" s="9"/>
      <c r="Q400" s="9"/>
      <c r="R400" s="9"/>
      <c r="S400" s="9"/>
      <c r="T400" s="9"/>
      <c r="U400" s="9"/>
      <c r="V400" s="9"/>
      <c r="W400" s="9"/>
    </row>
    <row r="401" spans="1:23" x14ac:dyDescent="0.3">
      <c r="A401" s="7" t="s">
        <v>279</v>
      </c>
      <c r="B401" s="8">
        <v>34044</v>
      </c>
      <c r="C401" s="9" t="s">
        <v>5098</v>
      </c>
      <c r="D401" s="9" t="s">
        <v>5099</v>
      </c>
      <c r="E401" s="9" t="s">
        <v>5099</v>
      </c>
      <c r="F401" s="9" t="s">
        <v>5099</v>
      </c>
      <c r="G401" s="9" t="s">
        <v>5099</v>
      </c>
      <c r="H401" s="9" t="s">
        <v>5099</v>
      </c>
      <c r="I401" s="9" t="s">
        <v>5099</v>
      </c>
      <c r="J401" s="9" t="s">
        <v>5099</v>
      </c>
      <c r="K401" s="9" t="s">
        <v>5099</v>
      </c>
      <c r="L401" s="9" t="s">
        <v>5099</v>
      </c>
      <c r="M401" s="9" t="s">
        <v>5099</v>
      </c>
      <c r="N401" s="9" t="s">
        <v>5099</v>
      </c>
      <c r="O401" s="9" t="s">
        <v>5099</v>
      </c>
      <c r="P401" s="9" t="s">
        <v>5099</v>
      </c>
      <c r="Q401" s="9" t="s">
        <v>5099</v>
      </c>
      <c r="R401" s="9" t="s">
        <v>5099</v>
      </c>
      <c r="S401" s="9"/>
      <c r="T401" s="9"/>
      <c r="U401" s="9"/>
      <c r="V401" s="9"/>
      <c r="W401" s="9"/>
    </row>
    <row r="402" spans="1:23" x14ac:dyDescent="0.3">
      <c r="A402" s="7" t="s">
        <v>5395</v>
      </c>
      <c r="B402" s="8">
        <v>25511</v>
      </c>
      <c r="C402" s="9" t="s">
        <v>5098</v>
      </c>
      <c r="D402" s="9"/>
      <c r="E402" s="9"/>
      <c r="F402" s="9"/>
      <c r="G402" s="9"/>
      <c r="H402" s="9"/>
      <c r="I402" s="9"/>
      <c r="J402" s="9"/>
      <c r="K402" s="9"/>
      <c r="L402" s="9"/>
      <c r="M402" s="9"/>
      <c r="N402" s="9"/>
      <c r="O402" s="9"/>
      <c r="P402" s="9"/>
      <c r="Q402" s="9"/>
      <c r="R402" s="9"/>
      <c r="S402" s="9"/>
      <c r="T402" s="9"/>
      <c r="U402" s="9"/>
      <c r="V402" s="9"/>
      <c r="W402" s="9"/>
    </row>
    <row r="403" spans="1:23" x14ac:dyDescent="0.3">
      <c r="A403" s="7" t="s">
        <v>280</v>
      </c>
      <c r="B403" s="8">
        <v>81845</v>
      </c>
      <c r="C403" s="9" t="s">
        <v>1048</v>
      </c>
      <c r="D403" s="9" t="s">
        <v>5099</v>
      </c>
      <c r="E403" s="9" t="s">
        <v>5099</v>
      </c>
      <c r="F403" s="9"/>
      <c r="G403" s="9"/>
      <c r="H403" s="9"/>
      <c r="I403" s="9"/>
      <c r="J403" s="9"/>
      <c r="K403" s="9"/>
      <c r="L403" s="9"/>
      <c r="M403" s="9"/>
      <c r="N403" s="9"/>
      <c r="O403" s="9"/>
      <c r="P403" s="9"/>
      <c r="Q403" s="9"/>
      <c r="R403" s="9"/>
      <c r="S403" s="9"/>
      <c r="T403" s="9"/>
      <c r="U403" s="9"/>
      <c r="V403" s="9"/>
      <c r="W403" s="9"/>
    </row>
    <row r="404" spans="1:23" x14ac:dyDescent="0.3">
      <c r="A404" s="7" t="s">
        <v>281</v>
      </c>
      <c r="B404" s="8">
        <v>37717</v>
      </c>
      <c r="C404" s="9" t="s">
        <v>5103</v>
      </c>
      <c r="D404" s="9" t="s">
        <v>5152</v>
      </c>
      <c r="E404" s="9" t="s">
        <v>5152</v>
      </c>
      <c r="F404" s="9" t="s">
        <v>5152</v>
      </c>
      <c r="G404" s="9" t="s">
        <v>5152</v>
      </c>
      <c r="H404" s="9" t="s">
        <v>5152</v>
      </c>
      <c r="I404" s="9" t="s">
        <v>5152</v>
      </c>
      <c r="J404" s="9" t="s">
        <v>5152</v>
      </c>
      <c r="K404" s="9" t="s">
        <v>5152</v>
      </c>
      <c r="L404" s="9" t="s">
        <v>5152</v>
      </c>
      <c r="M404" s="9" t="s">
        <v>5152</v>
      </c>
      <c r="N404" s="9"/>
      <c r="O404" s="9"/>
      <c r="P404" s="9"/>
      <c r="Q404" s="9"/>
      <c r="R404" s="9"/>
      <c r="S404" s="9"/>
      <c r="T404" s="9"/>
      <c r="U404" s="9"/>
      <c r="V404" s="9"/>
      <c r="W404" s="9"/>
    </row>
    <row r="405" spans="1:23" x14ac:dyDescent="0.3">
      <c r="A405" s="7" t="s">
        <v>5396</v>
      </c>
      <c r="B405" s="8">
        <v>24819</v>
      </c>
      <c r="C405" s="9" t="s">
        <v>5112</v>
      </c>
      <c r="D405" s="9"/>
      <c r="E405" s="9"/>
      <c r="F405" s="9"/>
      <c r="G405" s="9"/>
      <c r="H405" s="9" t="s">
        <v>5106</v>
      </c>
      <c r="I405" s="9" t="s">
        <v>5106</v>
      </c>
      <c r="J405" s="9" t="s">
        <v>5106</v>
      </c>
      <c r="K405" s="9"/>
      <c r="L405" s="9"/>
      <c r="M405" s="9"/>
      <c r="N405" s="9"/>
      <c r="O405" s="9"/>
      <c r="P405" s="9"/>
      <c r="Q405" s="9"/>
      <c r="R405" s="9"/>
      <c r="S405" s="9"/>
      <c r="T405" s="9"/>
      <c r="U405" s="9"/>
      <c r="V405" s="9"/>
      <c r="W405" s="9"/>
    </row>
    <row r="406" spans="1:23" x14ac:dyDescent="0.3">
      <c r="A406" s="7" t="s">
        <v>282</v>
      </c>
      <c r="B406" s="8">
        <v>26908</v>
      </c>
      <c r="C406" s="9" t="s">
        <v>1048</v>
      </c>
      <c r="D406" s="9" t="s">
        <v>5110</v>
      </c>
      <c r="E406" s="9" t="s">
        <v>5110</v>
      </c>
      <c r="F406" s="9" t="s">
        <v>5110</v>
      </c>
      <c r="G406" s="9" t="s">
        <v>5110</v>
      </c>
      <c r="H406" s="9" t="s">
        <v>5110</v>
      </c>
      <c r="I406" s="9" t="s">
        <v>5110</v>
      </c>
      <c r="J406" s="9" t="s">
        <v>5110</v>
      </c>
      <c r="K406" s="9" t="s">
        <v>5110</v>
      </c>
      <c r="L406" s="9" t="s">
        <v>5110</v>
      </c>
      <c r="M406" s="9" t="s">
        <v>5110</v>
      </c>
      <c r="N406" s="9" t="s">
        <v>5110</v>
      </c>
      <c r="O406" s="9" t="s">
        <v>5110</v>
      </c>
      <c r="P406" s="9" t="s">
        <v>5110</v>
      </c>
      <c r="Q406" s="9" t="s">
        <v>5110</v>
      </c>
      <c r="R406" s="9" t="s">
        <v>5110</v>
      </c>
      <c r="S406" s="9" t="s">
        <v>5110</v>
      </c>
      <c r="T406" s="9" t="s">
        <v>5110</v>
      </c>
      <c r="U406" s="9" t="s">
        <v>5110</v>
      </c>
      <c r="V406" s="9" t="s">
        <v>5110</v>
      </c>
      <c r="W406" s="9" t="s">
        <v>5110</v>
      </c>
    </row>
    <row r="407" spans="1:23" x14ac:dyDescent="0.3">
      <c r="A407" s="7" t="s">
        <v>283</v>
      </c>
      <c r="B407" s="8">
        <v>70577</v>
      </c>
      <c r="C407" s="9" t="s">
        <v>5112</v>
      </c>
      <c r="D407" s="9" t="s">
        <v>5099</v>
      </c>
      <c r="E407" s="9" t="s">
        <v>5099</v>
      </c>
      <c r="F407" s="9" t="s">
        <v>5099</v>
      </c>
      <c r="G407" s="9" t="s">
        <v>5099</v>
      </c>
      <c r="H407" s="9" t="s">
        <v>5099</v>
      </c>
      <c r="I407" s="9" t="s">
        <v>5099</v>
      </c>
      <c r="J407" s="9"/>
      <c r="K407" s="9"/>
      <c r="L407" s="9"/>
      <c r="M407" s="9"/>
      <c r="N407" s="9"/>
      <c r="O407" s="9"/>
      <c r="P407" s="9"/>
      <c r="Q407" s="9"/>
      <c r="R407" s="9"/>
      <c r="S407" s="9"/>
      <c r="T407" s="9"/>
      <c r="U407" s="9"/>
      <c r="V407" s="9"/>
      <c r="W407" s="9"/>
    </row>
    <row r="408" spans="1:23" x14ac:dyDescent="0.3">
      <c r="A408" s="7" t="s">
        <v>5397</v>
      </c>
      <c r="B408" s="8">
        <v>30978</v>
      </c>
      <c r="C408" s="9" t="s">
        <v>5112</v>
      </c>
      <c r="D408" s="9"/>
      <c r="E408" s="9"/>
      <c r="F408" s="9"/>
      <c r="G408" s="9"/>
      <c r="H408" s="9"/>
      <c r="I408" s="9"/>
      <c r="J408" s="9"/>
      <c r="K408" s="9"/>
      <c r="L408" s="9"/>
      <c r="M408" s="9"/>
      <c r="N408" s="9"/>
      <c r="O408" s="9"/>
      <c r="P408" s="9" t="s">
        <v>5099</v>
      </c>
      <c r="Q408" s="9" t="s">
        <v>5099</v>
      </c>
      <c r="R408" s="9" t="s">
        <v>5099</v>
      </c>
      <c r="S408" s="9" t="s">
        <v>5099</v>
      </c>
      <c r="T408" s="9" t="s">
        <v>5099</v>
      </c>
      <c r="U408" s="9" t="s">
        <v>5102</v>
      </c>
      <c r="V408" s="9" t="s">
        <v>5102</v>
      </c>
      <c r="W408" s="9" t="s">
        <v>5099</v>
      </c>
    </row>
    <row r="409" spans="1:23" x14ac:dyDescent="0.3">
      <c r="A409" s="7" t="s">
        <v>5398</v>
      </c>
      <c r="B409" s="8">
        <v>30111</v>
      </c>
      <c r="C409" s="9" t="s">
        <v>1048</v>
      </c>
      <c r="D409" s="9"/>
      <c r="E409" s="9"/>
      <c r="F409" s="9"/>
      <c r="G409" s="9" t="s">
        <v>5099</v>
      </c>
      <c r="H409" s="9" t="s">
        <v>5099</v>
      </c>
      <c r="I409" s="9" t="s">
        <v>5099</v>
      </c>
      <c r="J409" s="9" t="s">
        <v>5099</v>
      </c>
      <c r="K409" s="9"/>
      <c r="L409" s="9"/>
      <c r="M409" s="9"/>
      <c r="N409" s="9"/>
      <c r="O409" s="9"/>
      <c r="P409" s="9"/>
      <c r="Q409" s="9"/>
      <c r="R409" s="9"/>
      <c r="S409" s="9"/>
      <c r="T409" s="9"/>
      <c r="U409" s="9"/>
      <c r="V409" s="9"/>
      <c r="W409" s="9"/>
    </row>
    <row r="410" spans="1:23" x14ac:dyDescent="0.3">
      <c r="A410" s="7" t="s">
        <v>5399</v>
      </c>
      <c r="B410" s="8">
        <v>30275</v>
      </c>
      <c r="C410" s="9" t="s">
        <v>5098</v>
      </c>
      <c r="D410" s="9"/>
      <c r="E410" s="9"/>
      <c r="F410" s="9"/>
      <c r="G410" s="9"/>
      <c r="H410" s="9"/>
      <c r="I410" s="9" t="s">
        <v>5110</v>
      </c>
      <c r="J410" s="9" t="s">
        <v>5110</v>
      </c>
      <c r="K410" s="9"/>
      <c r="L410" s="9"/>
      <c r="M410" s="9"/>
      <c r="N410" s="9"/>
      <c r="O410" s="9"/>
      <c r="P410" s="9"/>
      <c r="Q410" s="9"/>
      <c r="R410" s="9"/>
      <c r="S410" s="9"/>
      <c r="T410" s="9"/>
      <c r="U410" s="9"/>
      <c r="V410" s="9"/>
      <c r="W410" s="9"/>
    </row>
    <row r="411" spans="1:23" x14ac:dyDescent="0.3">
      <c r="A411" s="7" t="s">
        <v>5400</v>
      </c>
      <c r="B411" s="8">
        <v>55144</v>
      </c>
      <c r="C411" s="9" t="s">
        <v>5109</v>
      </c>
      <c r="D411" s="9"/>
      <c r="E411" s="9"/>
      <c r="F411" s="9"/>
      <c r="G411" s="9"/>
      <c r="H411" s="9"/>
      <c r="I411" s="9"/>
      <c r="J411" s="9"/>
      <c r="K411" s="9"/>
      <c r="L411" s="9"/>
      <c r="M411" s="9"/>
      <c r="N411" s="9"/>
      <c r="O411" s="9"/>
      <c r="P411" s="9"/>
      <c r="Q411" s="9"/>
      <c r="R411" s="9"/>
      <c r="S411" s="9"/>
      <c r="T411" s="9"/>
      <c r="U411" s="9"/>
      <c r="V411" s="9"/>
      <c r="W411" s="9"/>
    </row>
    <row r="412" spans="1:23" x14ac:dyDescent="0.3">
      <c r="A412" s="7" t="s">
        <v>5401</v>
      </c>
      <c r="B412" s="8">
        <v>57907</v>
      </c>
      <c r="C412" s="9" t="s">
        <v>5098</v>
      </c>
      <c r="D412" s="9"/>
      <c r="E412" s="9"/>
      <c r="F412" s="9"/>
      <c r="G412" s="9"/>
      <c r="H412" s="9"/>
      <c r="I412" s="9"/>
      <c r="J412" s="9"/>
      <c r="K412" s="9"/>
      <c r="L412" s="9"/>
      <c r="M412" s="9"/>
      <c r="N412" s="9"/>
      <c r="O412" s="9"/>
      <c r="P412" s="9"/>
      <c r="Q412" s="9"/>
      <c r="R412" s="9"/>
      <c r="S412" s="9"/>
      <c r="T412" s="9"/>
      <c r="U412" s="9"/>
      <c r="V412" s="9"/>
      <c r="W412" s="9"/>
    </row>
    <row r="413" spans="1:23" x14ac:dyDescent="0.3">
      <c r="A413" s="7" t="s">
        <v>284</v>
      </c>
      <c r="B413" s="8">
        <v>36441</v>
      </c>
      <c r="C413" s="9" t="s">
        <v>5153</v>
      </c>
      <c r="D413" s="9" t="s">
        <v>5102</v>
      </c>
      <c r="E413" s="9" t="s">
        <v>5102</v>
      </c>
      <c r="F413" s="9" t="s">
        <v>5102</v>
      </c>
      <c r="G413" s="9" t="s">
        <v>5102</v>
      </c>
      <c r="H413" s="9" t="s">
        <v>5102</v>
      </c>
      <c r="I413" s="9" t="s">
        <v>5102</v>
      </c>
      <c r="J413" s="9" t="s">
        <v>5102</v>
      </c>
      <c r="K413" s="9" t="s">
        <v>5102</v>
      </c>
      <c r="L413" s="9" t="s">
        <v>5102</v>
      </c>
      <c r="M413" s="9" t="s">
        <v>5102</v>
      </c>
      <c r="N413" s="9" t="s">
        <v>5102</v>
      </c>
      <c r="O413" s="9" t="s">
        <v>5102</v>
      </c>
      <c r="P413" s="9"/>
      <c r="Q413" s="9"/>
      <c r="R413" s="9"/>
      <c r="S413" s="9"/>
      <c r="T413" s="9"/>
      <c r="U413" s="9"/>
      <c r="V413" s="9"/>
      <c r="W413" s="9"/>
    </row>
    <row r="414" spans="1:23" x14ac:dyDescent="0.3">
      <c r="A414" s="7" t="s">
        <v>285</v>
      </c>
      <c r="B414" s="8">
        <v>53589</v>
      </c>
      <c r="C414" s="9" t="s">
        <v>1048</v>
      </c>
      <c r="D414" s="9" t="s">
        <v>5099</v>
      </c>
      <c r="E414" s="9" t="s">
        <v>5099</v>
      </c>
      <c r="F414" s="9" t="s">
        <v>5099</v>
      </c>
      <c r="G414" s="9" t="s">
        <v>5099</v>
      </c>
      <c r="H414" s="9" t="s">
        <v>5099</v>
      </c>
      <c r="I414" s="9" t="s">
        <v>5099</v>
      </c>
      <c r="J414" s="9" t="s">
        <v>5099</v>
      </c>
      <c r="K414" s="9"/>
      <c r="L414" s="9"/>
      <c r="M414" s="9"/>
      <c r="N414" s="9"/>
      <c r="O414" s="9"/>
      <c r="P414" s="9"/>
      <c r="Q414" s="9"/>
      <c r="R414" s="9"/>
      <c r="S414" s="9"/>
      <c r="T414" s="9"/>
      <c r="U414" s="9"/>
      <c r="V414" s="9"/>
      <c r="W414" s="9"/>
    </row>
    <row r="415" spans="1:23" x14ac:dyDescent="0.3">
      <c r="A415" s="7" t="s">
        <v>286</v>
      </c>
      <c r="B415" s="8">
        <v>77777</v>
      </c>
      <c r="C415" s="9" t="s">
        <v>5103</v>
      </c>
      <c r="D415" s="9" t="s">
        <v>5104</v>
      </c>
      <c r="E415" s="9" t="s">
        <v>5104</v>
      </c>
      <c r="F415" s="9" t="s">
        <v>5104</v>
      </c>
      <c r="G415" s="9" t="s">
        <v>5104</v>
      </c>
      <c r="H415" s="9"/>
      <c r="I415" s="9"/>
      <c r="J415" s="9"/>
      <c r="K415" s="9"/>
      <c r="L415" s="9"/>
      <c r="M415" s="9"/>
      <c r="N415" s="9"/>
      <c r="O415" s="9"/>
      <c r="P415" s="9"/>
      <c r="Q415" s="9"/>
      <c r="R415" s="9"/>
      <c r="S415" s="9"/>
      <c r="T415" s="9"/>
      <c r="U415" s="9"/>
      <c r="V415" s="9"/>
      <c r="W415" s="9"/>
    </row>
    <row r="416" spans="1:23" x14ac:dyDescent="0.3">
      <c r="A416" s="7" t="s">
        <v>5402</v>
      </c>
      <c r="B416" s="8">
        <v>24717</v>
      </c>
      <c r="C416" s="9" t="s">
        <v>5098</v>
      </c>
      <c r="D416" s="9"/>
      <c r="E416" s="9"/>
      <c r="F416" s="9"/>
      <c r="G416" s="9"/>
      <c r="H416" s="9"/>
      <c r="I416" s="9"/>
      <c r="J416" s="9"/>
      <c r="K416" s="9"/>
      <c r="L416" s="9"/>
      <c r="M416" s="9"/>
      <c r="N416" s="9"/>
      <c r="O416" s="9"/>
      <c r="P416" s="9"/>
      <c r="Q416" s="9"/>
      <c r="R416" s="9"/>
      <c r="S416" s="9"/>
      <c r="T416" s="9"/>
      <c r="U416" s="9"/>
      <c r="V416" s="9"/>
      <c r="W416" s="9"/>
    </row>
    <row r="417" spans="1:23" x14ac:dyDescent="0.3">
      <c r="A417" s="7" t="s">
        <v>287</v>
      </c>
      <c r="B417" s="8">
        <v>33697</v>
      </c>
      <c r="C417" s="9" t="s">
        <v>5098</v>
      </c>
      <c r="D417" s="9" t="s">
        <v>5138</v>
      </c>
      <c r="E417" s="9" t="s">
        <v>5138</v>
      </c>
      <c r="F417" s="9" t="s">
        <v>5138</v>
      </c>
      <c r="G417" s="9" t="s">
        <v>5138</v>
      </c>
      <c r="H417" s="9" t="s">
        <v>5138</v>
      </c>
      <c r="I417" s="9" t="s">
        <v>5138</v>
      </c>
      <c r="J417" s="9" t="s">
        <v>5138</v>
      </c>
      <c r="K417" s="9" t="s">
        <v>5138</v>
      </c>
      <c r="L417" s="9" t="s">
        <v>5138</v>
      </c>
      <c r="M417" s="9" t="s">
        <v>5138</v>
      </c>
      <c r="N417" s="9" t="s">
        <v>5138</v>
      </c>
      <c r="O417" s="9" t="s">
        <v>5138</v>
      </c>
      <c r="P417" s="9" t="s">
        <v>5138</v>
      </c>
      <c r="Q417" s="9" t="s">
        <v>5099</v>
      </c>
      <c r="R417" s="9" t="s">
        <v>5099</v>
      </c>
      <c r="S417" s="9" t="s">
        <v>5099</v>
      </c>
      <c r="T417" s="9"/>
      <c r="U417" s="9"/>
      <c r="V417" s="9"/>
      <c r="W417" s="9"/>
    </row>
    <row r="418" spans="1:23" x14ac:dyDescent="0.3">
      <c r="A418" s="7" t="s">
        <v>288</v>
      </c>
      <c r="B418" s="8">
        <v>37914</v>
      </c>
      <c r="C418" s="9" t="s">
        <v>5098</v>
      </c>
      <c r="D418" s="9" t="s">
        <v>5102</v>
      </c>
      <c r="E418" s="9" t="s">
        <v>5102</v>
      </c>
      <c r="F418" s="9" t="s">
        <v>5102</v>
      </c>
      <c r="G418" s="9" t="s">
        <v>5102</v>
      </c>
      <c r="H418" s="9" t="s">
        <v>5102</v>
      </c>
      <c r="I418" s="9" t="s">
        <v>5102</v>
      </c>
      <c r="J418" s="9" t="s">
        <v>5102</v>
      </c>
      <c r="K418" s="9" t="s">
        <v>5102</v>
      </c>
      <c r="L418" s="9" t="s">
        <v>5102</v>
      </c>
      <c r="M418" s="9" t="s">
        <v>5102</v>
      </c>
      <c r="N418" s="9"/>
      <c r="O418" s="9"/>
      <c r="P418" s="9"/>
      <c r="Q418" s="9"/>
      <c r="R418" s="9"/>
      <c r="S418" s="9"/>
      <c r="T418" s="9"/>
      <c r="U418" s="9"/>
      <c r="V418" s="9"/>
      <c r="W418" s="9"/>
    </row>
    <row r="419" spans="1:23" x14ac:dyDescent="0.3">
      <c r="A419" s="7" t="s">
        <v>5403</v>
      </c>
      <c r="B419" s="8">
        <v>40585</v>
      </c>
      <c r="C419" s="9" t="s">
        <v>1048</v>
      </c>
      <c r="D419" s="9"/>
      <c r="E419" s="9"/>
      <c r="F419" s="9"/>
      <c r="G419" s="9"/>
      <c r="H419" s="9" t="s">
        <v>5099</v>
      </c>
      <c r="I419" s="9" t="s">
        <v>5099</v>
      </c>
      <c r="J419" s="9" t="s">
        <v>5099</v>
      </c>
      <c r="K419" s="9" t="s">
        <v>5099</v>
      </c>
      <c r="L419" s="9"/>
      <c r="M419" s="9"/>
      <c r="N419" s="9"/>
      <c r="O419" s="9"/>
      <c r="P419" s="9"/>
      <c r="Q419" s="9"/>
      <c r="R419" s="9"/>
      <c r="S419" s="9"/>
      <c r="T419" s="9"/>
      <c r="U419" s="9"/>
      <c r="V419" s="9"/>
      <c r="W419" s="9"/>
    </row>
    <row r="420" spans="1:23" x14ac:dyDescent="0.3">
      <c r="A420" s="7" t="s">
        <v>289</v>
      </c>
      <c r="B420" s="8">
        <v>41650</v>
      </c>
      <c r="C420" s="9" t="s">
        <v>1048</v>
      </c>
      <c r="D420" s="9" t="s">
        <v>5099</v>
      </c>
      <c r="E420" s="9" t="s">
        <v>5099</v>
      </c>
      <c r="F420" s="9" t="s">
        <v>5099</v>
      </c>
      <c r="G420" s="9" t="s">
        <v>5099</v>
      </c>
      <c r="H420" s="9" t="s">
        <v>5099</v>
      </c>
      <c r="I420" s="9" t="s">
        <v>5106</v>
      </c>
      <c r="J420" s="9" t="s">
        <v>5106</v>
      </c>
      <c r="K420" s="9" t="s">
        <v>5106</v>
      </c>
      <c r="L420" s="9" t="s">
        <v>5122</v>
      </c>
      <c r="M420" s="9" t="s">
        <v>5122</v>
      </c>
      <c r="N420" s="9"/>
      <c r="O420" s="9"/>
      <c r="P420" s="9"/>
      <c r="Q420" s="9"/>
      <c r="R420" s="9"/>
      <c r="S420" s="9"/>
      <c r="T420" s="9"/>
      <c r="U420" s="9"/>
      <c r="V420" s="9"/>
      <c r="W420" s="9"/>
    </row>
    <row r="421" spans="1:23" x14ac:dyDescent="0.3">
      <c r="A421" s="7" t="s">
        <v>290</v>
      </c>
      <c r="B421" s="8">
        <v>27572</v>
      </c>
      <c r="C421" s="9" t="s">
        <v>1048</v>
      </c>
      <c r="D421" s="9" t="s">
        <v>5099</v>
      </c>
      <c r="E421" s="9" t="s">
        <v>5099</v>
      </c>
      <c r="F421" s="9" t="s">
        <v>5099</v>
      </c>
      <c r="G421" s="9" t="s">
        <v>5099</v>
      </c>
      <c r="H421" s="9" t="s">
        <v>5099</v>
      </c>
      <c r="I421" s="9" t="s">
        <v>5099</v>
      </c>
      <c r="J421" s="9" t="s">
        <v>5099</v>
      </c>
      <c r="K421" s="9"/>
      <c r="L421" s="9"/>
      <c r="M421" s="9"/>
      <c r="N421" s="9"/>
      <c r="O421" s="9"/>
      <c r="P421" s="9"/>
      <c r="Q421" s="9"/>
      <c r="R421" s="9"/>
      <c r="S421" s="9"/>
      <c r="T421" s="9"/>
      <c r="U421" s="9"/>
      <c r="V421" s="9"/>
      <c r="W421" s="9"/>
    </row>
    <row r="422" spans="1:23" x14ac:dyDescent="0.3">
      <c r="A422" s="7" t="s">
        <v>291</v>
      </c>
      <c r="B422" s="8">
        <v>32396</v>
      </c>
      <c r="C422" s="9" t="s">
        <v>5124</v>
      </c>
      <c r="D422" s="9" t="s">
        <v>5125</v>
      </c>
      <c r="E422" s="9" t="s">
        <v>5125</v>
      </c>
      <c r="F422" s="9" t="s">
        <v>5125</v>
      </c>
      <c r="G422" s="9" t="s">
        <v>5125</v>
      </c>
      <c r="H422" s="9" t="s">
        <v>5125</v>
      </c>
      <c r="I422" s="9" t="s">
        <v>5125</v>
      </c>
      <c r="J422" s="9" t="s">
        <v>5125</v>
      </c>
      <c r="K422" s="9" t="s">
        <v>5104</v>
      </c>
      <c r="L422" s="9"/>
      <c r="M422" s="9"/>
      <c r="N422" s="9"/>
      <c r="O422" s="9"/>
      <c r="P422" s="9"/>
      <c r="Q422" s="9"/>
      <c r="R422" s="9"/>
      <c r="S422" s="9"/>
      <c r="T422" s="9"/>
      <c r="U422" s="9"/>
      <c r="V422" s="9"/>
      <c r="W422" s="9"/>
    </row>
    <row r="423" spans="1:23" x14ac:dyDescent="0.3">
      <c r="A423" s="7" t="s">
        <v>291</v>
      </c>
      <c r="B423" s="8">
        <v>34232</v>
      </c>
      <c r="C423" s="9" t="s">
        <v>1048</v>
      </c>
      <c r="D423" s="9" t="s">
        <v>5099</v>
      </c>
      <c r="E423" s="9" t="s">
        <v>5099</v>
      </c>
      <c r="F423" s="9" t="s">
        <v>5099</v>
      </c>
      <c r="G423" s="9" t="s">
        <v>5099</v>
      </c>
      <c r="H423" s="9" t="s">
        <v>5099</v>
      </c>
      <c r="I423" s="9" t="s">
        <v>5154</v>
      </c>
      <c r="J423" s="9" t="s">
        <v>5099</v>
      </c>
      <c r="K423" s="9" t="s">
        <v>5099</v>
      </c>
      <c r="L423" s="9"/>
      <c r="M423" s="9"/>
      <c r="N423" s="9"/>
      <c r="O423" s="9"/>
      <c r="P423" s="9"/>
      <c r="Q423" s="9"/>
      <c r="R423" s="9"/>
      <c r="S423" s="9"/>
      <c r="T423" s="9"/>
      <c r="U423" s="9"/>
      <c r="V423" s="9"/>
      <c r="W423" s="9"/>
    </row>
    <row r="424" spans="1:23" x14ac:dyDescent="0.3">
      <c r="A424" s="7" t="s">
        <v>291</v>
      </c>
      <c r="B424" s="8">
        <v>54099</v>
      </c>
      <c r="C424" s="9" t="s">
        <v>1048</v>
      </c>
      <c r="D424" s="9"/>
      <c r="E424" s="9"/>
      <c r="F424" s="9"/>
      <c r="G424" s="9"/>
      <c r="H424" s="9"/>
      <c r="I424" s="9"/>
      <c r="J424" s="9"/>
      <c r="K424" s="9"/>
      <c r="L424" s="9"/>
      <c r="M424" s="9"/>
      <c r="N424" s="9"/>
      <c r="O424" s="9"/>
      <c r="P424" s="9"/>
      <c r="Q424" s="9"/>
      <c r="R424" s="9"/>
      <c r="S424" s="9"/>
      <c r="T424" s="9"/>
      <c r="U424" s="9"/>
      <c r="V424" s="9"/>
      <c r="W424" s="9"/>
    </row>
    <row r="425" spans="1:23" x14ac:dyDescent="0.3">
      <c r="A425" s="7" t="s">
        <v>291</v>
      </c>
      <c r="B425" s="8">
        <v>66415</v>
      </c>
      <c r="C425" s="9" t="s">
        <v>1048</v>
      </c>
      <c r="D425" s="9" t="s">
        <v>5102</v>
      </c>
      <c r="E425" s="9" t="s">
        <v>5102</v>
      </c>
      <c r="F425" s="9" t="s">
        <v>5102</v>
      </c>
      <c r="G425" s="9" t="s">
        <v>5102</v>
      </c>
      <c r="H425" s="9" t="s">
        <v>5102</v>
      </c>
      <c r="I425" s="9" t="s">
        <v>5102</v>
      </c>
      <c r="J425" s="9" t="s">
        <v>5102</v>
      </c>
      <c r="K425" s="9"/>
      <c r="L425" s="9"/>
      <c r="M425" s="9"/>
      <c r="N425" s="9"/>
      <c r="O425" s="9"/>
      <c r="P425" s="9"/>
      <c r="Q425" s="9"/>
      <c r="R425" s="9"/>
      <c r="S425" s="9"/>
      <c r="T425" s="9"/>
      <c r="U425" s="9"/>
      <c r="V425" s="9"/>
      <c r="W425" s="9"/>
    </row>
    <row r="426" spans="1:23" x14ac:dyDescent="0.3">
      <c r="A426" s="7" t="s">
        <v>291</v>
      </c>
      <c r="B426" s="8">
        <v>76914</v>
      </c>
      <c r="C426" s="9" t="s">
        <v>1048</v>
      </c>
      <c r="D426" s="9" t="s">
        <v>5102</v>
      </c>
      <c r="E426" s="9" t="s">
        <v>5102</v>
      </c>
      <c r="F426" s="9" t="s">
        <v>5102</v>
      </c>
      <c r="G426" s="9" t="s">
        <v>5102</v>
      </c>
      <c r="H426" s="9" t="s">
        <v>5102</v>
      </c>
      <c r="I426" s="9" t="s">
        <v>5134</v>
      </c>
      <c r="J426" s="9"/>
      <c r="K426" s="9"/>
      <c r="L426" s="9"/>
      <c r="M426" s="9"/>
      <c r="N426" s="9"/>
      <c r="O426" s="9"/>
      <c r="P426" s="9"/>
      <c r="Q426" s="9"/>
      <c r="R426" s="9"/>
      <c r="S426" s="9"/>
      <c r="T426" s="9"/>
      <c r="U426" s="9"/>
      <c r="V426" s="9"/>
      <c r="W426" s="9"/>
    </row>
    <row r="427" spans="1:23" x14ac:dyDescent="0.3">
      <c r="A427" s="7" t="s">
        <v>292</v>
      </c>
      <c r="B427" s="8">
        <v>60023</v>
      </c>
      <c r="C427" s="9" t="s">
        <v>5098</v>
      </c>
      <c r="D427" s="9" t="s">
        <v>5102</v>
      </c>
      <c r="E427" s="9" t="s">
        <v>5102</v>
      </c>
      <c r="F427" s="9" t="s">
        <v>5102</v>
      </c>
      <c r="G427" s="9" t="s">
        <v>5102</v>
      </c>
      <c r="H427" s="9" t="s">
        <v>5102</v>
      </c>
      <c r="I427" s="9" t="s">
        <v>5102</v>
      </c>
      <c r="J427" s="9" t="s">
        <v>5102</v>
      </c>
      <c r="K427" s="9"/>
      <c r="L427" s="9"/>
      <c r="M427" s="9"/>
      <c r="N427" s="9"/>
      <c r="O427" s="9"/>
      <c r="P427" s="9"/>
      <c r="Q427" s="9"/>
      <c r="R427" s="9"/>
      <c r="S427" s="9"/>
      <c r="T427" s="9"/>
      <c r="U427" s="9"/>
      <c r="V427" s="9"/>
      <c r="W427" s="9"/>
    </row>
    <row r="428" spans="1:23" x14ac:dyDescent="0.3">
      <c r="A428" s="7" t="s">
        <v>5404</v>
      </c>
      <c r="B428" s="8">
        <v>41233</v>
      </c>
      <c r="C428" s="9" t="s">
        <v>1048</v>
      </c>
      <c r="D428" s="9"/>
      <c r="E428" s="9"/>
      <c r="F428" s="9"/>
      <c r="G428" s="9"/>
      <c r="H428" s="9"/>
      <c r="I428" s="9"/>
      <c r="J428" s="9"/>
      <c r="K428" s="9"/>
      <c r="L428" s="9"/>
      <c r="M428" s="9"/>
      <c r="N428" s="9"/>
      <c r="O428" s="9"/>
      <c r="P428" s="9"/>
      <c r="Q428" s="9"/>
      <c r="R428" s="9"/>
      <c r="S428" s="9"/>
      <c r="T428" s="9"/>
      <c r="U428" s="9"/>
      <c r="V428" s="9"/>
      <c r="W428" s="9"/>
    </row>
    <row r="429" spans="1:23" x14ac:dyDescent="0.3">
      <c r="A429" s="7" t="s">
        <v>293</v>
      </c>
      <c r="B429" s="8">
        <v>58116</v>
      </c>
      <c r="C429" s="9" t="s">
        <v>1048</v>
      </c>
      <c r="D429" s="9" t="s">
        <v>5099</v>
      </c>
      <c r="E429" s="9" t="s">
        <v>5099</v>
      </c>
      <c r="F429" s="9" t="s">
        <v>5099</v>
      </c>
      <c r="G429" s="9" t="s">
        <v>5099</v>
      </c>
      <c r="H429" s="9" t="s">
        <v>5099</v>
      </c>
      <c r="I429" s="9" t="s">
        <v>5099</v>
      </c>
      <c r="J429" s="9" t="s">
        <v>5099</v>
      </c>
      <c r="K429" s="9"/>
      <c r="L429" s="9"/>
      <c r="M429" s="9"/>
      <c r="N429" s="9"/>
      <c r="O429" s="9"/>
      <c r="P429" s="9"/>
      <c r="Q429" s="9"/>
      <c r="R429" s="9"/>
      <c r="S429" s="9"/>
      <c r="T429" s="9"/>
      <c r="U429" s="9"/>
      <c r="V429" s="9"/>
      <c r="W429" s="9"/>
    </row>
    <row r="430" spans="1:23" x14ac:dyDescent="0.3">
      <c r="A430" s="7" t="s">
        <v>294</v>
      </c>
      <c r="B430" s="8">
        <v>52707</v>
      </c>
      <c r="C430" s="9" t="s">
        <v>5105</v>
      </c>
      <c r="D430" s="9" t="s">
        <v>5102</v>
      </c>
      <c r="E430" s="9" t="s">
        <v>5102</v>
      </c>
      <c r="F430" s="9" t="s">
        <v>5102</v>
      </c>
      <c r="G430" s="9" t="s">
        <v>5102</v>
      </c>
      <c r="H430" s="9" t="s">
        <v>5102</v>
      </c>
      <c r="I430" s="9" t="s">
        <v>5102</v>
      </c>
      <c r="J430" s="9" t="s">
        <v>5102</v>
      </c>
      <c r="K430" s="9"/>
      <c r="L430" s="9"/>
      <c r="M430" s="9"/>
      <c r="N430" s="9"/>
      <c r="O430" s="9"/>
      <c r="P430" s="9"/>
      <c r="Q430" s="9"/>
      <c r="R430" s="9"/>
      <c r="S430" s="9"/>
      <c r="T430" s="9"/>
      <c r="U430" s="9"/>
      <c r="V430" s="9"/>
      <c r="W430" s="9"/>
    </row>
    <row r="431" spans="1:23" x14ac:dyDescent="0.3">
      <c r="A431" s="7" t="s">
        <v>295</v>
      </c>
      <c r="B431" s="8">
        <v>30889</v>
      </c>
      <c r="C431" s="9" t="s">
        <v>5103</v>
      </c>
      <c r="D431" s="9" t="s">
        <v>5108</v>
      </c>
      <c r="E431" s="9" t="s">
        <v>5108</v>
      </c>
      <c r="F431" s="9" t="s">
        <v>5108</v>
      </c>
      <c r="G431" s="9" t="s">
        <v>5108</v>
      </c>
      <c r="H431" s="9" t="s">
        <v>5108</v>
      </c>
      <c r="I431" s="9" t="s">
        <v>5108</v>
      </c>
      <c r="J431" s="9" t="s">
        <v>5108</v>
      </c>
      <c r="K431" s="9" t="s">
        <v>5108</v>
      </c>
      <c r="L431" s="9" t="s">
        <v>5108</v>
      </c>
      <c r="M431" s="9" t="s">
        <v>5108</v>
      </c>
      <c r="N431" s="9" t="s">
        <v>5108</v>
      </c>
      <c r="O431" s="9" t="s">
        <v>5108</v>
      </c>
      <c r="P431" s="9" t="s">
        <v>5108</v>
      </c>
      <c r="Q431" s="9" t="s">
        <v>5108</v>
      </c>
      <c r="R431" s="9"/>
      <c r="S431" s="9"/>
      <c r="T431" s="9"/>
      <c r="U431" s="9"/>
      <c r="V431" s="9"/>
      <c r="W431" s="9"/>
    </row>
    <row r="432" spans="1:23" x14ac:dyDescent="0.3">
      <c r="A432" s="7" t="s">
        <v>296</v>
      </c>
      <c r="B432" s="8">
        <v>67190</v>
      </c>
      <c r="C432" s="9" t="s">
        <v>1048</v>
      </c>
      <c r="D432" s="9" t="s">
        <v>5099</v>
      </c>
      <c r="E432" s="9" t="s">
        <v>5099</v>
      </c>
      <c r="F432" s="9" t="s">
        <v>5099</v>
      </c>
      <c r="G432" s="9" t="s">
        <v>5099</v>
      </c>
      <c r="H432" s="9" t="s">
        <v>5099</v>
      </c>
      <c r="I432" s="9" t="s">
        <v>5099</v>
      </c>
      <c r="J432" s="9" t="s">
        <v>5099</v>
      </c>
      <c r="K432" s="9"/>
      <c r="L432" s="9"/>
      <c r="M432" s="9"/>
      <c r="N432" s="9"/>
      <c r="O432" s="9"/>
      <c r="P432" s="9"/>
      <c r="Q432" s="9"/>
      <c r="R432" s="9"/>
      <c r="S432" s="9"/>
      <c r="T432" s="9"/>
      <c r="U432" s="9"/>
      <c r="V432" s="9"/>
      <c r="W432" s="9"/>
    </row>
    <row r="433" spans="1:23" x14ac:dyDescent="0.3">
      <c r="A433" s="7" t="s">
        <v>297</v>
      </c>
      <c r="B433" s="8">
        <v>56146</v>
      </c>
      <c r="C433" s="9" t="s">
        <v>5098</v>
      </c>
      <c r="D433" s="9" t="s">
        <v>5099</v>
      </c>
      <c r="E433" s="9" t="s">
        <v>5099</v>
      </c>
      <c r="F433" s="9" t="s">
        <v>5099</v>
      </c>
      <c r="G433" s="9" t="s">
        <v>5099</v>
      </c>
      <c r="H433" s="9" t="s">
        <v>5099</v>
      </c>
      <c r="I433" s="9" t="s">
        <v>5099</v>
      </c>
      <c r="J433" s="9" t="s">
        <v>5099</v>
      </c>
      <c r="K433" s="9"/>
      <c r="L433" s="9"/>
      <c r="M433" s="9"/>
      <c r="N433" s="9"/>
      <c r="O433" s="9"/>
      <c r="P433" s="9"/>
      <c r="Q433" s="9"/>
      <c r="R433" s="9"/>
      <c r="S433" s="9"/>
      <c r="T433" s="9"/>
      <c r="U433" s="9"/>
      <c r="V433" s="9"/>
      <c r="W433" s="9"/>
    </row>
    <row r="434" spans="1:23" x14ac:dyDescent="0.3">
      <c r="A434" s="7" t="s">
        <v>5405</v>
      </c>
      <c r="B434" s="8">
        <v>39834</v>
      </c>
      <c r="C434" s="9" t="s">
        <v>1048</v>
      </c>
      <c r="D434" s="9"/>
      <c r="E434" s="9"/>
      <c r="F434" s="9"/>
      <c r="G434" s="9"/>
      <c r="H434" s="9"/>
      <c r="I434" s="9"/>
      <c r="J434" s="9"/>
      <c r="K434" s="9"/>
      <c r="L434" s="9"/>
      <c r="M434" s="9"/>
      <c r="N434" s="9"/>
      <c r="O434" s="9"/>
      <c r="P434" s="9"/>
      <c r="Q434" s="9"/>
      <c r="R434" s="9"/>
      <c r="S434" s="9"/>
      <c r="T434" s="9"/>
      <c r="U434" s="9"/>
      <c r="V434" s="9"/>
      <c r="W434" s="9"/>
    </row>
    <row r="435" spans="1:23" x14ac:dyDescent="0.3">
      <c r="A435" s="7" t="s">
        <v>298</v>
      </c>
      <c r="B435" s="8">
        <v>26257</v>
      </c>
      <c r="C435" s="9" t="s">
        <v>5112</v>
      </c>
      <c r="D435" s="9" t="s">
        <v>5099</v>
      </c>
      <c r="E435" s="9" t="s">
        <v>5099</v>
      </c>
      <c r="F435" s="9" t="s">
        <v>5099</v>
      </c>
      <c r="G435" s="9" t="s">
        <v>5099</v>
      </c>
      <c r="H435" s="9" t="s">
        <v>5099</v>
      </c>
      <c r="I435" s="9" t="s">
        <v>5099</v>
      </c>
      <c r="J435" s="9" t="s">
        <v>5099</v>
      </c>
      <c r="K435" s="9" t="s">
        <v>5099</v>
      </c>
      <c r="L435" s="9" t="s">
        <v>5099</v>
      </c>
      <c r="M435" s="9" t="s">
        <v>5099</v>
      </c>
      <c r="N435" s="9" t="s">
        <v>5099</v>
      </c>
      <c r="O435" s="9" t="s">
        <v>5099</v>
      </c>
      <c r="P435" s="9" t="s">
        <v>5099</v>
      </c>
      <c r="Q435" s="9" t="s">
        <v>5099</v>
      </c>
      <c r="R435" s="9"/>
      <c r="S435" s="9"/>
      <c r="T435" s="9"/>
      <c r="U435" s="9"/>
      <c r="V435" s="9"/>
      <c r="W435" s="9"/>
    </row>
    <row r="436" spans="1:23" x14ac:dyDescent="0.3">
      <c r="A436" s="7" t="s">
        <v>299</v>
      </c>
      <c r="B436" s="8">
        <v>30620</v>
      </c>
      <c r="C436" s="9" t="s">
        <v>1048</v>
      </c>
      <c r="D436" s="9" t="s">
        <v>5155</v>
      </c>
      <c r="E436" s="9"/>
      <c r="F436" s="9"/>
      <c r="G436" s="9"/>
      <c r="H436" s="9"/>
      <c r="I436" s="9"/>
      <c r="J436" s="9"/>
      <c r="K436" s="9"/>
      <c r="L436" s="9"/>
      <c r="M436" s="9"/>
      <c r="N436" s="9"/>
      <c r="O436" s="9"/>
      <c r="P436" s="9"/>
      <c r="Q436" s="9"/>
      <c r="R436" s="9"/>
      <c r="S436" s="9"/>
      <c r="T436" s="9"/>
      <c r="U436" s="9"/>
      <c r="V436" s="9"/>
      <c r="W436" s="9"/>
    </row>
    <row r="437" spans="1:23" x14ac:dyDescent="0.3">
      <c r="A437" s="7" t="s">
        <v>300</v>
      </c>
      <c r="B437" s="8">
        <v>28958</v>
      </c>
      <c r="C437" s="9" t="s">
        <v>5098</v>
      </c>
      <c r="D437" s="9" t="s">
        <v>5102</v>
      </c>
      <c r="E437" s="9" t="s">
        <v>5102</v>
      </c>
      <c r="F437" s="9" t="s">
        <v>5102</v>
      </c>
      <c r="G437" s="9" t="s">
        <v>5102</v>
      </c>
      <c r="H437" s="9" t="s">
        <v>5102</v>
      </c>
      <c r="I437" s="9" t="s">
        <v>5106</v>
      </c>
      <c r="J437" s="9" t="s">
        <v>5106</v>
      </c>
      <c r="K437" s="9" t="s">
        <v>5106</v>
      </c>
      <c r="L437" s="9" t="s">
        <v>5106</v>
      </c>
      <c r="M437" s="9" t="s">
        <v>5106</v>
      </c>
      <c r="N437" s="9" t="s">
        <v>5106</v>
      </c>
      <c r="O437" s="9" t="s">
        <v>5106</v>
      </c>
      <c r="P437" s="9" t="s">
        <v>5106</v>
      </c>
      <c r="Q437" s="9" t="s">
        <v>5106</v>
      </c>
      <c r="R437" s="9" t="s">
        <v>5106</v>
      </c>
      <c r="S437" s="9" t="s">
        <v>5125</v>
      </c>
      <c r="T437" s="9" t="s">
        <v>5125</v>
      </c>
      <c r="U437" s="9" t="s">
        <v>5125</v>
      </c>
      <c r="V437" s="9"/>
      <c r="W437" s="9"/>
    </row>
    <row r="438" spans="1:23" x14ac:dyDescent="0.3">
      <c r="A438" s="7" t="s">
        <v>301</v>
      </c>
      <c r="B438" s="8">
        <v>63075</v>
      </c>
      <c r="C438" s="9" t="s">
        <v>1048</v>
      </c>
      <c r="D438" s="9" t="s">
        <v>5099</v>
      </c>
      <c r="E438" s="9" t="s">
        <v>5099</v>
      </c>
      <c r="F438" s="9" t="s">
        <v>5099</v>
      </c>
      <c r="G438" s="9" t="s">
        <v>5099</v>
      </c>
      <c r="H438" s="9" t="s">
        <v>5099</v>
      </c>
      <c r="I438" s="9" t="s">
        <v>5099</v>
      </c>
      <c r="J438" s="9"/>
      <c r="K438" s="9"/>
      <c r="L438" s="9"/>
      <c r="M438" s="9"/>
      <c r="N438" s="9"/>
      <c r="O438" s="9"/>
      <c r="P438" s="9"/>
      <c r="Q438" s="9"/>
      <c r="R438" s="9"/>
      <c r="S438" s="9"/>
      <c r="T438" s="9"/>
      <c r="U438" s="9"/>
      <c r="V438" s="9"/>
      <c r="W438" s="9"/>
    </row>
    <row r="439" spans="1:23" x14ac:dyDescent="0.3">
      <c r="A439" s="7" t="s">
        <v>302</v>
      </c>
      <c r="B439" s="8">
        <v>63272</v>
      </c>
      <c r="C439" s="9" t="s">
        <v>1048</v>
      </c>
      <c r="D439" s="9" t="s">
        <v>5102</v>
      </c>
      <c r="E439" s="9" t="s">
        <v>5102</v>
      </c>
      <c r="F439" s="9" t="s">
        <v>5156</v>
      </c>
      <c r="G439" s="9" t="s">
        <v>5156</v>
      </c>
      <c r="H439" s="9" t="s">
        <v>5156</v>
      </c>
      <c r="I439" s="9" t="s">
        <v>5156</v>
      </c>
      <c r="J439" s="9" t="s">
        <v>5156</v>
      </c>
      <c r="K439" s="9" t="s">
        <v>5102</v>
      </c>
      <c r="L439" s="9" t="s">
        <v>5102</v>
      </c>
      <c r="M439" s="9"/>
      <c r="N439" s="9"/>
      <c r="O439" s="9"/>
      <c r="P439" s="9"/>
      <c r="Q439" s="9"/>
      <c r="R439" s="9"/>
      <c r="S439" s="9"/>
      <c r="T439" s="9"/>
      <c r="U439" s="9"/>
      <c r="V439" s="9"/>
      <c r="W439" s="9"/>
    </row>
    <row r="440" spans="1:23" x14ac:dyDescent="0.3">
      <c r="A440" s="7" t="s">
        <v>5406</v>
      </c>
      <c r="B440" s="8">
        <v>37652</v>
      </c>
      <c r="C440" s="9" t="s">
        <v>5135</v>
      </c>
      <c r="D440" s="9"/>
      <c r="E440" s="9"/>
      <c r="F440" s="9"/>
      <c r="G440" s="9"/>
      <c r="H440" s="9"/>
      <c r="I440" s="9" t="s">
        <v>5146</v>
      </c>
      <c r="J440" s="9" t="s">
        <v>5146</v>
      </c>
      <c r="K440" s="9"/>
      <c r="L440" s="9"/>
      <c r="M440" s="9"/>
      <c r="N440" s="9"/>
      <c r="O440" s="9"/>
      <c r="P440" s="9"/>
      <c r="Q440" s="9"/>
      <c r="R440" s="9"/>
      <c r="S440" s="9"/>
      <c r="T440" s="9"/>
      <c r="U440" s="9"/>
      <c r="V440" s="9"/>
      <c r="W440" s="9"/>
    </row>
    <row r="441" spans="1:23" x14ac:dyDescent="0.3">
      <c r="A441" s="7" t="s">
        <v>5407</v>
      </c>
      <c r="B441" s="8">
        <v>60662</v>
      </c>
      <c r="C441" s="9" t="s">
        <v>5112</v>
      </c>
      <c r="D441" s="9"/>
      <c r="E441" s="9"/>
      <c r="F441" s="9"/>
      <c r="G441" s="9"/>
      <c r="H441" s="9"/>
      <c r="I441" s="9"/>
      <c r="J441" s="9"/>
      <c r="K441" s="9"/>
      <c r="L441" s="9"/>
      <c r="M441" s="9"/>
      <c r="N441" s="9"/>
      <c r="O441" s="9"/>
      <c r="P441" s="9"/>
      <c r="Q441" s="9"/>
      <c r="R441" s="9"/>
      <c r="S441" s="9"/>
      <c r="T441" s="9"/>
      <c r="U441" s="9"/>
      <c r="V441" s="9"/>
      <c r="W441" s="9"/>
    </row>
    <row r="442" spans="1:23" x14ac:dyDescent="0.3">
      <c r="A442" s="7" t="s">
        <v>303</v>
      </c>
      <c r="B442" s="8">
        <v>35150</v>
      </c>
      <c r="C442" s="9" t="s">
        <v>1048</v>
      </c>
      <c r="D442" s="9" t="s">
        <v>5099</v>
      </c>
      <c r="E442" s="9" t="s">
        <v>5099</v>
      </c>
      <c r="F442" s="9" t="s">
        <v>5104</v>
      </c>
      <c r="G442" s="9" t="s">
        <v>5099</v>
      </c>
      <c r="H442" s="9" t="s">
        <v>5099</v>
      </c>
      <c r="I442" s="9" t="s">
        <v>5099</v>
      </c>
      <c r="J442" s="9" t="s">
        <v>5099</v>
      </c>
      <c r="K442" s="9"/>
      <c r="L442" s="9"/>
      <c r="M442" s="9"/>
      <c r="N442" s="9"/>
      <c r="O442" s="9"/>
      <c r="P442" s="9"/>
      <c r="Q442" s="9"/>
      <c r="R442" s="9"/>
      <c r="S442" s="9"/>
      <c r="T442" s="9"/>
      <c r="U442" s="9"/>
      <c r="V442" s="9"/>
      <c r="W442" s="9"/>
    </row>
    <row r="443" spans="1:23" x14ac:dyDescent="0.3">
      <c r="A443" s="7" t="s">
        <v>5408</v>
      </c>
      <c r="B443" s="8">
        <v>60113</v>
      </c>
      <c r="C443" s="9" t="s">
        <v>1048</v>
      </c>
      <c r="D443" s="9"/>
      <c r="E443" s="9"/>
      <c r="F443" s="9"/>
      <c r="G443" s="9"/>
      <c r="H443" s="9"/>
      <c r="I443" s="9"/>
      <c r="J443" s="9"/>
      <c r="K443" s="9"/>
      <c r="L443" s="9"/>
      <c r="M443" s="9"/>
      <c r="N443" s="9"/>
      <c r="O443" s="9"/>
      <c r="P443" s="9"/>
      <c r="Q443" s="9"/>
      <c r="R443" s="9"/>
      <c r="S443" s="9"/>
      <c r="T443" s="9"/>
      <c r="U443" s="9"/>
      <c r="V443" s="9"/>
      <c r="W443" s="9"/>
    </row>
    <row r="444" spans="1:23" x14ac:dyDescent="0.3">
      <c r="A444" s="7" t="s">
        <v>304</v>
      </c>
      <c r="B444" s="8">
        <v>49885</v>
      </c>
      <c r="C444" s="9" t="s">
        <v>5103</v>
      </c>
      <c r="D444" s="9" t="s">
        <v>5099</v>
      </c>
      <c r="E444" s="9" t="s">
        <v>5099</v>
      </c>
      <c r="F444" s="9" t="s">
        <v>5099</v>
      </c>
      <c r="G444" s="9" t="s">
        <v>5099</v>
      </c>
      <c r="H444" s="9" t="s">
        <v>5099</v>
      </c>
      <c r="I444" s="9" t="s">
        <v>5099</v>
      </c>
      <c r="J444" s="9" t="s">
        <v>5099</v>
      </c>
      <c r="K444" s="9" t="s">
        <v>5099</v>
      </c>
      <c r="L444" s="9" t="s">
        <v>5099</v>
      </c>
      <c r="M444" s="9"/>
      <c r="N444" s="9"/>
      <c r="O444" s="9"/>
      <c r="P444" s="9"/>
      <c r="Q444" s="9"/>
      <c r="R444" s="9"/>
      <c r="S444" s="9"/>
      <c r="T444" s="9"/>
      <c r="U444" s="9"/>
      <c r="V444" s="9"/>
      <c r="W444" s="9"/>
    </row>
    <row r="445" spans="1:23" x14ac:dyDescent="0.3">
      <c r="A445" s="7" t="s">
        <v>305</v>
      </c>
      <c r="B445" s="8">
        <v>28954</v>
      </c>
      <c r="C445" s="9" t="s">
        <v>1048</v>
      </c>
      <c r="D445" s="9" t="s">
        <v>5108</v>
      </c>
      <c r="E445" s="9" t="s">
        <v>5108</v>
      </c>
      <c r="F445" s="9" t="s">
        <v>5108</v>
      </c>
      <c r="G445" s="9" t="s">
        <v>5108</v>
      </c>
      <c r="H445" s="9" t="s">
        <v>5108</v>
      </c>
      <c r="I445" s="9" t="s">
        <v>5108</v>
      </c>
      <c r="J445" s="9" t="s">
        <v>5108</v>
      </c>
      <c r="K445" s="9" t="s">
        <v>5108</v>
      </c>
      <c r="L445" s="9" t="s">
        <v>5108</v>
      </c>
      <c r="M445" s="9" t="s">
        <v>5108</v>
      </c>
      <c r="N445" s="9" t="s">
        <v>5108</v>
      </c>
      <c r="O445" s="9" t="s">
        <v>5108</v>
      </c>
      <c r="P445" s="9" t="s">
        <v>5108</v>
      </c>
      <c r="Q445" s="9" t="s">
        <v>5157</v>
      </c>
      <c r="R445" s="9" t="s">
        <v>5157</v>
      </c>
      <c r="S445" s="9" t="s">
        <v>5157</v>
      </c>
      <c r="T445" s="9" t="s">
        <v>5157</v>
      </c>
      <c r="U445" s="9" t="s">
        <v>5157</v>
      </c>
      <c r="V445" s="9" t="s">
        <v>5157</v>
      </c>
      <c r="W445" s="9" t="s">
        <v>5157</v>
      </c>
    </row>
    <row r="446" spans="1:23" x14ac:dyDescent="0.3">
      <c r="A446" s="7" t="s">
        <v>5409</v>
      </c>
      <c r="B446" s="8">
        <v>59683</v>
      </c>
      <c r="C446" s="9" t="s">
        <v>1048</v>
      </c>
      <c r="D446" s="9"/>
      <c r="E446" s="9"/>
      <c r="F446" s="9"/>
      <c r="G446" s="9"/>
      <c r="H446" s="9"/>
      <c r="I446" s="9"/>
      <c r="J446" s="9"/>
      <c r="K446" s="9"/>
      <c r="L446" s="9"/>
      <c r="M446" s="9"/>
      <c r="N446" s="9"/>
      <c r="O446" s="9"/>
      <c r="P446" s="9"/>
      <c r="Q446" s="9"/>
      <c r="R446" s="9"/>
      <c r="S446" s="9"/>
      <c r="T446" s="9"/>
      <c r="U446" s="9"/>
      <c r="V446" s="9"/>
      <c r="W446" s="9"/>
    </row>
    <row r="447" spans="1:23" x14ac:dyDescent="0.3">
      <c r="A447" s="7" t="s">
        <v>306</v>
      </c>
      <c r="B447" s="8">
        <v>66905</v>
      </c>
      <c r="C447" s="9" t="s">
        <v>1048</v>
      </c>
      <c r="D447" s="9" t="s">
        <v>5102</v>
      </c>
      <c r="E447" s="9" t="s">
        <v>5102</v>
      </c>
      <c r="F447" s="9" t="s">
        <v>5102</v>
      </c>
      <c r="G447" s="9" t="s">
        <v>5102</v>
      </c>
      <c r="H447" s="9" t="s">
        <v>5102</v>
      </c>
      <c r="I447" s="9" t="s">
        <v>5102</v>
      </c>
      <c r="J447" s="9" t="s">
        <v>5102</v>
      </c>
      <c r="K447" s="9"/>
      <c r="L447" s="9"/>
      <c r="M447" s="9"/>
      <c r="N447" s="9"/>
      <c r="O447" s="9"/>
      <c r="P447" s="9"/>
      <c r="Q447" s="9"/>
      <c r="R447" s="9"/>
      <c r="S447" s="9"/>
      <c r="T447" s="9"/>
      <c r="U447" s="9"/>
      <c r="V447" s="9"/>
      <c r="W447" s="9"/>
    </row>
    <row r="448" spans="1:23" x14ac:dyDescent="0.3">
      <c r="A448" s="7" t="s">
        <v>307</v>
      </c>
      <c r="B448" s="8">
        <v>30444</v>
      </c>
      <c r="C448" s="9" t="s">
        <v>5098</v>
      </c>
      <c r="D448" s="9" t="s">
        <v>5115</v>
      </c>
      <c r="E448" s="9" t="s">
        <v>5115</v>
      </c>
      <c r="F448" s="9" t="s">
        <v>5115</v>
      </c>
      <c r="G448" s="9" t="s">
        <v>5115</v>
      </c>
      <c r="H448" s="9" t="s">
        <v>5115</v>
      </c>
      <c r="I448" s="9" t="s">
        <v>5115</v>
      </c>
      <c r="J448" s="9" t="s">
        <v>5115</v>
      </c>
      <c r="K448" s="9"/>
      <c r="L448" s="9"/>
      <c r="M448" s="9"/>
      <c r="N448" s="9"/>
      <c r="O448" s="9"/>
      <c r="P448" s="9"/>
      <c r="Q448" s="9"/>
      <c r="R448" s="9"/>
      <c r="S448" s="9"/>
      <c r="T448" s="9"/>
      <c r="U448" s="9"/>
      <c r="V448" s="9"/>
      <c r="W448" s="9"/>
    </row>
    <row r="449" spans="1:23" x14ac:dyDescent="0.3">
      <c r="A449" s="7" t="s">
        <v>308</v>
      </c>
      <c r="B449" s="8">
        <v>63168</v>
      </c>
      <c r="C449" s="9" t="s">
        <v>5116</v>
      </c>
      <c r="D449" s="9" t="s">
        <v>5099</v>
      </c>
      <c r="E449" s="9" t="s">
        <v>5099</v>
      </c>
      <c r="F449" s="9" t="s">
        <v>5099</v>
      </c>
      <c r="G449" s="9" t="s">
        <v>5099</v>
      </c>
      <c r="H449" s="9" t="s">
        <v>5099</v>
      </c>
      <c r="I449" s="9" t="s">
        <v>5099</v>
      </c>
      <c r="J449" s="9" t="s">
        <v>5099</v>
      </c>
      <c r="K449" s="9"/>
      <c r="L449" s="9"/>
      <c r="M449" s="9"/>
      <c r="N449" s="9"/>
      <c r="O449" s="9"/>
      <c r="P449" s="9"/>
      <c r="Q449" s="9"/>
      <c r="R449" s="9"/>
      <c r="S449" s="9"/>
      <c r="T449" s="9"/>
      <c r="U449" s="9"/>
      <c r="V449" s="9"/>
      <c r="W449" s="9"/>
    </row>
    <row r="450" spans="1:23" x14ac:dyDescent="0.3">
      <c r="A450" s="7" t="s">
        <v>309</v>
      </c>
      <c r="B450" s="8">
        <v>27625</v>
      </c>
      <c r="C450" s="9" t="s">
        <v>5103</v>
      </c>
      <c r="D450" s="9" t="s">
        <v>5144</v>
      </c>
      <c r="E450" s="9" t="s">
        <v>5144</v>
      </c>
      <c r="F450" s="9" t="s">
        <v>5144</v>
      </c>
      <c r="G450" s="9" t="s">
        <v>5144</v>
      </c>
      <c r="H450" s="9" t="s">
        <v>5144</v>
      </c>
      <c r="I450" s="9"/>
      <c r="J450" s="9"/>
      <c r="K450" s="9"/>
      <c r="L450" s="9"/>
      <c r="M450" s="9"/>
      <c r="N450" s="9" t="s">
        <v>5111</v>
      </c>
      <c r="O450" s="9" t="s">
        <v>5111</v>
      </c>
      <c r="P450" s="9" t="s">
        <v>5111</v>
      </c>
      <c r="Q450" s="9" t="s">
        <v>5111</v>
      </c>
      <c r="R450" s="9" t="s">
        <v>5111</v>
      </c>
      <c r="S450" s="9" t="s">
        <v>5111</v>
      </c>
      <c r="T450" s="9" t="s">
        <v>5111</v>
      </c>
      <c r="U450" s="9" t="s">
        <v>5111</v>
      </c>
      <c r="V450" s="9" t="s">
        <v>5111</v>
      </c>
      <c r="W450" s="9" t="s">
        <v>5111</v>
      </c>
    </row>
    <row r="451" spans="1:23" x14ac:dyDescent="0.3">
      <c r="A451" s="7" t="s">
        <v>5410</v>
      </c>
      <c r="B451" s="8">
        <v>28658</v>
      </c>
      <c r="C451" s="9" t="s">
        <v>1048</v>
      </c>
      <c r="D451" s="9"/>
      <c r="E451" s="9"/>
      <c r="F451" s="9"/>
      <c r="G451" s="9"/>
      <c r="H451" s="9"/>
      <c r="I451" s="9"/>
      <c r="J451" s="9"/>
      <c r="K451" s="9"/>
      <c r="L451" s="9"/>
      <c r="M451" s="9"/>
      <c r="N451" s="9"/>
      <c r="O451" s="9"/>
      <c r="P451" s="9"/>
      <c r="Q451" s="9"/>
      <c r="R451" s="9"/>
      <c r="S451" s="9"/>
      <c r="T451" s="9"/>
      <c r="U451" s="9"/>
      <c r="V451" s="9"/>
      <c r="W451" s="9"/>
    </row>
    <row r="452" spans="1:23" x14ac:dyDescent="0.3">
      <c r="A452" s="7" t="s">
        <v>5411</v>
      </c>
      <c r="B452" s="8">
        <v>54499</v>
      </c>
      <c r="C452" s="9" t="s">
        <v>5098</v>
      </c>
      <c r="D452" s="9"/>
      <c r="E452" s="9"/>
      <c r="F452" s="9"/>
      <c r="G452" s="9"/>
      <c r="H452" s="9"/>
      <c r="I452" s="9"/>
      <c r="J452" s="9"/>
      <c r="K452" s="9"/>
      <c r="L452" s="9"/>
      <c r="M452" s="9"/>
      <c r="N452" s="9"/>
      <c r="O452" s="9"/>
      <c r="P452" s="9"/>
      <c r="Q452" s="9"/>
      <c r="R452" s="9"/>
      <c r="S452" s="9"/>
      <c r="T452" s="9"/>
      <c r="U452" s="9"/>
      <c r="V452" s="9"/>
      <c r="W452" s="9"/>
    </row>
    <row r="453" spans="1:23" x14ac:dyDescent="0.3">
      <c r="A453" s="7" t="s">
        <v>5412</v>
      </c>
      <c r="B453" s="8">
        <v>30517</v>
      </c>
      <c r="C453" s="9" t="s">
        <v>5098</v>
      </c>
      <c r="D453" s="9"/>
      <c r="E453" s="9"/>
      <c r="F453" s="9"/>
      <c r="G453" s="9"/>
      <c r="H453" s="9"/>
      <c r="I453" s="9"/>
      <c r="J453" s="9"/>
      <c r="K453" s="9"/>
      <c r="L453" s="9"/>
      <c r="M453" s="9"/>
      <c r="N453" s="9"/>
      <c r="O453" s="9"/>
      <c r="P453" s="9"/>
      <c r="Q453" s="9"/>
      <c r="R453" s="9"/>
      <c r="S453" s="9"/>
      <c r="T453" s="9"/>
      <c r="U453" s="9"/>
      <c r="V453" s="9"/>
      <c r="W453" s="9"/>
    </row>
    <row r="454" spans="1:23" x14ac:dyDescent="0.3">
      <c r="A454" s="7" t="s">
        <v>310</v>
      </c>
      <c r="B454" s="8">
        <v>31538</v>
      </c>
      <c r="C454" s="9" t="s">
        <v>5103</v>
      </c>
      <c r="D454" s="9" t="s">
        <v>5121</v>
      </c>
      <c r="E454" s="9" t="s">
        <v>5121</v>
      </c>
      <c r="F454" s="9" t="s">
        <v>5121</v>
      </c>
      <c r="G454" s="9" t="s">
        <v>5121</v>
      </c>
      <c r="H454" s="9" t="s">
        <v>5121</v>
      </c>
      <c r="I454" s="9" t="s">
        <v>5121</v>
      </c>
      <c r="J454" s="9" t="s">
        <v>5121</v>
      </c>
      <c r="K454" s="9" t="s">
        <v>5121</v>
      </c>
      <c r="L454" s="9" t="s">
        <v>5099</v>
      </c>
      <c r="M454" s="9" t="s">
        <v>5099</v>
      </c>
      <c r="N454" s="9" t="s">
        <v>5099</v>
      </c>
      <c r="O454" s="9" t="s">
        <v>5099</v>
      </c>
      <c r="P454" s="9" t="s">
        <v>5099</v>
      </c>
      <c r="Q454" s="9" t="s">
        <v>5099</v>
      </c>
      <c r="R454" s="9" t="s">
        <v>5099</v>
      </c>
      <c r="S454" s="9" t="s">
        <v>5099</v>
      </c>
      <c r="T454" s="9" t="s">
        <v>5099</v>
      </c>
      <c r="U454" s="9" t="s">
        <v>5099</v>
      </c>
      <c r="V454" s="9" t="s">
        <v>5099</v>
      </c>
      <c r="W454" s="9" t="s">
        <v>5099</v>
      </c>
    </row>
    <row r="455" spans="1:23" x14ac:dyDescent="0.3">
      <c r="A455" s="7" t="s">
        <v>311</v>
      </c>
      <c r="B455" s="8">
        <v>36300</v>
      </c>
      <c r="C455" s="9" t="s">
        <v>5103</v>
      </c>
      <c r="D455" s="9" t="s">
        <v>5121</v>
      </c>
      <c r="E455" s="9" t="s">
        <v>5121</v>
      </c>
      <c r="F455" s="9" t="s">
        <v>5121</v>
      </c>
      <c r="G455" s="9" t="s">
        <v>5121</v>
      </c>
      <c r="H455" s="9" t="s">
        <v>5121</v>
      </c>
      <c r="I455" s="9" t="s">
        <v>5121</v>
      </c>
      <c r="J455" s="9" t="s">
        <v>5117</v>
      </c>
      <c r="K455" s="9" t="s">
        <v>5117</v>
      </c>
      <c r="L455" s="9" t="s">
        <v>5117</v>
      </c>
      <c r="M455" s="9" t="s">
        <v>5117</v>
      </c>
      <c r="N455" s="9" t="s">
        <v>5117</v>
      </c>
      <c r="O455" s="9" t="s">
        <v>5117</v>
      </c>
      <c r="P455" s="9" t="s">
        <v>5117</v>
      </c>
      <c r="Q455" s="9" t="s">
        <v>5117</v>
      </c>
      <c r="R455" s="9"/>
      <c r="S455" s="9"/>
      <c r="T455" s="9"/>
      <c r="U455" s="9"/>
      <c r="V455" s="9"/>
      <c r="W455" s="9"/>
    </row>
    <row r="456" spans="1:23" x14ac:dyDescent="0.3">
      <c r="A456" s="7" t="s">
        <v>5413</v>
      </c>
      <c r="B456" s="8">
        <v>62177</v>
      </c>
      <c r="C456" s="9" t="s">
        <v>1048</v>
      </c>
      <c r="D456" s="9"/>
      <c r="E456" s="9"/>
      <c r="F456" s="9"/>
      <c r="G456" s="9"/>
      <c r="H456" s="9"/>
      <c r="I456" s="9"/>
      <c r="J456" s="9"/>
      <c r="K456" s="9"/>
      <c r="L456" s="9"/>
      <c r="M456" s="9"/>
      <c r="N456" s="9"/>
      <c r="O456" s="9"/>
      <c r="P456" s="9"/>
      <c r="Q456" s="9"/>
      <c r="R456" s="9"/>
      <c r="S456" s="9"/>
      <c r="T456" s="9"/>
      <c r="U456" s="9"/>
      <c r="V456" s="9"/>
      <c r="W456" s="9"/>
    </row>
    <row r="457" spans="1:23" x14ac:dyDescent="0.3">
      <c r="A457" s="7" t="s">
        <v>5414</v>
      </c>
      <c r="B457" s="8">
        <v>29594</v>
      </c>
      <c r="C457" s="9" t="s">
        <v>1048</v>
      </c>
      <c r="D457" s="9"/>
      <c r="E457" s="9"/>
      <c r="F457" s="9"/>
      <c r="G457" s="9"/>
      <c r="H457" s="9"/>
      <c r="I457" s="9"/>
      <c r="J457" s="9"/>
      <c r="K457" s="9"/>
      <c r="L457" s="9"/>
      <c r="M457" s="9"/>
      <c r="N457" s="9"/>
      <c r="O457" s="9"/>
      <c r="P457" s="9"/>
      <c r="Q457" s="9"/>
      <c r="R457" s="9"/>
      <c r="S457" s="9"/>
      <c r="T457" s="9"/>
      <c r="U457" s="9"/>
      <c r="V457" s="9"/>
      <c r="W457" s="9"/>
    </row>
    <row r="458" spans="1:23" x14ac:dyDescent="0.3">
      <c r="A458" s="7" t="s">
        <v>5415</v>
      </c>
      <c r="B458" s="8">
        <v>35295</v>
      </c>
      <c r="C458" s="9" t="s">
        <v>5116</v>
      </c>
      <c r="D458" s="9"/>
      <c r="E458" s="9"/>
      <c r="F458" s="9"/>
      <c r="G458" s="9"/>
      <c r="H458" s="9"/>
      <c r="I458" s="9"/>
      <c r="J458" s="9"/>
      <c r="K458" s="9"/>
      <c r="L458" s="9"/>
      <c r="M458" s="9"/>
      <c r="N458" s="9" t="s">
        <v>5099</v>
      </c>
      <c r="O458" s="9" t="s">
        <v>5099</v>
      </c>
      <c r="P458" s="9" t="s">
        <v>5099</v>
      </c>
      <c r="Q458" s="9" t="s">
        <v>5099</v>
      </c>
      <c r="R458" s="9" t="s">
        <v>5099</v>
      </c>
      <c r="S458" s="9" t="s">
        <v>5099</v>
      </c>
      <c r="T458" s="9"/>
      <c r="U458" s="9"/>
      <c r="V458" s="9"/>
      <c r="W458" s="9"/>
    </row>
    <row r="459" spans="1:23" x14ac:dyDescent="0.3">
      <c r="A459" s="7" t="s">
        <v>5416</v>
      </c>
      <c r="B459" s="8">
        <v>55901</v>
      </c>
      <c r="C459" s="9" t="s">
        <v>5109</v>
      </c>
      <c r="D459" s="9"/>
      <c r="E459" s="9"/>
      <c r="F459" s="9"/>
      <c r="G459" s="9"/>
      <c r="H459" s="9"/>
      <c r="I459" s="9"/>
      <c r="J459" s="9"/>
      <c r="K459" s="9"/>
      <c r="L459" s="9"/>
      <c r="M459" s="9"/>
      <c r="N459" s="9"/>
      <c r="O459" s="9"/>
      <c r="P459" s="9"/>
      <c r="Q459" s="9"/>
      <c r="R459" s="9"/>
      <c r="S459" s="9"/>
      <c r="T459" s="9"/>
      <c r="U459" s="9"/>
      <c r="V459" s="9"/>
      <c r="W459" s="9"/>
    </row>
    <row r="460" spans="1:23" x14ac:dyDescent="0.3">
      <c r="A460" s="7" t="s">
        <v>312</v>
      </c>
      <c r="B460" s="8">
        <v>52115</v>
      </c>
      <c r="C460" s="9" t="s">
        <v>5103</v>
      </c>
      <c r="D460" s="9" t="s">
        <v>5099</v>
      </c>
      <c r="E460" s="9" t="s">
        <v>5099</v>
      </c>
      <c r="F460" s="9" t="s">
        <v>5099</v>
      </c>
      <c r="G460" s="9" t="s">
        <v>5099</v>
      </c>
      <c r="H460" s="9" t="s">
        <v>5099</v>
      </c>
      <c r="I460" s="9" t="s">
        <v>5099</v>
      </c>
      <c r="J460" s="9" t="s">
        <v>5099</v>
      </c>
      <c r="K460" s="9" t="s">
        <v>5099</v>
      </c>
      <c r="L460" s="9"/>
      <c r="M460" s="9"/>
      <c r="N460" s="9"/>
      <c r="O460" s="9"/>
      <c r="P460" s="9"/>
      <c r="Q460" s="9"/>
      <c r="R460" s="9"/>
      <c r="S460" s="9"/>
      <c r="T460" s="9"/>
      <c r="U460" s="9"/>
      <c r="V460" s="9"/>
      <c r="W460" s="9"/>
    </row>
    <row r="461" spans="1:23" x14ac:dyDescent="0.3">
      <c r="A461" s="7" t="s">
        <v>313</v>
      </c>
      <c r="B461" s="8">
        <v>56026</v>
      </c>
      <c r="C461" s="9" t="s">
        <v>1048</v>
      </c>
      <c r="D461" s="9" t="s">
        <v>5099</v>
      </c>
      <c r="E461" s="9" t="s">
        <v>5099</v>
      </c>
      <c r="F461" s="9" t="s">
        <v>5099</v>
      </c>
      <c r="G461" s="9" t="s">
        <v>5099</v>
      </c>
      <c r="H461" s="9" t="s">
        <v>5099</v>
      </c>
      <c r="I461" s="9" t="s">
        <v>5099</v>
      </c>
      <c r="J461" s="9" t="s">
        <v>5099</v>
      </c>
      <c r="K461" s="9"/>
      <c r="L461" s="9"/>
      <c r="M461" s="9"/>
      <c r="N461" s="9"/>
      <c r="O461" s="9"/>
      <c r="P461" s="9"/>
      <c r="Q461" s="9"/>
      <c r="R461" s="9"/>
      <c r="S461" s="9"/>
      <c r="T461" s="9"/>
      <c r="U461" s="9"/>
      <c r="V461" s="9"/>
      <c r="W461" s="9"/>
    </row>
    <row r="462" spans="1:23" x14ac:dyDescent="0.3">
      <c r="A462" s="7" t="s">
        <v>314</v>
      </c>
      <c r="B462" s="8">
        <v>34952</v>
      </c>
      <c r="C462" s="9" t="s">
        <v>5103</v>
      </c>
      <c r="D462" s="9" t="s">
        <v>5099</v>
      </c>
      <c r="E462" s="9" t="s">
        <v>5099</v>
      </c>
      <c r="F462" s="9" t="s">
        <v>5099</v>
      </c>
      <c r="G462" s="9" t="s">
        <v>5099</v>
      </c>
      <c r="H462" s="9" t="s">
        <v>5099</v>
      </c>
      <c r="I462" s="9" t="s">
        <v>5099</v>
      </c>
      <c r="J462" s="9" t="s">
        <v>5099</v>
      </c>
      <c r="K462" s="9" t="s">
        <v>5099</v>
      </c>
      <c r="L462" s="9" t="s">
        <v>5099</v>
      </c>
      <c r="M462" s="9" t="s">
        <v>5099</v>
      </c>
      <c r="N462" s="9"/>
      <c r="O462" s="9"/>
      <c r="P462" s="9"/>
      <c r="Q462" s="9"/>
      <c r="R462" s="9"/>
      <c r="S462" s="9"/>
      <c r="T462" s="9"/>
      <c r="U462" s="9"/>
      <c r="V462" s="9"/>
      <c r="W462" s="9"/>
    </row>
    <row r="463" spans="1:23" x14ac:dyDescent="0.3">
      <c r="A463" s="7" t="s">
        <v>315</v>
      </c>
      <c r="B463" s="8">
        <v>35175</v>
      </c>
      <c r="C463" s="9" t="s">
        <v>1048</v>
      </c>
      <c r="D463" s="9" t="s">
        <v>5102</v>
      </c>
      <c r="E463" s="9" t="s">
        <v>5102</v>
      </c>
      <c r="F463" s="9" t="s">
        <v>5102</v>
      </c>
      <c r="G463" s="9"/>
      <c r="H463" s="9" t="s">
        <v>5102</v>
      </c>
      <c r="I463" s="9" t="s">
        <v>5102</v>
      </c>
      <c r="J463" s="9" t="s">
        <v>5102</v>
      </c>
      <c r="K463" s="9" t="s">
        <v>5102</v>
      </c>
      <c r="L463" s="9" t="s">
        <v>5102</v>
      </c>
      <c r="M463" s="9" t="s">
        <v>5102</v>
      </c>
      <c r="N463" s="9" t="s">
        <v>5102</v>
      </c>
      <c r="O463" s="9" t="s">
        <v>5102</v>
      </c>
      <c r="P463" s="9" t="s">
        <v>5102</v>
      </c>
      <c r="Q463" s="9" t="s">
        <v>5102</v>
      </c>
      <c r="R463" s="9" t="s">
        <v>5102</v>
      </c>
      <c r="S463" s="9" t="s">
        <v>5102</v>
      </c>
      <c r="T463" s="9" t="s">
        <v>5102</v>
      </c>
      <c r="U463" s="9" t="s">
        <v>5102</v>
      </c>
      <c r="V463" s="9" t="s">
        <v>5102</v>
      </c>
      <c r="W463" s="9" t="s">
        <v>5102</v>
      </c>
    </row>
    <row r="464" spans="1:23" x14ac:dyDescent="0.3">
      <c r="A464" s="7" t="s">
        <v>316</v>
      </c>
      <c r="B464" s="8">
        <v>31115</v>
      </c>
      <c r="C464" s="9" t="s">
        <v>1048</v>
      </c>
      <c r="D464" s="9" t="s">
        <v>5101</v>
      </c>
      <c r="E464" s="9" t="s">
        <v>5101</v>
      </c>
      <c r="F464" s="9" t="s">
        <v>5101</v>
      </c>
      <c r="G464" s="9" t="s">
        <v>5101</v>
      </c>
      <c r="H464" s="9" t="s">
        <v>5101</v>
      </c>
      <c r="I464" s="9" t="s">
        <v>5101</v>
      </c>
      <c r="J464" s="9" t="s">
        <v>5101</v>
      </c>
      <c r="K464" s="9"/>
      <c r="L464" s="9"/>
      <c r="M464" s="9"/>
      <c r="N464" s="9"/>
      <c r="O464" s="9"/>
      <c r="P464" s="9"/>
      <c r="Q464" s="9"/>
      <c r="R464" s="9"/>
      <c r="S464" s="9"/>
      <c r="T464" s="9"/>
      <c r="U464" s="9"/>
      <c r="V464" s="9"/>
      <c r="W464" s="9"/>
    </row>
    <row r="465" spans="1:23" x14ac:dyDescent="0.3">
      <c r="A465" s="7" t="s">
        <v>317</v>
      </c>
      <c r="B465" s="8">
        <v>63418</v>
      </c>
      <c r="C465" s="9" t="s">
        <v>5098</v>
      </c>
      <c r="D465" s="9" t="s">
        <v>5102</v>
      </c>
      <c r="E465" s="9" t="s">
        <v>5102</v>
      </c>
      <c r="F465" s="9" t="s">
        <v>5102</v>
      </c>
      <c r="G465" s="9" t="s">
        <v>5102</v>
      </c>
      <c r="H465" s="9" t="s">
        <v>5102</v>
      </c>
      <c r="I465" s="9" t="s">
        <v>5102</v>
      </c>
      <c r="J465" s="9" t="s">
        <v>5102</v>
      </c>
      <c r="K465" s="9"/>
      <c r="L465" s="9"/>
      <c r="M465" s="9"/>
      <c r="N465" s="9"/>
      <c r="O465" s="9"/>
      <c r="P465" s="9"/>
      <c r="Q465" s="9"/>
      <c r="R465" s="9"/>
      <c r="S465" s="9"/>
      <c r="T465" s="9"/>
      <c r="U465" s="9"/>
      <c r="V465" s="9"/>
      <c r="W465" s="9"/>
    </row>
    <row r="466" spans="1:23" x14ac:dyDescent="0.3">
      <c r="A466" s="7" t="s">
        <v>318</v>
      </c>
      <c r="B466" s="8">
        <v>29889</v>
      </c>
      <c r="C466" s="9" t="s">
        <v>1048</v>
      </c>
      <c r="D466" s="9"/>
      <c r="E466" s="9"/>
      <c r="F466" s="9"/>
      <c r="G466" s="9"/>
      <c r="H466" s="9"/>
      <c r="I466" s="9" t="s">
        <v>5099</v>
      </c>
      <c r="J466" s="9" t="s">
        <v>5099</v>
      </c>
      <c r="K466" s="9" t="s">
        <v>5099</v>
      </c>
      <c r="L466" s="9" t="s">
        <v>5099</v>
      </c>
      <c r="M466" s="9" t="s">
        <v>5099</v>
      </c>
      <c r="N466" s="9" t="s">
        <v>5099</v>
      </c>
      <c r="O466" s="9" t="s">
        <v>5099</v>
      </c>
      <c r="P466" s="9" t="s">
        <v>5099</v>
      </c>
      <c r="Q466" s="9"/>
      <c r="R466" s="9"/>
      <c r="S466" s="9"/>
      <c r="T466" s="9"/>
      <c r="U466" s="9"/>
      <c r="V466" s="9"/>
      <c r="W466" s="9"/>
    </row>
    <row r="467" spans="1:23" x14ac:dyDescent="0.3">
      <c r="A467" s="7" t="s">
        <v>318</v>
      </c>
      <c r="B467" s="8">
        <v>41011</v>
      </c>
      <c r="C467" s="9" t="s">
        <v>1048</v>
      </c>
      <c r="D467" s="9" t="s">
        <v>5099</v>
      </c>
      <c r="E467" s="9" t="s">
        <v>5099</v>
      </c>
      <c r="F467" s="9" t="s">
        <v>5099</v>
      </c>
      <c r="G467" s="9" t="s">
        <v>5099</v>
      </c>
      <c r="H467" s="9" t="s">
        <v>5099</v>
      </c>
      <c r="I467" s="9" t="s">
        <v>5099</v>
      </c>
      <c r="J467" s="9" t="s">
        <v>5099</v>
      </c>
      <c r="K467" s="9"/>
      <c r="L467" s="9"/>
      <c r="M467" s="9"/>
      <c r="N467" s="9"/>
      <c r="O467" s="9"/>
      <c r="P467" s="9"/>
      <c r="Q467" s="9"/>
      <c r="R467" s="9"/>
      <c r="S467" s="9"/>
      <c r="T467" s="9"/>
      <c r="U467" s="9"/>
      <c r="V467" s="9"/>
      <c r="W467" s="9"/>
    </row>
    <row r="468" spans="1:23" x14ac:dyDescent="0.3">
      <c r="A468" s="7" t="s">
        <v>318</v>
      </c>
      <c r="B468" s="8">
        <v>67584</v>
      </c>
      <c r="C468" s="9" t="s">
        <v>1048</v>
      </c>
      <c r="D468" s="9"/>
      <c r="E468" s="9"/>
      <c r="F468" s="9"/>
      <c r="G468" s="9"/>
      <c r="H468" s="9"/>
      <c r="I468" s="9"/>
      <c r="J468" s="9"/>
      <c r="K468" s="9"/>
      <c r="L468" s="9"/>
      <c r="M468" s="9"/>
      <c r="N468" s="9"/>
      <c r="O468" s="9"/>
      <c r="P468" s="9"/>
      <c r="Q468" s="9"/>
      <c r="R468" s="9"/>
      <c r="S468" s="9"/>
      <c r="T468" s="9"/>
      <c r="U468" s="9"/>
      <c r="V468" s="9"/>
      <c r="W468" s="9"/>
    </row>
    <row r="469" spans="1:23" x14ac:dyDescent="0.3">
      <c r="A469" s="7" t="s">
        <v>5417</v>
      </c>
      <c r="B469" s="8">
        <v>29537</v>
      </c>
      <c r="C469" s="9" t="s">
        <v>1048</v>
      </c>
      <c r="D469" s="9"/>
      <c r="E469" s="9"/>
      <c r="F469" s="9"/>
      <c r="G469" s="9"/>
      <c r="H469" s="9"/>
      <c r="I469" s="9"/>
      <c r="J469" s="9"/>
      <c r="K469" s="9"/>
      <c r="L469" s="9"/>
      <c r="M469" s="9"/>
      <c r="N469" s="9"/>
      <c r="O469" s="9"/>
      <c r="P469" s="9"/>
      <c r="Q469" s="9"/>
      <c r="R469" s="9"/>
      <c r="S469" s="9"/>
      <c r="T469" s="9"/>
      <c r="U469" s="9"/>
      <c r="V469" s="9"/>
      <c r="W469" s="9"/>
    </row>
    <row r="470" spans="1:23" x14ac:dyDescent="0.3">
      <c r="A470" s="7" t="s">
        <v>319</v>
      </c>
      <c r="B470" s="8">
        <v>81663</v>
      </c>
      <c r="C470" s="9" t="s">
        <v>1048</v>
      </c>
      <c r="D470" s="9" t="s">
        <v>5102</v>
      </c>
      <c r="E470" s="9" t="s">
        <v>5102</v>
      </c>
      <c r="F470" s="9" t="s">
        <v>5102</v>
      </c>
      <c r="G470" s="9" t="s">
        <v>5102</v>
      </c>
      <c r="H470" s="9" t="s">
        <v>5102</v>
      </c>
      <c r="I470" s="9" t="s">
        <v>5102</v>
      </c>
      <c r="J470" s="9" t="s">
        <v>5102</v>
      </c>
      <c r="K470" s="9"/>
      <c r="L470" s="9"/>
      <c r="M470" s="9"/>
      <c r="N470" s="9"/>
      <c r="O470" s="9"/>
      <c r="P470" s="9"/>
      <c r="Q470" s="9"/>
      <c r="R470" s="9"/>
      <c r="S470" s="9"/>
      <c r="T470" s="9"/>
      <c r="U470" s="9"/>
      <c r="V470" s="9"/>
      <c r="W470" s="9"/>
    </row>
    <row r="471" spans="1:23" x14ac:dyDescent="0.3">
      <c r="A471" s="7" t="s">
        <v>5418</v>
      </c>
      <c r="B471" s="8">
        <v>80504</v>
      </c>
      <c r="C471" s="9" t="s">
        <v>5098</v>
      </c>
      <c r="D471" s="9"/>
      <c r="E471" s="9"/>
      <c r="F471" s="9"/>
      <c r="G471" s="9"/>
      <c r="H471" s="9"/>
      <c r="I471" s="9"/>
      <c r="J471" s="9"/>
      <c r="K471" s="9"/>
      <c r="L471" s="9"/>
      <c r="M471" s="9"/>
      <c r="N471" s="9"/>
      <c r="O471" s="9"/>
      <c r="P471" s="9"/>
      <c r="Q471" s="9"/>
      <c r="R471" s="9"/>
      <c r="S471" s="9"/>
      <c r="T471" s="9"/>
      <c r="U471" s="9"/>
      <c r="V471" s="9"/>
      <c r="W471" s="9"/>
    </row>
    <row r="472" spans="1:23" x14ac:dyDescent="0.3">
      <c r="A472" s="7" t="s">
        <v>320</v>
      </c>
      <c r="B472" s="8">
        <v>32791</v>
      </c>
      <c r="C472" s="9" t="s">
        <v>1048</v>
      </c>
      <c r="D472" s="9" t="s">
        <v>5144</v>
      </c>
      <c r="E472" s="9" t="s">
        <v>5144</v>
      </c>
      <c r="F472" s="9" t="s">
        <v>5144</v>
      </c>
      <c r="G472" s="9" t="s">
        <v>5144</v>
      </c>
      <c r="H472" s="9" t="s">
        <v>5144</v>
      </c>
      <c r="I472" s="9" t="s">
        <v>5144</v>
      </c>
      <c r="J472" s="9" t="s">
        <v>5144</v>
      </c>
      <c r="K472" s="9"/>
      <c r="L472" s="9"/>
      <c r="M472" s="9"/>
      <c r="N472" s="9"/>
      <c r="O472" s="9"/>
      <c r="P472" s="9"/>
      <c r="Q472" s="9"/>
      <c r="R472" s="9"/>
      <c r="S472" s="9"/>
      <c r="T472" s="9"/>
      <c r="U472" s="9"/>
      <c r="V472" s="9"/>
      <c r="W472" s="9"/>
    </row>
    <row r="473" spans="1:23" x14ac:dyDescent="0.3">
      <c r="A473" s="7" t="s">
        <v>5419</v>
      </c>
      <c r="B473" s="8">
        <v>57188</v>
      </c>
      <c r="C473" s="9" t="s">
        <v>1048</v>
      </c>
      <c r="D473" s="9"/>
      <c r="E473" s="9"/>
      <c r="F473" s="9"/>
      <c r="G473" s="9"/>
      <c r="H473" s="9"/>
      <c r="I473" s="9"/>
      <c r="J473" s="9"/>
      <c r="K473" s="9"/>
      <c r="L473" s="9"/>
      <c r="M473" s="9"/>
      <c r="N473" s="9"/>
      <c r="O473" s="9"/>
      <c r="P473" s="9"/>
      <c r="Q473" s="9"/>
      <c r="R473" s="9"/>
      <c r="S473" s="9"/>
      <c r="T473" s="9"/>
      <c r="U473" s="9"/>
      <c r="V473" s="9"/>
      <c r="W473" s="9"/>
    </row>
    <row r="474" spans="1:23" x14ac:dyDescent="0.3">
      <c r="A474" s="7" t="s">
        <v>5420</v>
      </c>
      <c r="B474" s="8">
        <v>61470</v>
      </c>
      <c r="C474" s="9" t="s">
        <v>5098</v>
      </c>
      <c r="D474" s="9"/>
      <c r="E474" s="9"/>
      <c r="F474" s="9"/>
      <c r="G474" s="9"/>
      <c r="H474" s="9"/>
      <c r="I474" s="9"/>
      <c r="J474" s="9"/>
      <c r="K474" s="9"/>
      <c r="L474" s="9"/>
      <c r="M474" s="9"/>
      <c r="N474" s="9"/>
      <c r="O474" s="9"/>
      <c r="P474" s="9"/>
      <c r="Q474" s="9"/>
      <c r="R474" s="9"/>
      <c r="S474" s="9"/>
      <c r="T474" s="9"/>
      <c r="U474" s="9"/>
      <c r="V474" s="9"/>
      <c r="W474" s="9"/>
    </row>
    <row r="475" spans="1:23" x14ac:dyDescent="0.3">
      <c r="A475" s="7" t="s">
        <v>321</v>
      </c>
      <c r="B475" s="8">
        <v>38666</v>
      </c>
      <c r="C475" s="9" t="s">
        <v>5112</v>
      </c>
      <c r="D475" s="9" t="s">
        <v>5099</v>
      </c>
      <c r="E475" s="9" t="s">
        <v>5099</v>
      </c>
      <c r="F475" s="9" t="s">
        <v>5099</v>
      </c>
      <c r="G475" s="9" t="s">
        <v>5099</v>
      </c>
      <c r="H475" s="9" t="s">
        <v>5099</v>
      </c>
      <c r="I475" s="9" t="s">
        <v>5099</v>
      </c>
      <c r="J475" s="9" t="s">
        <v>5099</v>
      </c>
      <c r="K475" s="9" t="s">
        <v>5099</v>
      </c>
      <c r="L475" s="9" t="s">
        <v>5099</v>
      </c>
      <c r="M475" s="9" t="s">
        <v>5099</v>
      </c>
      <c r="N475" s="9" t="s">
        <v>5099</v>
      </c>
      <c r="O475" s="9"/>
      <c r="P475" s="9"/>
      <c r="Q475" s="9"/>
      <c r="R475" s="9"/>
      <c r="S475" s="9"/>
      <c r="T475" s="9"/>
      <c r="U475" s="9"/>
      <c r="V475" s="9"/>
      <c r="W475" s="9"/>
    </row>
    <row r="476" spans="1:23" x14ac:dyDescent="0.3">
      <c r="A476" s="7" t="s">
        <v>322</v>
      </c>
      <c r="B476" s="8">
        <v>66445</v>
      </c>
      <c r="C476" s="9" t="s">
        <v>1048</v>
      </c>
      <c r="D476" s="9" t="s">
        <v>5106</v>
      </c>
      <c r="E476" s="9" t="s">
        <v>5106</v>
      </c>
      <c r="F476" s="9" t="s">
        <v>5099</v>
      </c>
      <c r="G476" s="9" t="s">
        <v>5099</v>
      </c>
      <c r="H476" s="9" t="s">
        <v>5099</v>
      </c>
      <c r="I476" s="9" t="s">
        <v>5099</v>
      </c>
      <c r="J476" s="9" t="s">
        <v>5099</v>
      </c>
      <c r="K476" s="9"/>
      <c r="L476" s="9"/>
      <c r="M476" s="9"/>
      <c r="N476" s="9"/>
      <c r="O476" s="9"/>
      <c r="P476" s="9"/>
      <c r="Q476" s="9"/>
      <c r="R476" s="9"/>
      <c r="S476" s="9"/>
      <c r="T476" s="9"/>
      <c r="U476" s="9"/>
      <c r="V476" s="9"/>
      <c r="W476" s="9"/>
    </row>
    <row r="477" spans="1:23" x14ac:dyDescent="0.3">
      <c r="A477" s="7" t="s">
        <v>323</v>
      </c>
      <c r="B477" s="8">
        <v>33931</v>
      </c>
      <c r="C477" s="9" t="s">
        <v>5098</v>
      </c>
      <c r="D477" s="9" t="s">
        <v>5099</v>
      </c>
      <c r="E477" s="9" t="s">
        <v>5099</v>
      </c>
      <c r="F477" s="9" t="s">
        <v>5099</v>
      </c>
      <c r="G477" s="9" t="s">
        <v>5099</v>
      </c>
      <c r="H477" s="9" t="s">
        <v>5099</v>
      </c>
      <c r="I477" s="9" t="s">
        <v>5099</v>
      </c>
      <c r="J477" s="9" t="s">
        <v>5099</v>
      </c>
      <c r="K477" s="9" t="s">
        <v>5099</v>
      </c>
      <c r="L477" s="9" t="s">
        <v>5099</v>
      </c>
      <c r="M477" s="9" t="s">
        <v>5099</v>
      </c>
      <c r="N477" s="9" t="s">
        <v>5099</v>
      </c>
      <c r="O477" s="9" t="s">
        <v>5099</v>
      </c>
      <c r="P477" s="9" t="s">
        <v>5099</v>
      </c>
      <c r="Q477" s="9" t="s">
        <v>5099</v>
      </c>
      <c r="R477" s="9"/>
      <c r="S477" s="9"/>
      <c r="T477" s="9"/>
      <c r="U477" s="9"/>
      <c r="V477" s="9"/>
      <c r="W477" s="9"/>
    </row>
    <row r="478" spans="1:23" x14ac:dyDescent="0.3">
      <c r="A478" s="7" t="s">
        <v>5421</v>
      </c>
      <c r="B478" s="8">
        <v>33793</v>
      </c>
      <c r="C478" s="9" t="s">
        <v>1048</v>
      </c>
      <c r="D478" s="9"/>
      <c r="E478" s="9"/>
      <c r="F478" s="9"/>
      <c r="G478" s="9"/>
      <c r="H478" s="9"/>
      <c r="I478" s="9"/>
      <c r="J478" s="9"/>
      <c r="K478" s="9"/>
      <c r="L478" s="9"/>
      <c r="M478" s="9"/>
      <c r="N478" s="9"/>
      <c r="O478" s="9"/>
      <c r="P478" s="9"/>
      <c r="Q478" s="9"/>
      <c r="R478" s="9"/>
      <c r="S478" s="9"/>
      <c r="T478" s="9"/>
      <c r="U478" s="9"/>
      <c r="V478" s="9"/>
      <c r="W478" s="9"/>
    </row>
    <row r="479" spans="1:23" x14ac:dyDescent="0.3">
      <c r="A479" s="7" t="s">
        <v>324</v>
      </c>
      <c r="B479" s="8">
        <v>60134</v>
      </c>
      <c r="C479" s="9" t="s">
        <v>5098</v>
      </c>
      <c r="D479" s="9" t="s">
        <v>5158</v>
      </c>
      <c r="E479" s="9" t="s">
        <v>5158</v>
      </c>
      <c r="F479" s="9" t="s">
        <v>5158</v>
      </c>
      <c r="G479" s="9" t="s">
        <v>5158</v>
      </c>
      <c r="H479" s="9" t="s">
        <v>5158</v>
      </c>
      <c r="I479" s="9" t="s">
        <v>5158</v>
      </c>
      <c r="J479" s="9" t="s">
        <v>5158</v>
      </c>
      <c r="K479" s="9"/>
      <c r="L479" s="9"/>
      <c r="M479" s="9"/>
      <c r="N479" s="9"/>
      <c r="O479" s="9"/>
      <c r="P479" s="9"/>
      <c r="Q479" s="9"/>
      <c r="R479" s="9"/>
      <c r="S479" s="9"/>
      <c r="T479" s="9"/>
      <c r="U479" s="9"/>
      <c r="V479" s="9"/>
      <c r="W479" s="9"/>
    </row>
    <row r="480" spans="1:23" x14ac:dyDescent="0.3">
      <c r="A480" s="7" t="s">
        <v>5422</v>
      </c>
      <c r="B480" s="8">
        <v>66515</v>
      </c>
      <c r="C480" s="9" t="s">
        <v>5098</v>
      </c>
      <c r="D480" s="9"/>
      <c r="E480" s="9"/>
      <c r="F480" s="9"/>
      <c r="G480" s="9"/>
      <c r="H480" s="9"/>
      <c r="I480" s="9"/>
      <c r="J480" s="9"/>
      <c r="K480" s="9"/>
      <c r="L480" s="9"/>
      <c r="M480" s="9"/>
      <c r="N480" s="9"/>
      <c r="O480" s="9"/>
      <c r="P480" s="9"/>
      <c r="Q480" s="9"/>
      <c r="R480" s="9"/>
      <c r="S480" s="9"/>
      <c r="T480" s="9"/>
      <c r="U480" s="9"/>
      <c r="V480" s="9"/>
      <c r="W480" s="9"/>
    </row>
    <row r="481" spans="1:23" x14ac:dyDescent="0.3">
      <c r="A481" s="7" t="s">
        <v>325</v>
      </c>
      <c r="B481" s="8">
        <v>68021</v>
      </c>
      <c r="C481" s="9" t="s">
        <v>1048</v>
      </c>
      <c r="D481" s="9" t="s">
        <v>5102</v>
      </c>
      <c r="E481" s="9" t="s">
        <v>5102</v>
      </c>
      <c r="F481" s="9" t="s">
        <v>5102</v>
      </c>
      <c r="G481" s="9" t="s">
        <v>5102</v>
      </c>
      <c r="H481" s="9" t="s">
        <v>5102</v>
      </c>
      <c r="I481" s="9" t="s">
        <v>5102</v>
      </c>
      <c r="J481" s="9"/>
      <c r="K481" s="9"/>
      <c r="L481" s="9"/>
      <c r="M481" s="9"/>
      <c r="N481" s="9"/>
      <c r="O481" s="9"/>
      <c r="P481" s="9"/>
      <c r="Q481" s="9"/>
      <c r="R481" s="9"/>
      <c r="S481" s="9"/>
      <c r="T481" s="9"/>
      <c r="U481" s="9"/>
      <c r="V481" s="9"/>
      <c r="W481" s="9"/>
    </row>
    <row r="482" spans="1:23" x14ac:dyDescent="0.3">
      <c r="A482" s="7" t="s">
        <v>326</v>
      </c>
      <c r="B482" s="8">
        <v>84235</v>
      </c>
      <c r="C482" s="9" t="s">
        <v>1048</v>
      </c>
      <c r="D482" s="9" t="s">
        <v>5099</v>
      </c>
      <c r="E482" s="9"/>
      <c r="F482" s="9"/>
      <c r="G482" s="9"/>
      <c r="H482" s="9"/>
      <c r="I482" s="9"/>
      <c r="J482" s="9"/>
      <c r="K482" s="9"/>
      <c r="L482" s="9"/>
      <c r="M482" s="9"/>
      <c r="N482" s="9"/>
      <c r="O482" s="9"/>
      <c r="P482" s="9"/>
      <c r="Q482" s="9"/>
      <c r="R482" s="9"/>
      <c r="S482" s="9"/>
      <c r="T482" s="9"/>
      <c r="U482" s="9"/>
      <c r="V482" s="9"/>
      <c r="W482" s="9"/>
    </row>
    <row r="483" spans="1:23" x14ac:dyDescent="0.3">
      <c r="A483" s="7" t="s">
        <v>327</v>
      </c>
      <c r="B483" s="8">
        <v>30267</v>
      </c>
      <c r="C483" s="9" t="s">
        <v>5124</v>
      </c>
      <c r="D483" s="9" t="s">
        <v>5125</v>
      </c>
      <c r="E483" s="9" t="s">
        <v>5125</v>
      </c>
      <c r="F483" s="9" t="s">
        <v>5125</v>
      </c>
      <c r="G483" s="9" t="s">
        <v>5125</v>
      </c>
      <c r="H483" s="9" t="s">
        <v>5125</v>
      </c>
      <c r="I483" s="9" t="s">
        <v>5125</v>
      </c>
      <c r="J483" s="9" t="s">
        <v>5125</v>
      </c>
      <c r="K483" s="9" t="s">
        <v>5125</v>
      </c>
      <c r="L483" s="9" t="s">
        <v>5125</v>
      </c>
      <c r="M483" s="9" t="s">
        <v>5125</v>
      </c>
      <c r="N483" s="9" t="s">
        <v>5125</v>
      </c>
      <c r="O483" s="9" t="s">
        <v>5125</v>
      </c>
      <c r="P483" s="9" t="s">
        <v>5125</v>
      </c>
      <c r="Q483" s="9" t="s">
        <v>5125</v>
      </c>
      <c r="R483" s="9" t="s">
        <v>5125</v>
      </c>
      <c r="S483" s="9" t="s">
        <v>5125</v>
      </c>
      <c r="T483" s="9" t="s">
        <v>5125</v>
      </c>
      <c r="U483" s="9" t="s">
        <v>5125</v>
      </c>
      <c r="V483" s="9" t="s">
        <v>5125</v>
      </c>
      <c r="W483" s="9" t="s">
        <v>5125</v>
      </c>
    </row>
    <row r="484" spans="1:23" x14ac:dyDescent="0.3">
      <c r="A484" s="7" t="s">
        <v>328</v>
      </c>
      <c r="B484" s="8">
        <v>29484</v>
      </c>
      <c r="C484" s="9" t="s">
        <v>1048</v>
      </c>
      <c r="D484" s="9" t="s">
        <v>5110</v>
      </c>
      <c r="E484" s="9" t="s">
        <v>5110</v>
      </c>
      <c r="F484" s="9" t="s">
        <v>5110</v>
      </c>
      <c r="G484" s="9" t="s">
        <v>5110</v>
      </c>
      <c r="H484" s="9" t="s">
        <v>5110</v>
      </c>
      <c r="I484" s="9" t="s">
        <v>5110</v>
      </c>
      <c r="J484" s="9" t="s">
        <v>5110</v>
      </c>
      <c r="K484" s="9"/>
      <c r="L484" s="9"/>
      <c r="M484" s="9"/>
      <c r="N484" s="9"/>
      <c r="O484" s="9"/>
      <c r="P484" s="9"/>
      <c r="Q484" s="9"/>
      <c r="R484" s="9"/>
      <c r="S484" s="9"/>
      <c r="T484" s="9"/>
      <c r="U484" s="9"/>
      <c r="V484" s="9"/>
      <c r="W484" s="9"/>
    </row>
    <row r="485" spans="1:23" x14ac:dyDescent="0.3">
      <c r="A485" s="7" t="s">
        <v>329</v>
      </c>
      <c r="B485" s="8">
        <v>24518</v>
      </c>
      <c r="C485" s="9" t="s">
        <v>1048</v>
      </c>
      <c r="D485" s="9" t="s">
        <v>5106</v>
      </c>
      <c r="E485" s="9" t="s">
        <v>5106</v>
      </c>
      <c r="F485" s="9" t="s">
        <v>5106</v>
      </c>
      <c r="G485" s="9" t="s">
        <v>5106</v>
      </c>
      <c r="H485" s="9" t="s">
        <v>5106</v>
      </c>
      <c r="I485" s="9" t="s">
        <v>5106</v>
      </c>
      <c r="J485" s="9" t="s">
        <v>5106</v>
      </c>
      <c r="K485" s="9" t="s">
        <v>5106</v>
      </c>
      <c r="L485" s="9" t="s">
        <v>5106</v>
      </c>
      <c r="M485" s="9" t="s">
        <v>5106</v>
      </c>
      <c r="N485" s="9" t="s">
        <v>5106</v>
      </c>
      <c r="O485" s="9" t="s">
        <v>5106</v>
      </c>
      <c r="P485" s="9" t="s">
        <v>5106</v>
      </c>
      <c r="Q485" s="9" t="s">
        <v>5106</v>
      </c>
      <c r="R485" s="9" t="s">
        <v>5106</v>
      </c>
      <c r="S485" s="9" t="s">
        <v>5106</v>
      </c>
      <c r="T485" s="9" t="s">
        <v>5106</v>
      </c>
      <c r="U485" s="9" t="s">
        <v>5106</v>
      </c>
      <c r="V485" s="9" t="s">
        <v>5106</v>
      </c>
      <c r="W485" s="9" t="s">
        <v>5106</v>
      </c>
    </row>
    <row r="486" spans="1:23" x14ac:dyDescent="0.3">
      <c r="A486" s="7" t="s">
        <v>330</v>
      </c>
      <c r="B486" s="8">
        <v>75973</v>
      </c>
      <c r="C486" s="9" t="s">
        <v>1048</v>
      </c>
      <c r="D486" s="9" t="s">
        <v>5106</v>
      </c>
      <c r="E486" s="9" t="s">
        <v>5106</v>
      </c>
      <c r="F486" s="9" t="s">
        <v>5106</v>
      </c>
      <c r="G486" s="9" t="s">
        <v>5106</v>
      </c>
      <c r="H486" s="9" t="s">
        <v>5106</v>
      </c>
      <c r="I486" s="9" t="s">
        <v>5106</v>
      </c>
      <c r="J486" s="9" t="s">
        <v>5106</v>
      </c>
      <c r="K486" s="9" t="s">
        <v>5106</v>
      </c>
      <c r="L486" s="9" t="s">
        <v>5106</v>
      </c>
      <c r="M486" s="9" t="s">
        <v>5106</v>
      </c>
      <c r="N486" s="9" t="s">
        <v>5106</v>
      </c>
      <c r="O486" s="9" t="s">
        <v>5106</v>
      </c>
      <c r="P486" s="9" t="s">
        <v>5106</v>
      </c>
      <c r="Q486" s="9" t="s">
        <v>5106</v>
      </c>
      <c r="R486" s="9" t="s">
        <v>5106</v>
      </c>
      <c r="S486" s="9" t="s">
        <v>5106</v>
      </c>
      <c r="T486" s="9" t="s">
        <v>5106</v>
      </c>
      <c r="U486" s="9" t="s">
        <v>5106</v>
      </c>
      <c r="V486" s="9" t="s">
        <v>5106</v>
      </c>
      <c r="W486" s="9" t="s">
        <v>5106</v>
      </c>
    </row>
    <row r="487" spans="1:23" x14ac:dyDescent="0.3">
      <c r="A487" s="7" t="s">
        <v>331</v>
      </c>
      <c r="B487" s="8">
        <v>59353</v>
      </c>
      <c r="C487" s="9" t="s">
        <v>5098</v>
      </c>
      <c r="D487" s="9" t="s">
        <v>5110</v>
      </c>
      <c r="E487" s="9" t="s">
        <v>5110</v>
      </c>
      <c r="F487" s="9" t="s">
        <v>5110</v>
      </c>
      <c r="G487" s="9" t="s">
        <v>5110</v>
      </c>
      <c r="H487" s="9" t="s">
        <v>5110</v>
      </c>
      <c r="I487" s="9" t="s">
        <v>5110</v>
      </c>
      <c r="J487" s="9" t="s">
        <v>5110</v>
      </c>
      <c r="K487" s="9"/>
      <c r="L487" s="9"/>
      <c r="M487" s="9"/>
      <c r="N487" s="9"/>
      <c r="O487" s="9"/>
      <c r="P487" s="9"/>
      <c r="Q487" s="9"/>
      <c r="R487" s="9"/>
      <c r="S487" s="9"/>
      <c r="T487" s="9"/>
      <c r="U487" s="9"/>
      <c r="V487" s="9"/>
      <c r="W487" s="9"/>
    </row>
    <row r="488" spans="1:23" x14ac:dyDescent="0.3">
      <c r="A488" s="7" t="s">
        <v>5423</v>
      </c>
      <c r="B488" s="8">
        <v>57087</v>
      </c>
      <c r="C488" s="9" t="s">
        <v>5098</v>
      </c>
      <c r="D488" s="9"/>
      <c r="E488" s="9"/>
      <c r="F488" s="9"/>
      <c r="G488" s="9"/>
      <c r="H488" s="9"/>
      <c r="I488" s="9"/>
      <c r="J488" s="9"/>
      <c r="K488" s="9"/>
      <c r="L488" s="9"/>
      <c r="M488" s="9"/>
      <c r="N488" s="9"/>
      <c r="O488" s="9"/>
      <c r="P488" s="9"/>
      <c r="Q488" s="9"/>
      <c r="R488" s="9"/>
      <c r="S488" s="9"/>
      <c r="T488" s="9"/>
      <c r="U488" s="9"/>
      <c r="V488" s="9"/>
      <c r="W488" s="9"/>
    </row>
    <row r="489" spans="1:23" x14ac:dyDescent="0.3">
      <c r="A489" s="7" t="s">
        <v>332</v>
      </c>
      <c r="B489" s="8">
        <v>57990</v>
      </c>
      <c r="C489" s="9" t="s">
        <v>5098</v>
      </c>
      <c r="D489" s="9"/>
      <c r="E489" s="9"/>
      <c r="F489" s="9"/>
      <c r="G489" s="9"/>
      <c r="H489" s="9"/>
      <c r="I489" s="9"/>
      <c r="J489" s="9"/>
      <c r="K489" s="9"/>
      <c r="L489" s="9"/>
      <c r="M489" s="9"/>
      <c r="N489" s="9"/>
      <c r="O489" s="9"/>
      <c r="P489" s="9"/>
      <c r="Q489" s="9"/>
      <c r="R489" s="9"/>
      <c r="S489" s="9"/>
      <c r="T489" s="9"/>
      <c r="U489" s="9"/>
      <c r="V489" s="9"/>
      <c r="W489" s="9"/>
    </row>
    <row r="490" spans="1:23" x14ac:dyDescent="0.3">
      <c r="A490" s="7" t="s">
        <v>332</v>
      </c>
      <c r="B490" s="8">
        <v>61851</v>
      </c>
      <c r="C490" s="9" t="s">
        <v>5135</v>
      </c>
      <c r="D490" s="9" t="s">
        <v>5134</v>
      </c>
      <c r="E490" s="9" t="s">
        <v>5134</v>
      </c>
      <c r="F490" s="9" t="s">
        <v>5134</v>
      </c>
      <c r="G490" s="9" t="s">
        <v>5134</v>
      </c>
      <c r="H490" s="9" t="s">
        <v>5134</v>
      </c>
      <c r="I490" s="9" t="s">
        <v>5134</v>
      </c>
      <c r="J490" s="9" t="s">
        <v>5134</v>
      </c>
      <c r="K490" s="9"/>
      <c r="L490" s="9"/>
      <c r="M490" s="9"/>
      <c r="N490" s="9"/>
      <c r="O490" s="9"/>
      <c r="P490" s="9"/>
      <c r="Q490" s="9"/>
      <c r="R490" s="9"/>
      <c r="S490" s="9"/>
      <c r="T490" s="9"/>
      <c r="U490" s="9"/>
      <c r="V490" s="9"/>
      <c r="W490" s="9"/>
    </row>
    <row r="491" spans="1:23" x14ac:dyDescent="0.3">
      <c r="A491" s="7" t="s">
        <v>333</v>
      </c>
      <c r="B491" s="8">
        <v>29320</v>
      </c>
      <c r="C491" s="9" t="s">
        <v>1048</v>
      </c>
      <c r="D491" s="9" t="s">
        <v>5108</v>
      </c>
      <c r="E491" s="9" t="s">
        <v>5108</v>
      </c>
      <c r="F491" s="9" t="s">
        <v>5108</v>
      </c>
      <c r="G491" s="9" t="s">
        <v>5108</v>
      </c>
      <c r="H491" s="9" t="s">
        <v>5108</v>
      </c>
      <c r="I491" s="9" t="s">
        <v>5108</v>
      </c>
      <c r="J491" s="9" t="s">
        <v>5108</v>
      </c>
      <c r="K491" s="9" t="s">
        <v>5108</v>
      </c>
      <c r="L491" s="9" t="s">
        <v>5108</v>
      </c>
      <c r="M491" s="9" t="s">
        <v>5108</v>
      </c>
      <c r="N491" s="9" t="s">
        <v>5108</v>
      </c>
      <c r="O491" s="9" t="s">
        <v>5108</v>
      </c>
      <c r="P491" s="9" t="s">
        <v>5099</v>
      </c>
      <c r="Q491" s="9" t="s">
        <v>5099</v>
      </c>
      <c r="R491" s="9" t="s">
        <v>5099</v>
      </c>
      <c r="S491" s="9" t="s">
        <v>5099</v>
      </c>
      <c r="T491" s="9" t="s">
        <v>5099</v>
      </c>
      <c r="U491" s="9" t="s">
        <v>5099</v>
      </c>
      <c r="V491" s="9" t="s">
        <v>5099</v>
      </c>
      <c r="W491" s="9"/>
    </row>
    <row r="492" spans="1:23" x14ac:dyDescent="0.3">
      <c r="A492" s="7" t="s">
        <v>5424</v>
      </c>
      <c r="B492" s="8">
        <v>60918</v>
      </c>
      <c r="C492" s="9" t="s">
        <v>5153</v>
      </c>
      <c r="D492" s="9"/>
      <c r="E492" s="9"/>
      <c r="F492" s="9"/>
      <c r="G492" s="9"/>
      <c r="H492" s="9"/>
      <c r="I492" s="9"/>
      <c r="J492" s="9"/>
      <c r="K492" s="9"/>
      <c r="L492" s="9"/>
      <c r="M492" s="9"/>
      <c r="N492" s="9"/>
      <c r="O492" s="9"/>
      <c r="P492" s="9"/>
      <c r="Q492" s="9"/>
      <c r="R492" s="9"/>
      <c r="S492" s="9"/>
      <c r="T492" s="9"/>
      <c r="U492" s="9"/>
      <c r="V492" s="9"/>
      <c r="W492" s="9"/>
    </row>
    <row r="493" spans="1:23" x14ac:dyDescent="0.3">
      <c r="A493" s="7" t="s">
        <v>334</v>
      </c>
      <c r="B493" s="8">
        <v>31277</v>
      </c>
      <c r="C493" s="9" t="s">
        <v>5103</v>
      </c>
      <c r="D493" s="9" t="s">
        <v>5159</v>
      </c>
      <c r="E493" s="9" t="s">
        <v>5159</v>
      </c>
      <c r="F493" s="9" t="s">
        <v>5159</v>
      </c>
      <c r="G493" s="9" t="s">
        <v>5159</v>
      </c>
      <c r="H493" s="9" t="s">
        <v>5159</v>
      </c>
      <c r="I493" s="9" t="s">
        <v>5159</v>
      </c>
      <c r="J493" s="9" t="s">
        <v>5159</v>
      </c>
      <c r="K493" s="9" t="s">
        <v>5159</v>
      </c>
      <c r="L493" s="9" t="s">
        <v>5159</v>
      </c>
      <c r="M493" s="9" t="s">
        <v>5159</v>
      </c>
      <c r="N493" s="9" t="s">
        <v>5159</v>
      </c>
      <c r="O493" s="9" t="s">
        <v>5159</v>
      </c>
      <c r="P493" s="9" t="s">
        <v>5159</v>
      </c>
      <c r="Q493" s="9" t="s">
        <v>5159</v>
      </c>
      <c r="R493" s="9" t="s">
        <v>5159</v>
      </c>
      <c r="S493" s="9" t="s">
        <v>5159</v>
      </c>
      <c r="T493" s="9" t="s">
        <v>5159</v>
      </c>
      <c r="U493" s="9" t="s">
        <v>5159</v>
      </c>
      <c r="V493" s="9" t="s">
        <v>5159</v>
      </c>
      <c r="W493" s="9" t="s">
        <v>5159</v>
      </c>
    </row>
    <row r="494" spans="1:23" x14ac:dyDescent="0.3">
      <c r="A494" s="7" t="s">
        <v>5425</v>
      </c>
      <c r="B494" s="8">
        <v>80819</v>
      </c>
      <c r="C494" s="9" t="s">
        <v>1048</v>
      </c>
      <c r="D494" s="9"/>
      <c r="E494" s="9"/>
      <c r="F494" s="9"/>
      <c r="G494" s="9"/>
      <c r="H494" s="9"/>
      <c r="I494" s="9"/>
      <c r="J494" s="9"/>
      <c r="K494" s="9"/>
      <c r="L494" s="9"/>
      <c r="M494" s="9"/>
      <c r="N494" s="9"/>
      <c r="O494" s="9"/>
      <c r="P494" s="9"/>
      <c r="Q494" s="9"/>
      <c r="R494" s="9"/>
      <c r="S494" s="9"/>
      <c r="T494" s="9"/>
      <c r="U494" s="9"/>
      <c r="V494" s="9"/>
      <c r="W494" s="9"/>
    </row>
    <row r="495" spans="1:23" x14ac:dyDescent="0.3">
      <c r="A495" s="7" t="s">
        <v>5426</v>
      </c>
      <c r="B495" s="8">
        <v>35492</v>
      </c>
      <c r="C495" s="9" t="s">
        <v>1048</v>
      </c>
      <c r="D495" s="9"/>
      <c r="E495" s="9"/>
      <c r="F495" s="9"/>
      <c r="G495" s="9"/>
      <c r="H495" s="9"/>
      <c r="I495" s="9"/>
      <c r="J495" s="9"/>
      <c r="K495" s="9"/>
      <c r="L495" s="9"/>
      <c r="M495" s="9"/>
      <c r="N495" s="9"/>
      <c r="O495" s="9"/>
      <c r="P495" s="9"/>
      <c r="Q495" s="9"/>
      <c r="R495" s="9"/>
      <c r="S495" s="9"/>
      <c r="T495" s="9"/>
      <c r="U495" s="9"/>
      <c r="V495" s="9"/>
      <c r="W495" s="9"/>
    </row>
    <row r="496" spans="1:23" x14ac:dyDescent="0.3">
      <c r="A496" s="7" t="s">
        <v>5427</v>
      </c>
      <c r="B496" s="8">
        <v>32043</v>
      </c>
      <c r="C496" s="9" t="s">
        <v>5124</v>
      </c>
      <c r="D496" s="9"/>
      <c r="E496" s="9"/>
      <c r="F496" s="9"/>
      <c r="G496" s="9"/>
      <c r="H496" s="9"/>
      <c r="I496" s="9"/>
      <c r="J496" s="9"/>
      <c r="K496" s="9"/>
      <c r="L496" s="9"/>
      <c r="M496" s="9"/>
      <c r="N496" s="9"/>
      <c r="O496" s="9"/>
      <c r="P496" s="9"/>
      <c r="Q496" s="9"/>
      <c r="R496" s="9"/>
      <c r="S496" s="9"/>
      <c r="T496" s="9"/>
      <c r="U496" s="9"/>
      <c r="V496" s="9"/>
      <c r="W496" s="9"/>
    </row>
    <row r="497" spans="1:23" x14ac:dyDescent="0.3">
      <c r="A497" s="7" t="s">
        <v>335</v>
      </c>
      <c r="B497" s="8">
        <v>75527</v>
      </c>
      <c r="C497" s="9" t="s">
        <v>5098</v>
      </c>
      <c r="D497" s="9" t="s">
        <v>5099</v>
      </c>
      <c r="E497" s="9" t="s">
        <v>5099</v>
      </c>
      <c r="F497" s="9" t="s">
        <v>5099</v>
      </c>
      <c r="G497" s="9" t="s">
        <v>5099</v>
      </c>
      <c r="H497" s="9" t="s">
        <v>5099</v>
      </c>
      <c r="I497" s="9"/>
      <c r="J497" s="9"/>
      <c r="K497" s="9"/>
      <c r="L497" s="9"/>
      <c r="M497" s="9"/>
      <c r="N497" s="9"/>
      <c r="O497" s="9"/>
      <c r="P497" s="9"/>
      <c r="Q497" s="9"/>
      <c r="R497" s="9"/>
      <c r="S497" s="9"/>
      <c r="T497" s="9"/>
      <c r="U497" s="9"/>
      <c r="V497" s="9"/>
      <c r="W497" s="9"/>
    </row>
    <row r="498" spans="1:23" x14ac:dyDescent="0.3">
      <c r="A498" s="7" t="s">
        <v>5428</v>
      </c>
      <c r="B498" s="8">
        <v>29692</v>
      </c>
      <c r="C498" s="9" t="s">
        <v>5109</v>
      </c>
      <c r="D498" s="9"/>
      <c r="E498" s="9"/>
      <c r="F498" s="9"/>
      <c r="G498" s="9"/>
      <c r="H498" s="9"/>
      <c r="I498" s="9" t="s">
        <v>5099</v>
      </c>
      <c r="J498" s="9" t="s">
        <v>5099</v>
      </c>
      <c r="K498" s="9" t="s">
        <v>5099</v>
      </c>
      <c r="L498" s="9" t="s">
        <v>5099</v>
      </c>
      <c r="M498" s="9" t="s">
        <v>5099</v>
      </c>
      <c r="N498" s="9" t="s">
        <v>5099</v>
      </c>
      <c r="O498" s="9" t="s">
        <v>5099</v>
      </c>
      <c r="P498" s="9" t="s">
        <v>5099</v>
      </c>
      <c r="Q498" s="9" t="s">
        <v>5099</v>
      </c>
      <c r="R498" s="9" t="s">
        <v>5099</v>
      </c>
      <c r="S498" s="9" t="s">
        <v>5099</v>
      </c>
      <c r="T498" s="9" t="s">
        <v>5099</v>
      </c>
      <c r="U498" s="9" t="s">
        <v>5099</v>
      </c>
      <c r="V498" s="9" t="s">
        <v>5099</v>
      </c>
      <c r="W498" s="9" t="s">
        <v>5099</v>
      </c>
    </row>
    <row r="499" spans="1:23" x14ac:dyDescent="0.3">
      <c r="A499" s="7" t="s">
        <v>336</v>
      </c>
      <c r="B499" s="8">
        <v>59376</v>
      </c>
      <c r="C499" s="9" t="s">
        <v>5098</v>
      </c>
      <c r="D499" s="9" t="s">
        <v>5099</v>
      </c>
      <c r="E499" s="9" t="s">
        <v>5099</v>
      </c>
      <c r="F499" s="9" t="s">
        <v>5099</v>
      </c>
      <c r="G499" s="9" t="s">
        <v>5099</v>
      </c>
      <c r="H499" s="9" t="s">
        <v>5099</v>
      </c>
      <c r="I499" s="9" t="s">
        <v>5099</v>
      </c>
      <c r="J499" s="9" t="s">
        <v>5099</v>
      </c>
      <c r="K499" s="9"/>
      <c r="L499" s="9"/>
      <c r="M499" s="9"/>
      <c r="N499" s="9"/>
      <c r="O499" s="9"/>
      <c r="P499" s="9"/>
      <c r="Q499" s="9"/>
      <c r="R499" s="9"/>
      <c r="S499" s="9"/>
      <c r="T499" s="9"/>
      <c r="U499" s="9"/>
      <c r="V499" s="9"/>
      <c r="W499" s="9"/>
    </row>
    <row r="500" spans="1:23" x14ac:dyDescent="0.3">
      <c r="A500" s="7" t="s">
        <v>337</v>
      </c>
      <c r="B500" s="8">
        <v>84280</v>
      </c>
      <c r="C500" s="9" t="s">
        <v>1048</v>
      </c>
      <c r="D500" s="9" t="s">
        <v>5108</v>
      </c>
      <c r="E500" s="9"/>
      <c r="F500" s="9"/>
      <c r="G500" s="9"/>
      <c r="H500" s="9"/>
      <c r="I500" s="9"/>
      <c r="J500" s="9"/>
      <c r="K500" s="9"/>
      <c r="L500" s="9"/>
      <c r="M500" s="9"/>
      <c r="N500" s="9"/>
      <c r="O500" s="9"/>
      <c r="P500" s="9"/>
      <c r="Q500" s="9"/>
      <c r="R500" s="9"/>
      <c r="S500" s="9"/>
      <c r="T500" s="9"/>
      <c r="U500" s="9"/>
      <c r="V500" s="9"/>
      <c r="W500" s="9"/>
    </row>
    <row r="501" spans="1:23" x14ac:dyDescent="0.3">
      <c r="A501" s="7" t="s">
        <v>5429</v>
      </c>
      <c r="B501" s="8">
        <v>28184</v>
      </c>
      <c r="C501" s="9" t="s">
        <v>5103</v>
      </c>
      <c r="D501" s="9"/>
      <c r="E501" s="9"/>
      <c r="F501" s="9"/>
      <c r="G501" s="9"/>
      <c r="H501" s="9"/>
      <c r="I501" s="9"/>
      <c r="J501" s="9"/>
      <c r="K501" s="9"/>
      <c r="L501" s="9"/>
      <c r="M501" s="9"/>
      <c r="N501" s="9"/>
      <c r="O501" s="9"/>
      <c r="P501" s="9"/>
      <c r="Q501" s="9"/>
      <c r="R501" s="9"/>
      <c r="S501" s="9"/>
      <c r="T501" s="9"/>
      <c r="U501" s="9"/>
      <c r="V501" s="9"/>
      <c r="W501" s="9"/>
    </row>
    <row r="502" spans="1:23" x14ac:dyDescent="0.3">
      <c r="A502" s="7" t="s">
        <v>5430</v>
      </c>
      <c r="B502" s="8">
        <v>58251</v>
      </c>
      <c r="C502" s="9" t="s">
        <v>5109</v>
      </c>
      <c r="D502" s="9"/>
      <c r="E502" s="9"/>
      <c r="F502" s="9"/>
      <c r="G502" s="9"/>
      <c r="H502" s="9"/>
      <c r="I502" s="9"/>
      <c r="J502" s="9"/>
      <c r="K502" s="9"/>
      <c r="L502" s="9"/>
      <c r="M502" s="9"/>
      <c r="N502" s="9"/>
      <c r="O502" s="9"/>
      <c r="P502" s="9"/>
      <c r="Q502" s="9"/>
      <c r="R502" s="9"/>
      <c r="S502" s="9"/>
      <c r="T502" s="9"/>
      <c r="U502" s="9"/>
      <c r="V502" s="9"/>
      <c r="W502" s="9"/>
    </row>
    <row r="503" spans="1:23" x14ac:dyDescent="0.3">
      <c r="A503" s="7" t="s">
        <v>338</v>
      </c>
      <c r="B503" s="8">
        <v>40306</v>
      </c>
      <c r="C503" s="9" t="s">
        <v>1048</v>
      </c>
      <c r="D503" s="9" t="s">
        <v>5104</v>
      </c>
      <c r="E503" s="9"/>
      <c r="F503" s="9"/>
      <c r="G503" s="9"/>
      <c r="H503" s="9"/>
      <c r="I503" s="9"/>
      <c r="J503" s="9"/>
      <c r="K503" s="9"/>
      <c r="L503" s="9"/>
      <c r="M503" s="9"/>
      <c r="N503" s="9"/>
      <c r="O503" s="9"/>
      <c r="P503" s="9"/>
      <c r="Q503" s="9"/>
      <c r="R503" s="9"/>
      <c r="S503" s="9"/>
      <c r="T503" s="9"/>
      <c r="U503" s="9"/>
      <c r="V503" s="9"/>
      <c r="W503" s="9"/>
    </row>
    <row r="504" spans="1:23" x14ac:dyDescent="0.3">
      <c r="A504" s="7" t="s">
        <v>339</v>
      </c>
      <c r="B504" s="8">
        <v>30655</v>
      </c>
      <c r="C504" s="9" t="s">
        <v>1048</v>
      </c>
      <c r="D504" s="9" t="s">
        <v>5108</v>
      </c>
      <c r="E504" s="9" t="s">
        <v>5108</v>
      </c>
      <c r="F504" s="9" t="s">
        <v>5108</v>
      </c>
      <c r="G504" s="9" t="s">
        <v>5108</v>
      </c>
      <c r="H504" s="9" t="s">
        <v>5108</v>
      </c>
      <c r="I504" s="9" t="s">
        <v>5108</v>
      </c>
      <c r="J504" s="9" t="s">
        <v>5108</v>
      </c>
      <c r="K504" s="9" t="s">
        <v>5108</v>
      </c>
      <c r="L504" s="9" t="s">
        <v>5108</v>
      </c>
      <c r="M504" s="9" t="s">
        <v>5108</v>
      </c>
      <c r="N504" s="9"/>
      <c r="O504" s="9" t="s">
        <v>5108</v>
      </c>
      <c r="P504" s="9"/>
      <c r="Q504" s="9"/>
      <c r="R504" s="9"/>
      <c r="S504" s="9"/>
      <c r="T504" s="9"/>
      <c r="U504" s="9"/>
      <c r="V504" s="9"/>
      <c r="W504" s="9"/>
    </row>
    <row r="505" spans="1:23" x14ac:dyDescent="0.3">
      <c r="A505" s="7" t="s">
        <v>340</v>
      </c>
      <c r="B505" s="8">
        <v>81247</v>
      </c>
      <c r="C505" s="9" t="s">
        <v>1048</v>
      </c>
      <c r="D505" s="9" t="s">
        <v>5108</v>
      </c>
      <c r="E505" s="9" t="s">
        <v>5108</v>
      </c>
      <c r="F505" s="9" t="s">
        <v>5108</v>
      </c>
      <c r="G505" s="9" t="s">
        <v>5108</v>
      </c>
      <c r="H505" s="9" t="s">
        <v>5108</v>
      </c>
      <c r="I505" s="9" t="s">
        <v>5108</v>
      </c>
      <c r="J505" s="9" t="s">
        <v>5108</v>
      </c>
      <c r="K505" s="9" t="s">
        <v>5108</v>
      </c>
      <c r="L505" s="9" t="s">
        <v>5108</v>
      </c>
      <c r="M505" s="9" t="s">
        <v>5108</v>
      </c>
      <c r="N505" s="9"/>
      <c r="O505" s="9"/>
      <c r="P505" s="9"/>
      <c r="Q505" s="9"/>
      <c r="R505" s="9"/>
      <c r="S505" s="9"/>
      <c r="T505" s="9"/>
      <c r="U505" s="9"/>
      <c r="V505" s="9"/>
      <c r="W505" s="9"/>
    </row>
    <row r="506" spans="1:23" x14ac:dyDescent="0.3">
      <c r="A506" s="7" t="s">
        <v>341</v>
      </c>
      <c r="B506" s="8">
        <v>29737</v>
      </c>
      <c r="C506" s="9" t="s">
        <v>1048</v>
      </c>
      <c r="D506" s="9" t="s">
        <v>5108</v>
      </c>
      <c r="E506" s="9" t="s">
        <v>5108</v>
      </c>
      <c r="F506" s="9" t="s">
        <v>5108</v>
      </c>
      <c r="G506" s="9" t="s">
        <v>5108</v>
      </c>
      <c r="H506" s="9" t="s">
        <v>5108</v>
      </c>
      <c r="I506" s="9" t="s">
        <v>5108</v>
      </c>
      <c r="J506" s="9" t="s">
        <v>5108</v>
      </c>
      <c r="K506" s="9"/>
      <c r="L506" s="9"/>
      <c r="M506" s="9"/>
      <c r="N506" s="9"/>
      <c r="O506" s="9"/>
      <c r="P506" s="9"/>
      <c r="Q506" s="9"/>
      <c r="R506" s="9"/>
      <c r="S506" s="9"/>
      <c r="T506" s="9"/>
      <c r="U506" s="9"/>
      <c r="V506" s="9"/>
      <c r="W506" s="9"/>
    </row>
    <row r="507" spans="1:23" x14ac:dyDescent="0.3">
      <c r="A507" s="7" t="s">
        <v>342</v>
      </c>
      <c r="B507" s="8">
        <v>77124</v>
      </c>
      <c r="C507" s="9" t="s">
        <v>5109</v>
      </c>
      <c r="D507" s="9" t="s">
        <v>5146</v>
      </c>
      <c r="E507" s="9" t="s">
        <v>5146</v>
      </c>
      <c r="F507" s="9" t="s">
        <v>5146</v>
      </c>
      <c r="G507" s="9" t="s">
        <v>5146</v>
      </c>
      <c r="H507" s="9" t="s">
        <v>5146</v>
      </c>
      <c r="I507" s="9"/>
      <c r="J507" s="9"/>
      <c r="K507" s="9"/>
      <c r="L507" s="9"/>
      <c r="M507" s="9"/>
      <c r="N507" s="9"/>
      <c r="O507" s="9"/>
      <c r="P507" s="9"/>
      <c r="Q507" s="9"/>
      <c r="R507" s="9"/>
      <c r="S507" s="9"/>
      <c r="T507" s="9"/>
      <c r="U507" s="9"/>
      <c r="V507" s="9"/>
      <c r="W507" s="9"/>
    </row>
    <row r="508" spans="1:23" x14ac:dyDescent="0.3">
      <c r="A508" s="7" t="s">
        <v>5431</v>
      </c>
      <c r="B508" s="8">
        <v>39819</v>
      </c>
      <c r="C508" s="9" t="s">
        <v>1048</v>
      </c>
      <c r="D508" s="9"/>
      <c r="E508" s="9"/>
      <c r="F508" s="9"/>
      <c r="G508" s="9"/>
      <c r="H508" s="9"/>
      <c r="I508" s="9"/>
      <c r="J508" s="9"/>
      <c r="K508" s="9"/>
      <c r="L508" s="9"/>
      <c r="M508" s="9"/>
      <c r="N508" s="9"/>
      <c r="O508" s="9"/>
      <c r="P508" s="9"/>
      <c r="Q508" s="9"/>
      <c r="R508" s="9"/>
      <c r="S508" s="9"/>
      <c r="T508" s="9"/>
      <c r="U508" s="9"/>
      <c r="V508" s="9"/>
      <c r="W508" s="9"/>
    </row>
    <row r="509" spans="1:23" x14ac:dyDescent="0.3">
      <c r="A509" s="7" t="s">
        <v>343</v>
      </c>
      <c r="B509" s="8">
        <v>38593</v>
      </c>
      <c r="C509" s="9" t="s">
        <v>1048</v>
      </c>
      <c r="D509" s="9" t="s">
        <v>5159</v>
      </c>
      <c r="E509" s="9" t="s">
        <v>5159</v>
      </c>
      <c r="F509" s="9" t="s">
        <v>5159</v>
      </c>
      <c r="G509" s="9" t="s">
        <v>5159</v>
      </c>
      <c r="H509" s="9" t="s">
        <v>5159</v>
      </c>
      <c r="I509" s="9" t="s">
        <v>5159</v>
      </c>
      <c r="J509" s="9" t="s">
        <v>5159</v>
      </c>
      <c r="K509" s="9"/>
      <c r="L509" s="9"/>
      <c r="M509" s="9"/>
      <c r="N509" s="9"/>
      <c r="O509" s="9"/>
      <c r="P509" s="9"/>
      <c r="Q509" s="9"/>
      <c r="R509" s="9"/>
      <c r="S509" s="9"/>
      <c r="T509" s="9"/>
      <c r="U509" s="9"/>
      <c r="V509" s="9"/>
      <c r="W509" s="9"/>
    </row>
    <row r="510" spans="1:23" x14ac:dyDescent="0.3">
      <c r="A510" s="7" t="s">
        <v>344</v>
      </c>
      <c r="B510" s="8">
        <v>75735</v>
      </c>
      <c r="C510" s="9" t="s">
        <v>1048</v>
      </c>
      <c r="D510" s="9" t="s">
        <v>5104</v>
      </c>
      <c r="E510" s="9" t="s">
        <v>5104</v>
      </c>
      <c r="F510" s="9" t="s">
        <v>5104</v>
      </c>
      <c r="G510" s="9" t="s">
        <v>5104</v>
      </c>
      <c r="H510" s="9" t="s">
        <v>5104</v>
      </c>
      <c r="I510" s="9"/>
      <c r="J510" s="9"/>
      <c r="K510" s="9"/>
      <c r="L510" s="9"/>
      <c r="M510" s="9"/>
      <c r="N510" s="9"/>
      <c r="O510" s="9"/>
      <c r="P510" s="9"/>
      <c r="Q510" s="9"/>
      <c r="R510" s="9"/>
      <c r="S510" s="9"/>
      <c r="T510" s="9"/>
      <c r="U510" s="9"/>
      <c r="V510" s="9"/>
      <c r="W510" s="9"/>
    </row>
    <row r="511" spans="1:23" x14ac:dyDescent="0.3">
      <c r="A511" s="7" t="s">
        <v>345</v>
      </c>
      <c r="B511" s="8">
        <v>34019</v>
      </c>
      <c r="C511" s="9" t="s">
        <v>1048</v>
      </c>
      <c r="D511" s="9" t="s">
        <v>5150</v>
      </c>
      <c r="E511" s="9" t="s">
        <v>5150</v>
      </c>
      <c r="F511" s="9" t="s">
        <v>5150</v>
      </c>
      <c r="G511" s="9" t="s">
        <v>5150</v>
      </c>
      <c r="H511" s="9" t="s">
        <v>5150</v>
      </c>
      <c r="I511" s="9" t="s">
        <v>5150</v>
      </c>
      <c r="J511" s="9"/>
      <c r="K511" s="9"/>
      <c r="L511" s="9"/>
      <c r="M511" s="9"/>
      <c r="N511" s="9"/>
      <c r="O511" s="9"/>
      <c r="P511" s="9"/>
      <c r="Q511" s="9"/>
      <c r="R511" s="9"/>
      <c r="S511" s="9"/>
      <c r="T511" s="9"/>
      <c r="U511" s="9"/>
      <c r="V511" s="9"/>
      <c r="W511" s="9"/>
    </row>
    <row r="512" spans="1:23" x14ac:dyDescent="0.3">
      <c r="A512" s="7" t="s">
        <v>346</v>
      </c>
      <c r="B512" s="8">
        <v>33234</v>
      </c>
      <c r="C512" s="9" t="s">
        <v>5098</v>
      </c>
      <c r="D512" s="9" t="s">
        <v>5099</v>
      </c>
      <c r="E512" s="9" t="s">
        <v>5099</v>
      </c>
      <c r="F512" s="9" t="s">
        <v>5099</v>
      </c>
      <c r="G512" s="9" t="s">
        <v>5099</v>
      </c>
      <c r="H512" s="9" t="s">
        <v>5099</v>
      </c>
      <c r="I512" s="9" t="s">
        <v>5159</v>
      </c>
      <c r="J512" s="9" t="s">
        <v>5159</v>
      </c>
      <c r="K512" s="9" t="s">
        <v>5159</v>
      </c>
      <c r="L512" s="9" t="s">
        <v>5159</v>
      </c>
      <c r="M512" s="9" t="s">
        <v>5159</v>
      </c>
      <c r="N512" s="9" t="s">
        <v>5159</v>
      </c>
      <c r="O512" s="9" t="s">
        <v>5159</v>
      </c>
      <c r="P512" s="9" t="s">
        <v>5159</v>
      </c>
      <c r="Q512" s="9" t="s">
        <v>5159</v>
      </c>
      <c r="R512" s="9" t="s">
        <v>5159</v>
      </c>
      <c r="S512" s="9" t="s">
        <v>5159</v>
      </c>
      <c r="T512" s="9" t="s">
        <v>5159</v>
      </c>
      <c r="U512" s="9" t="s">
        <v>5159</v>
      </c>
      <c r="V512" s="9" t="s">
        <v>5159</v>
      </c>
      <c r="W512" s="9" t="s">
        <v>5159</v>
      </c>
    </row>
    <row r="513" spans="1:23" x14ac:dyDescent="0.3">
      <c r="A513" s="7" t="s">
        <v>347</v>
      </c>
      <c r="B513" s="8">
        <v>33348</v>
      </c>
      <c r="C513" s="9" t="s">
        <v>1048</v>
      </c>
      <c r="D513" s="9" t="s">
        <v>5108</v>
      </c>
      <c r="E513" s="9" t="s">
        <v>5108</v>
      </c>
      <c r="F513" s="9" t="s">
        <v>5108</v>
      </c>
      <c r="G513" s="9" t="s">
        <v>5108</v>
      </c>
      <c r="H513" s="9" t="s">
        <v>5108</v>
      </c>
      <c r="I513" s="9" t="s">
        <v>5108</v>
      </c>
      <c r="J513" s="9" t="s">
        <v>5108</v>
      </c>
      <c r="K513" s="9" t="s">
        <v>5108</v>
      </c>
      <c r="L513" s="9" t="s">
        <v>5108</v>
      </c>
      <c r="M513" s="9" t="s">
        <v>5108</v>
      </c>
      <c r="N513" s="9" t="s">
        <v>5108</v>
      </c>
      <c r="O513" s="9" t="s">
        <v>5108</v>
      </c>
      <c r="P513" s="9" t="s">
        <v>5108</v>
      </c>
      <c r="Q513" s="9" t="s">
        <v>5108</v>
      </c>
      <c r="R513" s="9" t="s">
        <v>5108</v>
      </c>
      <c r="S513" s="9" t="s">
        <v>5108</v>
      </c>
      <c r="T513" s="9" t="s">
        <v>5108</v>
      </c>
      <c r="U513" s="9" t="s">
        <v>5108</v>
      </c>
      <c r="V513" s="9" t="s">
        <v>5108</v>
      </c>
      <c r="W513" s="9" t="s">
        <v>5108</v>
      </c>
    </row>
    <row r="514" spans="1:23" x14ac:dyDescent="0.3">
      <c r="A514" s="7" t="s">
        <v>348</v>
      </c>
      <c r="B514" s="8">
        <v>28734</v>
      </c>
      <c r="C514" s="9" t="s">
        <v>1048</v>
      </c>
      <c r="D514" s="9" t="s">
        <v>5108</v>
      </c>
      <c r="E514" s="9" t="s">
        <v>5108</v>
      </c>
      <c r="F514" s="9" t="s">
        <v>5108</v>
      </c>
      <c r="G514" s="9" t="s">
        <v>5108</v>
      </c>
      <c r="H514" s="9" t="s">
        <v>5108</v>
      </c>
      <c r="I514" s="9" t="s">
        <v>5108</v>
      </c>
      <c r="J514" s="9" t="s">
        <v>5108</v>
      </c>
      <c r="K514" s="9"/>
      <c r="L514" s="9"/>
      <c r="M514" s="9"/>
      <c r="N514" s="9"/>
      <c r="O514" s="9"/>
      <c r="P514" s="9"/>
      <c r="Q514" s="9"/>
      <c r="R514" s="9"/>
      <c r="S514" s="9"/>
      <c r="T514" s="9"/>
      <c r="U514" s="9"/>
      <c r="V514" s="9"/>
      <c r="W514" s="9"/>
    </row>
    <row r="515" spans="1:23" x14ac:dyDescent="0.3">
      <c r="A515" s="7" t="s">
        <v>349</v>
      </c>
      <c r="B515" s="8">
        <v>80829</v>
      </c>
      <c r="C515" s="9" t="s">
        <v>1048</v>
      </c>
      <c r="D515" s="9" t="s">
        <v>5108</v>
      </c>
      <c r="E515" s="9" t="s">
        <v>5108</v>
      </c>
      <c r="F515" s="9" t="s">
        <v>5108</v>
      </c>
      <c r="G515" s="9" t="s">
        <v>5108</v>
      </c>
      <c r="H515" s="9" t="s">
        <v>5108</v>
      </c>
      <c r="I515" s="9" t="s">
        <v>5108</v>
      </c>
      <c r="J515" s="9" t="s">
        <v>5108</v>
      </c>
      <c r="K515" s="9" t="s">
        <v>5108</v>
      </c>
      <c r="L515" s="9" t="s">
        <v>5108</v>
      </c>
      <c r="M515" s="9" t="s">
        <v>5108</v>
      </c>
      <c r="N515" s="9"/>
      <c r="O515" s="9"/>
      <c r="P515" s="9"/>
      <c r="Q515" s="9"/>
      <c r="R515" s="9"/>
      <c r="S515" s="9"/>
      <c r="T515" s="9"/>
      <c r="U515" s="9"/>
      <c r="V515" s="9"/>
      <c r="W515" s="9"/>
    </row>
    <row r="516" spans="1:23" x14ac:dyDescent="0.3">
      <c r="A516" s="7" t="s">
        <v>5432</v>
      </c>
      <c r="B516" s="8">
        <v>58556</v>
      </c>
      <c r="C516" s="9" t="s">
        <v>1048</v>
      </c>
      <c r="D516" s="9"/>
      <c r="E516" s="9"/>
      <c r="F516" s="9"/>
      <c r="G516" s="9"/>
      <c r="H516" s="9"/>
      <c r="I516" s="9"/>
      <c r="J516" s="9"/>
      <c r="K516" s="9"/>
      <c r="L516" s="9"/>
      <c r="M516" s="9"/>
      <c r="N516" s="9"/>
      <c r="O516" s="9"/>
      <c r="P516" s="9"/>
      <c r="Q516" s="9"/>
      <c r="R516" s="9"/>
      <c r="S516" s="9"/>
      <c r="T516" s="9"/>
      <c r="U516" s="9"/>
      <c r="V516" s="9"/>
      <c r="W516" s="9"/>
    </row>
    <row r="517" spans="1:23" x14ac:dyDescent="0.3">
      <c r="A517" s="7" t="s">
        <v>350</v>
      </c>
      <c r="B517" s="8">
        <v>80812</v>
      </c>
      <c r="C517" s="9" t="s">
        <v>1048</v>
      </c>
      <c r="D517" s="9" t="s">
        <v>5108</v>
      </c>
      <c r="E517" s="9" t="s">
        <v>5108</v>
      </c>
      <c r="F517" s="9" t="s">
        <v>5108</v>
      </c>
      <c r="G517" s="9" t="s">
        <v>5108</v>
      </c>
      <c r="H517" s="9" t="s">
        <v>5108</v>
      </c>
      <c r="I517" s="9" t="s">
        <v>5108</v>
      </c>
      <c r="J517" s="9" t="s">
        <v>5108</v>
      </c>
      <c r="K517" s="9" t="s">
        <v>5108</v>
      </c>
      <c r="L517" s="9" t="s">
        <v>5108</v>
      </c>
      <c r="M517" s="9" t="s">
        <v>5108</v>
      </c>
      <c r="N517" s="9"/>
      <c r="O517" s="9"/>
      <c r="P517" s="9"/>
      <c r="Q517" s="9"/>
      <c r="R517" s="9"/>
      <c r="S517" s="9"/>
      <c r="T517" s="9"/>
      <c r="U517" s="9"/>
      <c r="V517" s="9"/>
      <c r="W517" s="9"/>
    </row>
    <row r="518" spans="1:23" x14ac:dyDescent="0.3">
      <c r="A518" s="7" t="s">
        <v>5433</v>
      </c>
      <c r="B518" s="8">
        <v>55014</v>
      </c>
      <c r="C518" s="9" t="s">
        <v>1048</v>
      </c>
      <c r="D518" s="9"/>
      <c r="E518" s="9"/>
      <c r="F518" s="9"/>
      <c r="G518" s="9"/>
      <c r="H518" s="9"/>
      <c r="I518" s="9"/>
      <c r="J518" s="9"/>
      <c r="K518" s="9"/>
      <c r="L518" s="9"/>
      <c r="M518" s="9"/>
      <c r="N518" s="9"/>
      <c r="O518" s="9"/>
      <c r="P518" s="9"/>
      <c r="Q518" s="9"/>
      <c r="R518" s="9"/>
      <c r="S518" s="9"/>
      <c r="T518" s="9"/>
      <c r="U518" s="9"/>
      <c r="V518" s="9"/>
      <c r="W518" s="9"/>
    </row>
    <row r="519" spans="1:23" x14ac:dyDescent="0.3">
      <c r="A519" s="7" t="s">
        <v>5434</v>
      </c>
      <c r="B519" s="8">
        <v>62343</v>
      </c>
      <c r="C519" s="9" t="s">
        <v>1048</v>
      </c>
      <c r="D519" s="9"/>
      <c r="E519" s="9"/>
      <c r="F519" s="9"/>
      <c r="G519" s="9"/>
      <c r="H519" s="9"/>
      <c r="I519" s="9"/>
      <c r="J519" s="9"/>
      <c r="K519" s="9"/>
      <c r="L519" s="9"/>
      <c r="M519" s="9"/>
      <c r="N519" s="9"/>
      <c r="O519" s="9"/>
      <c r="P519" s="9"/>
      <c r="Q519" s="9"/>
      <c r="R519" s="9"/>
      <c r="S519" s="9"/>
      <c r="T519" s="9"/>
      <c r="U519" s="9"/>
      <c r="V519" s="9"/>
      <c r="W519" s="9"/>
    </row>
    <row r="520" spans="1:23" x14ac:dyDescent="0.3">
      <c r="A520" s="7" t="s">
        <v>5435</v>
      </c>
      <c r="B520" s="8">
        <v>28442</v>
      </c>
      <c r="C520" s="9" t="s">
        <v>1048</v>
      </c>
      <c r="D520" s="9"/>
      <c r="E520" s="9"/>
      <c r="F520" s="9"/>
      <c r="G520" s="9"/>
      <c r="H520" s="9"/>
      <c r="I520" s="9"/>
      <c r="J520" s="9"/>
      <c r="K520" s="9"/>
      <c r="L520" s="9"/>
      <c r="M520" s="9"/>
      <c r="N520" s="9"/>
      <c r="O520" s="9"/>
      <c r="P520" s="9"/>
      <c r="Q520" s="9"/>
      <c r="R520" s="9"/>
      <c r="S520" s="9"/>
      <c r="T520" s="9"/>
      <c r="U520" s="9"/>
      <c r="V520" s="9"/>
      <c r="W520" s="9"/>
    </row>
    <row r="521" spans="1:23" x14ac:dyDescent="0.3">
      <c r="A521" s="7" t="s">
        <v>351</v>
      </c>
      <c r="B521" s="8">
        <v>38305</v>
      </c>
      <c r="C521" s="9" t="s">
        <v>1048</v>
      </c>
      <c r="D521" s="9" t="s">
        <v>5139</v>
      </c>
      <c r="E521" s="9" t="s">
        <v>5139</v>
      </c>
      <c r="F521" s="9" t="s">
        <v>5139</v>
      </c>
      <c r="G521" s="9" t="s">
        <v>5139</v>
      </c>
      <c r="H521" s="9" t="s">
        <v>5139</v>
      </c>
      <c r="I521" s="9" t="s">
        <v>5139</v>
      </c>
      <c r="J521" s="9" t="s">
        <v>5139</v>
      </c>
      <c r="K521" s="9"/>
      <c r="L521" s="9"/>
      <c r="M521" s="9"/>
      <c r="N521" s="9"/>
      <c r="O521" s="9"/>
      <c r="P521" s="9"/>
      <c r="Q521" s="9"/>
      <c r="R521" s="9"/>
      <c r="S521" s="9"/>
      <c r="T521" s="9"/>
      <c r="U521" s="9"/>
      <c r="V521" s="9"/>
      <c r="W521" s="9"/>
    </row>
    <row r="522" spans="1:23" x14ac:dyDescent="0.3">
      <c r="A522" s="7" t="s">
        <v>352</v>
      </c>
      <c r="B522" s="8">
        <v>83423</v>
      </c>
      <c r="C522" s="9" t="s">
        <v>1048</v>
      </c>
      <c r="D522" s="9" t="s">
        <v>5099</v>
      </c>
      <c r="E522" s="9" t="s">
        <v>5160</v>
      </c>
      <c r="F522" s="9"/>
      <c r="G522" s="9"/>
      <c r="H522" s="9"/>
      <c r="I522" s="9"/>
      <c r="J522" s="9"/>
      <c r="K522" s="9"/>
      <c r="L522" s="9"/>
      <c r="M522" s="9"/>
      <c r="N522" s="9"/>
      <c r="O522" s="9"/>
      <c r="P522" s="9"/>
      <c r="Q522" s="9"/>
      <c r="R522" s="9"/>
      <c r="S522" s="9"/>
      <c r="T522" s="9"/>
      <c r="U522" s="9"/>
      <c r="V522" s="9"/>
      <c r="W522" s="9"/>
    </row>
    <row r="523" spans="1:23" x14ac:dyDescent="0.3">
      <c r="A523" s="7" t="s">
        <v>5436</v>
      </c>
      <c r="B523" s="8">
        <v>30158</v>
      </c>
      <c r="C523" s="9" t="s">
        <v>1048</v>
      </c>
      <c r="D523" s="9"/>
      <c r="E523" s="9"/>
      <c r="F523" s="9"/>
      <c r="G523" s="9" t="s">
        <v>5099</v>
      </c>
      <c r="H523" s="9" t="s">
        <v>5099</v>
      </c>
      <c r="I523" s="9" t="s">
        <v>5099</v>
      </c>
      <c r="J523" s="9" t="s">
        <v>5099</v>
      </c>
      <c r="K523" s="9"/>
      <c r="L523" s="9"/>
      <c r="M523" s="9"/>
      <c r="N523" s="9"/>
      <c r="O523" s="9"/>
      <c r="P523" s="9"/>
      <c r="Q523" s="9"/>
      <c r="R523" s="9"/>
      <c r="S523" s="9"/>
      <c r="T523" s="9"/>
      <c r="U523" s="9"/>
      <c r="V523" s="9"/>
      <c r="W523" s="9"/>
    </row>
    <row r="524" spans="1:23" x14ac:dyDescent="0.3">
      <c r="A524" s="7" t="s">
        <v>5437</v>
      </c>
      <c r="B524" s="8">
        <v>37147</v>
      </c>
      <c r="C524" s="9" t="s">
        <v>1048</v>
      </c>
      <c r="D524" s="9"/>
      <c r="E524" s="9"/>
      <c r="F524" s="9"/>
      <c r="G524" s="9"/>
      <c r="H524" s="9"/>
      <c r="I524" s="9"/>
      <c r="J524" s="9"/>
      <c r="K524" s="9"/>
      <c r="L524" s="9"/>
      <c r="M524" s="9"/>
      <c r="N524" s="9"/>
      <c r="O524" s="9"/>
      <c r="P524" s="9"/>
      <c r="Q524" s="9"/>
      <c r="R524" s="9"/>
      <c r="S524" s="9"/>
      <c r="T524" s="9"/>
      <c r="U524" s="9"/>
      <c r="V524" s="9"/>
      <c r="W524" s="9"/>
    </row>
    <row r="525" spans="1:23" x14ac:dyDescent="0.3">
      <c r="A525" s="7" t="s">
        <v>5438</v>
      </c>
      <c r="B525" s="8">
        <v>39858</v>
      </c>
      <c r="C525" s="9" t="s">
        <v>1048</v>
      </c>
      <c r="D525" s="9"/>
      <c r="E525" s="9"/>
      <c r="F525" s="9"/>
      <c r="G525" s="9"/>
      <c r="H525" s="9"/>
      <c r="I525" s="9"/>
      <c r="J525" s="9"/>
      <c r="K525" s="9"/>
      <c r="L525" s="9"/>
      <c r="M525" s="9"/>
      <c r="N525" s="9"/>
      <c r="O525" s="9"/>
      <c r="P525" s="9"/>
      <c r="Q525" s="9"/>
      <c r="R525" s="9"/>
      <c r="S525" s="9"/>
      <c r="T525" s="9"/>
      <c r="U525" s="9"/>
      <c r="V525" s="9"/>
      <c r="W525" s="9"/>
    </row>
    <row r="526" spans="1:23" x14ac:dyDescent="0.3">
      <c r="A526" s="7" t="s">
        <v>353</v>
      </c>
      <c r="B526" s="8">
        <v>34542</v>
      </c>
      <c r="C526" s="9" t="s">
        <v>5124</v>
      </c>
      <c r="D526" s="9" t="s">
        <v>5125</v>
      </c>
      <c r="E526" s="9" t="s">
        <v>5125</v>
      </c>
      <c r="F526" s="9" t="s">
        <v>5125</v>
      </c>
      <c r="G526" s="9" t="s">
        <v>5125</v>
      </c>
      <c r="H526" s="9" t="s">
        <v>5125</v>
      </c>
      <c r="I526" s="9" t="s">
        <v>5125</v>
      </c>
      <c r="J526" s="9" t="s">
        <v>5125</v>
      </c>
      <c r="K526" s="9" t="s">
        <v>5125</v>
      </c>
      <c r="L526" s="9" t="s">
        <v>5125</v>
      </c>
      <c r="M526" s="9" t="s">
        <v>5125</v>
      </c>
      <c r="N526" s="9" t="s">
        <v>5125</v>
      </c>
      <c r="O526" s="9" t="s">
        <v>5125</v>
      </c>
      <c r="P526" s="9" t="s">
        <v>5125</v>
      </c>
      <c r="Q526" s="9" t="s">
        <v>5125</v>
      </c>
      <c r="R526" s="9" t="s">
        <v>5125</v>
      </c>
      <c r="S526" s="9" t="s">
        <v>5125</v>
      </c>
      <c r="T526" s="9" t="s">
        <v>5125</v>
      </c>
      <c r="U526" s="9" t="s">
        <v>5125</v>
      </c>
      <c r="V526" s="9" t="s">
        <v>5125</v>
      </c>
      <c r="W526" s="9" t="s">
        <v>5125</v>
      </c>
    </row>
    <row r="527" spans="1:23" x14ac:dyDescent="0.3">
      <c r="A527" s="7" t="s">
        <v>354</v>
      </c>
      <c r="B527" s="8">
        <v>53022</v>
      </c>
      <c r="C527" s="9" t="s">
        <v>5098</v>
      </c>
      <c r="D527" s="9" t="s">
        <v>5110</v>
      </c>
      <c r="E527" s="9" t="s">
        <v>5110</v>
      </c>
      <c r="F527" s="9" t="s">
        <v>5110</v>
      </c>
      <c r="G527" s="9" t="s">
        <v>5110</v>
      </c>
      <c r="H527" s="9" t="s">
        <v>5110</v>
      </c>
      <c r="I527" s="9" t="s">
        <v>5110</v>
      </c>
      <c r="J527" s="9" t="s">
        <v>5110</v>
      </c>
      <c r="K527" s="9"/>
      <c r="L527" s="9"/>
      <c r="M527" s="9"/>
      <c r="N527" s="9"/>
      <c r="O527" s="9"/>
      <c r="P527" s="9"/>
      <c r="Q527" s="9"/>
      <c r="R527" s="9"/>
      <c r="S527" s="9"/>
      <c r="T527" s="9"/>
      <c r="U527" s="9"/>
      <c r="V527" s="9"/>
      <c r="W527" s="9"/>
    </row>
    <row r="528" spans="1:23" x14ac:dyDescent="0.3">
      <c r="A528" s="7" t="s">
        <v>5439</v>
      </c>
      <c r="B528" s="8">
        <v>57257</v>
      </c>
      <c r="C528" s="9" t="s">
        <v>1048</v>
      </c>
      <c r="D528" s="9"/>
      <c r="E528" s="9"/>
      <c r="F528" s="9"/>
      <c r="G528" s="9"/>
      <c r="H528" s="9"/>
      <c r="I528" s="9" t="s">
        <v>5102</v>
      </c>
      <c r="J528" s="9"/>
      <c r="K528" s="9"/>
      <c r="L528" s="9"/>
      <c r="M528" s="9"/>
      <c r="N528" s="9"/>
      <c r="O528" s="9"/>
      <c r="P528" s="9"/>
      <c r="Q528" s="9"/>
      <c r="R528" s="9"/>
      <c r="S528" s="9"/>
      <c r="T528" s="9"/>
      <c r="U528" s="9"/>
      <c r="V528" s="9"/>
      <c r="W528" s="9"/>
    </row>
    <row r="529" spans="1:23" x14ac:dyDescent="0.3">
      <c r="A529" s="7" t="s">
        <v>355</v>
      </c>
      <c r="B529" s="8">
        <v>61626</v>
      </c>
      <c r="C529" s="9" t="s">
        <v>5141</v>
      </c>
      <c r="D529" s="9" t="s">
        <v>5102</v>
      </c>
      <c r="E529" s="9" t="s">
        <v>5102</v>
      </c>
      <c r="F529" s="9" t="s">
        <v>5102</v>
      </c>
      <c r="G529" s="9" t="s">
        <v>5102</v>
      </c>
      <c r="H529" s="9" t="s">
        <v>5102</v>
      </c>
      <c r="I529" s="9" t="s">
        <v>5102</v>
      </c>
      <c r="J529" s="9" t="s">
        <v>5102</v>
      </c>
      <c r="K529" s="9"/>
      <c r="L529" s="9"/>
      <c r="M529" s="9"/>
      <c r="N529" s="9"/>
      <c r="O529" s="9"/>
      <c r="P529" s="9"/>
      <c r="Q529" s="9"/>
      <c r="R529" s="9"/>
      <c r="S529" s="9"/>
      <c r="T529" s="9"/>
      <c r="U529" s="9"/>
      <c r="V529" s="9"/>
      <c r="W529" s="9"/>
    </row>
    <row r="530" spans="1:23" x14ac:dyDescent="0.3">
      <c r="A530" s="7" t="s">
        <v>5440</v>
      </c>
      <c r="B530" s="8">
        <v>38740</v>
      </c>
      <c r="C530" s="9" t="s">
        <v>5098</v>
      </c>
      <c r="D530" s="9"/>
      <c r="E530" s="9"/>
      <c r="F530" s="9"/>
      <c r="G530" s="9"/>
      <c r="H530" s="9" t="s">
        <v>5102</v>
      </c>
      <c r="I530" s="9" t="s">
        <v>5102</v>
      </c>
      <c r="J530" s="9"/>
      <c r="K530" s="9"/>
      <c r="L530" s="9"/>
      <c r="M530" s="9"/>
      <c r="N530" s="9"/>
      <c r="O530" s="9"/>
      <c r="P530" s="9"/>
      <c r="Q530" s="9"/>
      <c r="R530" s="9"/>
      <c r="S530" s="9"/>
      <c r="T530" s="9"/>
      <c r="U530" s="9"/>
      <c r="V530" s="9"/>
      <c r="W530" s="9"/>
    </row>
    <row r="531" spans="1:23" x14ac:dyDescent="0.3">
      <c r="A531" s="7" t="s">
        <v>5441</v>
      </c>
      <c r="B531" s="8">
        <v>66660</v>
      </c>
      <c r="C531" s="9" t="s">
        <v>5098</v>
      </c>
      <c r="D531" s="9"/>
      <c r="E531" s="9"/>
      <c r="F531" s="9"/>
      <c r="G531" s="9"/>
      <c r="H531" s="9"/>
      <c r="I531" s="9"/>
      <c r="J531" s="9"/>
      <c r="K531" s="9"/>
      <c r="L531" s="9"/>
      <c r="M531" s="9"/>
      <c r="N531" s="9"/>
      <c r="O531" s="9"/>
      <c r="P531" s="9"/>
      <c r="Q531" s="9"/>
      <c r="R531" s="9"/>
      <c r="S531" s="9"/>
      <c r="T531" s="9"/>
      <c r="U531" s="9"/>
      <c r="V531" s="9"/>
      <c r="W531" s="9"/>
    </row>
    <row r="532" spans="1:23" x14ac:dyDescent="0.3">
      <c r="A532" s="7" t="s">
        <v>5442</v>
      </c>
      <c r="B532" s="8">
        <v>49493</v>
      </c>
      <c r="C532" s="9" t="s">
        <v>5098</v>
      </c>
      <c r="D532" s="9"/>
      <c r="E532" s="9"/>
      <c r="F532" s="9"/>
      <c r="G532" s="9"/>
      <c r="H532" s="9"/>
      <c r="I532" s="9" t="s">
        <v>5110</v>
      </c>
      <c r="J532" s="9" t="s">
        <v>5110</v>
      </c>
      <c r="K532" s="9" t="s">
        <v>5110</v>
      </c>
      <c r="L532" s="9" t="s">
        <v>5110</v>
      </c>
      <c r="M532" s="9" t="s">
        <v>5110</v>
      </c>
      <c r="N532" s="9" t="s">
        <v>5110</v>
      </c>
      <c r="O532" s="9" t="s">
        <v>5110</v>
      </c>
      <c r="P532" s="9" t="s">
        <v>5110</v>
      </c>
      <c r="Q532" s="9" t="s">
        <v>5110</v>
      </c>
      <c r="R532" s="9" t="s">
        <v>5110</v>
      </c>
      <c r="S532" s="9" t="s">
        <v>5110</v>
      </c>
      <c r="T532" s="9" t="s">
        <v>5110</v>
      </c>
      <c r="U532" s="9" t="s">
        <v>5110</v>
      </c>
      <c r="V532" s="9" t="s">
        <v>5110</v>
      </c>
      <c r="W532" s="9" t="s">
        <v>5110</v>
      </c>
    </row>
    <row r="533" spans="1:23" x14ac:dyDescent="0.3">
      <c r="A533" s="7" t="s">
        <v>356</v>
      </c>
      <c r="B533" s="8">
        <v>27130</v>
      </c>
      <c r="C533" s="9" t="s">
        <v>1048</v>
      </c>
      <c r="D533" s="9" t="s">
        <v>5102</v>
      </c>
      <c r="E533" s="9" t="s">
        <v>5102</v>
      </c>
      <c r="F533" s="9" t="s">
        <v>5102</v>
      </c>
      <c r="G533" s="9" t="s">
        <v>5102</v>
      </c>
      <c r="H533" s="9" t="s">
        <v>5102</v>
      </c>
      <c r="I533" s="9" t="s">
        <v>5146</v>
      </c>
      <c r="J533" s="9" t="s">
        <v>5146</v>
      </c>
      <c r="K533" s="9" t="s">
        <v>5102</v>
      </c>
      <c r="L533" s="9" t="s">
        <v>5102</v>
      </c>
      <c r="M533" s="9" t="s">
        <v>5102</v>
      </c>
      <c r="N533" s="9" t="s">
        <v>5102</v>
      </c>
      <c r="O533" s="9" t="s">
        <v>5102</v>
      </c>
      <c r="P533" s="9" t="s">
        <v>5102</v>
      </c>
      <c r="Q533" s="9" t="s">
        <v>5102</v>
      </c>
      <c r="R533" s="9" t="s">
        <v>5102</v>
      </c>
      <c r="S533" s="9" t="s">
        <v>5102</v>
      </c>
      <c r="T533" s="9" t="s">
        <v>5102</v>
      </c>
      <c r="U533" s="9" t="s">
        <v>5102</v>
      </c>
      <c r="V533" s="9" t="s">
        <v>5102</v>
      </c>
      <c r="W533" s="9" t="s">
        <v>5102</v>
      </c>
    </row>
    <row r="534" spans="1:23" x14ac:dyDescent="0.3">
      <c r="A534" s="7" t="s">
        <v>357</v>
      </c>
      <c r="B534" s="8">
        <v>24862</v>
      </c>
      <c r="C534" s="9" t="s">
        <v>5098</v>
      </c>
      <c r="D534" s="9" t="s">
        <v>5099</v>
      </c>
      <c r="E534" s="9" t="s">
        <v>5099</v>
      </c>
      <c r="F534" s="9" t="s">
        <v>5099</v>
      </c>
      <c r="G534" s="9" t="s">
        <v>5099</v>
      </c>
      <c r="H534" s="9" t="s">
        <v>5099</v>
      </c>
      <c r="I534" s="9" t="s">
        <v>5099</v>
      </c>
      <c r="J534" s="9" t="s">
        <v>5099</v>
      </c>
      <c r="K534" s="9"/>
      <c r="L534" s="9"/>
      <c r="M534" s="9"/>
      <c r="N534" s="9"/>
      <c r="O534" s="9"/>
      <c r="P534" s="9"/>
      <c r="Q534" s="9"/>
      <c r="R534" s="9"/>
      <c r="S534" s="9"/>
      <c r="T534" s="9"/>
      <c r="U534" s="9"/>
      <c r="V534" s="9"/>
      <c r="W534" s="9"/>
    </row>
    <row r="535" spans="1:23" x14ac:dyDescent="0.3">
      <c r="A535" s="7" t="s">
        <v>5443</v>
      </c>
      <c r="B535" s="8">
        <v>57053</v>
      </c>
      <c r="C535" s="9" t="s">
        <v>5098</v>
      </c>
      <c r="D535" s="9"/>
      <c r="E535" s="9"/>
      <c r="F535" s="9"/>
      <c r="G535" s="9"/>
      <c r="H535" s="9"/>
      <c r="I535" s="9"/>
      <c r="J535" s="9"/>
      <c r="K535" s="9"/>
      <c r="L535" s="9"/>
      <c r="M535" s="9"/>
      <c r="N535" s="9"/>
      <c r="O535" s="9"/>
      <c r="P535" s="9"/>
      <c r="Q535" s="9"/>
      <c r="R535" s="9"/>
      <c r="S535" s="9"/>
      <c r="T535" s="9"/>
      <c r="U535" s="9"/>
      <c r="V535" s="9"/>
      <c r="W535" s="9"/>
    </row>
    <row r="536" spans="1:23" x14ac:dyDescent="0.3">
      <c r="A536" s="7" t="s">
        <v>358</v>
      </c>
      <c r="B536" s="8">
        <v>31097</v>
      </c>
      <c r="C536" s="9" t="s">
        <v>1048</v>
      </c>
      <c r="D536" s="9" t="s">
        <v>5099</v>
      </c>
      <c r="E536" s="9" t="s">
        <v>5099</v>
      </c>
      <c r="F536" s="9" t="s">
        <v>5099</v>
      </c>
      <c r="G536" s="9" t="s">
        <v>5099</v>
      </c>
      <c r="H536" s="9" t="s">
        <v>5099</v>
      </c>
      <c r="I536" s="9" t="s">
        <v>5099</v>
      </c>
      <c r="J536" s="9" t="s">
        <v>5099</v>
      </c>
      <c r="K536" s="9"/>
      <c r="L536" s="9"/>
      <c r="M536" s="9"/>
      <c r="N536" s="9"/>
      <c r="O536" s="9"/>
      <c r="P536" s="9"/>
      <c r="Q536" s="9"/>
      <c r="R536" s="9"/>
      <c r="S536" s="9"/>
      <c r="T536" s="9"/>
      <c r="U536" s="9"/>
      <c r="V536" s="9"/>
      <c r="W536" s="9"/>
    </row>
    <row r="537" spans="1:23" x14ac:dyDescent="0.3">
      <c r="A537" s="7" t="s">
        <v>5444</v>
      </c>
      <c r="B537" s="8">
        <v>37925</v>
      </c>
      <c r="C537" s="9" t="s">
        <v>1048</v>
      </c>
      <c r="D537" s="9"/>
      <c r="E537" s="9"/>
      <c r="F537" s="9"/>
      <c r="G537" s="9"/>
      <c r="H537" s="9"/>
      <c r="I537" s="9"/>
      <c r="J537" s="9"/>
      <c r="K537" s="9"/>
      <c r="L537" s="9"/>
      <c r="M537" s="9"/>
      <c r="N537" s="9"/>
      <c r="O537" s="9"/>
      <c r="P537" s="9"/>
      <c r="Q537" s="9"/>
      <c r="R537" s="9"/>
      <c r="S537" s="9"/>
      <c r="T537" s="9"/>
      <c r="U537" s="9"/>
      <c r="V537" s="9"/>
      <c r="W537" s="9"/>
    </row>
    <row r="538" spans="1:23" x14ac:dyDescent="0.3">
      <c r="A538" s="7" t="s">
        <v>359</v>
      </c>
      <c r="B538" s="8">
        <v>81389</v>
      </c>
      <c r="C538" s="9" t="s">
        <v>1048</v>
      </c>
      <c r="D538" s="9" t="s">
        <v>5102</v>
      </c>
      <c r="E538" s="9" t="s">
        <v>5102</v>
      </c>
      <c r="F538" s="9"/>
      <c r="G538" s="9"/>
      <c r="H538" s="9"/>
      <c r="I538" s="9"/>
      <c r="J538" s="9"/>
      <c r="K538" s="9"/>
      <c r="L538" s="9"/>
      <c r="M538" s="9"/>
      <c r="N538" s="9"/>
      <c r="O538" s="9"/>
      <c r="P538" s="9"/>
      <c r="Q538" s="9"/>
      <c r="R538" s="9"/>
      <c r="S538" s="9"/>
      <c r="T538" s="9"/>
      <c r="U538" s="9"/>
      <c r="V538" s="9"/>
      <c r="W538" s="9"/>
    </row>
    <row r="539" spans="1:23" x14ac:dyDescent="0.3">
      <c r="A539" s="7" t="s">
        <v>5445</v>
      </c>
      <c r="B539" s="8">
        <v>35256</v>
      </c>
      <c r="C539" s="9" t="s">
        <v>5145</v>
      </c>
      <c r="D539" s="9"/>
      <c r="E539" s="9"/>
      <c r="F539" s="9"/>
      <c r="G539" s="9"/>
      <c r="H539" s="9"/>
      <c r="I539" s="9"/>
      <c r="J539" s="9"/>
      <c r="K539" s="9"/>
      <c r="L539" s="9"/>
      <c r="M539" s="9"/>
      <c r="N539" s="9"/>
      <c r="O539" s="9"/>
      <c r="P539" s="9"/>
      <c r="Q539" s="9"/>
      <c r="R539" s="9"/>
      <c r="S539" s="9"/>
      <c r="T539" s="9"/>
      <c r="U539" s="9"/>
      <c r="V539" s="9"/>
      <c r="W539" s="9"/>
    </row>
    <row r="540" spans="1:23" x14ac:dyDescent="0.3">
      <c r="A540" s="7" t="s">
        <v>5446</v>
      </c>
      <c r="B540" s="8">
        <v>33126</v>
      </c>
      <c r="C540" s="9" t="s">
        <v>1048</v>
      </c>
      <c r="D540" s="9"/>
      <c r="E540" s="9"/>
      <c r="F540" s="9"/>
      <c r="G540" s="9"/>
      <c r="H540" s="9"/>
      <c r="I540" s="9"/>
      <c r="J540" s="9"/>
      <c r="K540" s="9"/>
      <c r="L540" s="9"/>
      <c r="M540" s="9"/>
      <c r="N540" s="9"/>
      <c r="O540" s="9"/>
      <c r="P540" s="9"/>
      <c r="Q540" s="9"/>
      <c r="R540" s="9"/>
      <c r="S540" s="9"/>
      <c r="T540" s="9"/>
      <c r="U540" s="9"/>
      <c r="V540" s="9"/>
      <c r="W540" s="9"/>
    </row>
    <row r="541" spans="1:23" x14ac:dyDescent="0.3">
      <c r="A541" s="7" t="s">
        <v>360</v>
      </c>
      <c r="B541" s="8">
        <v>79580</v>
      </c>
      <c r="C541" s="9" t="s">
        <v>5161</v>
      </c>
      <c r="D541" s="9" t="s">
        <v>5102</v>
      </c>
      <c r="E541" s="9" t="s">
        <v>5102</v>
      </c>
      <c r="F541" s="9" t="s">
        <v>5102</v>
      </c>
      <c r="G541" s="9"/>
      <c r="H541" s="9"/>
      <c r="I541" s="9"/>
      <c r="J541" s="9"/>
      <c r="K541" s="9"/>
      <c r="L541" s="9"/>
      <c r="M541" s="9"/>
      <c r="N541" s="9"/>
      <c r="O541" s="9"/>
      <c r="P541" s="9"/>
      <c r="Q541" s="9"/>
      <c r="R541" s="9"/>
      <c r="S541" s="9"/>
      <c r="T541" s="9"/>
      <c r="U541" s="9"/>
      <c r="V541" s="9"/>
      <c r="W541" s="9"/>
    </row>
    <row r="542" spans="1:23" x14ac:dyDescent="0.3">
      <c r="A542" s="7" t="s">
        <v>361</v>
      </c>
      <c r="B542" s="8">
        <v>64385</v>
      </c>
      <c r="C542" s="9" t="s">
        <v>1048</v>
      </c>
      <c r="D542" s="9" t="s">
        <v>5157</v>
      </c>
      <c r="E542" s="9" t="s">
        <v>5157</v>
      </c>
      <c r="F542" s="9" t="s">
        <v>5157</v>
      </c>
      <c r="G542" s="9" t="s">
        <v>5157</v>
      </c>
      <c r="H542" s="9" t="s">
        <v>5157</v>
      </c>
      <c r="I542" s="9" t="s">
        <v>5157</v>
      </c>
      <c r="J542" s="9" t="s">
        <v>5157</v>
      </c>
      <c r="K542" s="9"/>
      <c r="L542" s="9"/>
      <c r="M542" s="9"/>
      <c r="N542" s="9"/>
      <c r="O542" s="9"/>
      <c r="P542" s="9"/>
      <c r="Q542" s="9"/>
      <c r="R542" s="9"/>
      <c r="S542" s="9"/>
      <c r="T542" s="9"/>
      <c r="U542" s="9"/>
      <c r="V542" s="9"/>
      <c r="W542" s="9"/>
    </row>
    <row r="543" spans="1:23" x14ac:dyDescent="0.3">
      <c r="A543" s="7" t="s">
        <v>362</v>
      </c>
      <c r="B543" s="8">
        <v>39907</v>
      </c>
      <c r="C543" s="9" t="s">
        <v>1048</v>
      </c>
      <c r="D543" s="9" t="s">
        <v>5099</v>
      </c>
      <c r="E543" s="9" t="s">
        <v>5099</v>
      </c>
      <c r="F543" s="9" t="s">
        <v>5104</v>
      </c>
      <c r="G543" s="9" t="s">
        <v>5099</v>
      </c>
      <c r="H543" s="9" t="s">
        <v>5099</v>
      </c>
      <c r="I543" s="9" t="s">
        <v>5099</v>
      </c>
      <c r="J543" s="9" t="s">
        <v>5099</v>
      </c>
      <c r="K543" s="9"/>
      <c r="L543" s="9"/>
      <c r="M543" s="9"/>
      <c r="N543" s="9"/>
      <c r="O543" s="9"/>
      <c r="P543" s="9"/>
      <c r="Q543" s="9"/>
      <c r="R543" s="9"/>
      <c r="S543" s="9"/>
      <c r="T543" s="9"/>
      <c r="U543" s="9"/>
      <c r="V543" s="9"/>
      <c r="W543" s="9"/>
    </row>
    <row r="544" spans="1:23" x14ac:dyDescent="0.3">
      <c r="A544" s="7" t="s">
        <v>363</v>
      </c>
      <c r="B544" s="8">
        <v>70543</v>
      </c>
      <c r="C544" s="9" t="s">
        <v>5109</v>
      </c>
      <c r="D544" s="9" t="s">
        <v>5102</v>
      </c>
      <c r="E544" s="9" t="s">
        <v>5102</v>
      </c>
      <c r="F544" s="9" t="s">
        <v>5102</v>
      </c>
      <c r="G544" s="9" t="s">
        <v>5102</v>
      </c>
      <c r="H544" s="9" t="s">
        <v>5102</v>
      </c>
      <c r="I544" s="9" t="s">
        <v>5102</v>
      </c>
      <c r="J544" s="9"/>
      <c r="K544" s="9"/>
      <c r="L544" s="9"/>
      <c r="M544" s="9"/>
      <c r="N544" s="9"/>
      <c r="O544" s="9"/>
      <c r="P544" s="9"/>
      <c r="Q544" s="9"/>
      <c r="R544" s="9"/>
      <c r="S544" s="9"/>
      <c r="T544" s="9"/>
      <c r="U544" s="9"/>
      <c r="V544" s="9"/>
      <c r="W544" s="9"/>
    </row>
    <row r="545" spans="1:23" x14ac:dyDescent="0.3">
      <c r="A545" s="7" t="s">
        <v>364</v>
      </c>
      <c r="B545" s="8">
        <v>30596</v>
      </c>
      <c r="C545" s="9" t="s">
        <v>1048</v>
      </c>
      <c r="D545" s="9" t="s">
        <v>5104</v>
      </c>
      <c r="E545" s="9" t="s">
        <v>5104</v>
      </c>
      <c r="F545" s="9" t="s">
        <v>5104</v>
      </c>
      <c r="G545" s="9" t="s">
        <v>5104</v>
      </c>
      <c r="H545" s="9" t="s">
        <v>5104</v>
      </c>
      <c r="I545" s="9" t="s">
        <v>5104</v>
      </c>
      <c r="J545" s="9" t="s">
        <v>5104</v>
      </c>
      <c r="K545" s="9"/>
      <c r="L545" s="9"/>
      <c r="M545" s="9"/>
      <c r="N545" s="9"/>
      <c r="O545" s="9"/>
      <c r="P545" s="9"/>
      <c r="Q545" s="9"/>
      <c r="R545" s="9"/>
      <c r="S545" s="9"/>
      <c r="T545" s="9"/>
      <c r="U545" s="9"/>
      <c r="V545" s="9"/>
      <c r="W545" s="9"/>
    </row>
    <row r="546" spans="1:23" x14ac:dyDescent="0.3">
      <c r="A546" s="7" t="s">
        <v>365</v>
      </c>
      <c r="B546" s="8">
        <v>30498</v>
      </c>
      <c r="C546" s="9" t="s">
        <v>5103</v>
      </c>
      <c r="D546" s="9" t="s">
        <v>5099</v>
      </c>
      <c r="E546" s="9" t="s">
        <v>5099</v>
      </c>
      <c r="F546" s="9" t="s">
        <v>5099</v>
      </c>
      <c r="G546" s="9" t="s">
        <v>5099</v>
      </c>
      <c r="H546" s="9" t="s">
        <v>5099</v>
      </c>
      <c r="I546" s="9" t="s">
        <v>5099</v>
      </c>
      <c r="J546" s="9" t="s">
        <v>5099</v>
      </c>
      <c r="K546" s="9" t="s">
        <v>5099</v>
      </c>
      <c r="L546" s="9" t="s">
        <v>5104</v>
      </c>
      <c r="M546" s="9" t="s">
        <v>5104</v>
      </c>
      <c r="N546" s="9" t="s">
        <v>5104</v>
      </c>
      <c r="O546" s="9" t="s">
        <v>5104</v>
      </c>
      <c r="P546" s="9" t="s">
        <v>5104</v>
      </c>
      <c r="Q546" s="9" t="s">
        <v>5104</v>
      </c>
      <c r="R546" s="9" t="s">
        <v>5104</v>
      </c>
      <c r="S546" s="9" t="s">
        <v>5104</v>
      </c>
      <c r="T546" s="9" t="s">
        <v>5104</v>
      </c>
      <c r="U546" s="9" t="s">
        <v>5104</v>
      </c>
      <c r="V546" s="9" t="s">
        <v>5104</v>
      </c>
      <c r="W546" s="9" t="s">
        <v>5104</v>
      </c>
    </row>
    <row r="547" spans="1:23" x14ac:dyDescent="0.3">
      <c r="A547" s="7" t="s">
        <v>366</v>
      </c>
      <c r="B547" s="8">
        <v>80511</v>
      </c>
      <c r="C547" s="9" t="s">
        <v>964</v>
      </c>
      <c r="D547" s="9" t="s">
        <v>5102</v>
      </c>
      <c r="E547" s="9" t="s">
        <v>5102</v>
      </c>
      <c r="F547" s="9"/>
      <c r="G547" s="9"/>
      <c r="H547" s="9"/>
      <c r="I547" s="9"/>
      <c r="J547" s="9"/>
      <c r="K547" s="9"/>
      <c r="L547" s="9"/>
      <c r="M547" s="9"/>
      <c r="N547" s="9"/>
      <c r="O547" s="9"/>
      <c r="P547" s="9"/>
      <c r="Q547" s="9"/>
      <c r="R547" s="9"/>
      <c r="S547" s="9"/>
      <c r="T547" s="9"/>
      <c r="U547" s="9"/>
      <c r="V547" s="9"/>
      <c r="W547" s="9"/>
    </row>
    <row r="548" spans="1:23" x14ac:dyDescent="0.3">
      <c r="A548" s="7" t="s">
        <v>5447</v>
      </c>
      <c r="B548" s="8">
        <v>66798</v>
      </c>
      <c r="C548" s="9" t="s">
        <v>1048</v>
      </c>
      <c r="D548" s="9"/>
      <c r="E548" s="9"/>
      <c r="F548" s="9"/>
      <c r="G548" s="9"/>
      <c r="H548" s="9"/>
      <c r="I548" s="9"/>
      <c r="J548" s="9"/>
      <c r="K548" s="9"/>
      <c r="L548" s="9"/>
      <c r="M548" s="9"/>
      <c r="N548" s="9"/>
      <c r="O548" s="9"/>
      <c r="P548" s="9"/>
      <c r="Q548" s="9"/>
      <c r="R548" s="9"/>
      <c r="S548" s="9"/>
      <c r="T548" s="9"/>
      <c r="U548" s="9"/>
      <c r="V548" s="9"/>
      <c r="W548" s="9"/>
    </row>
    <row r="549" spans="1:23" x14ac:dyDescent="0.3">
      <c r="A549" s="7" t="s">
        <v>367</v>
      </c>
      <c r="B549" s="8">
        <v>38387</v>
      </c>
      <c r="C549" s="9" t="s">
        <v>5098</v>
      </c>
      <c r="D549" s="9" t="s">
        <v>5099</v>
      </c>
      <c r="E549" s="9" t="s">
        <v>5099</v>
      </c>
      <c r="F549" s="9" t="s">
        <v>5099</v>
      </c>
      <c r="G549" s="9" t="s">
        <v>5129</v>
      </c>
      <c r="H549" s="9" t="s">
        <v>5129</v>
      </c>
      <c r="I549" s="9" t="s">
        <v>5102</v>
      </c>
      <c r="J549" s="9" t="s">
        <v>5102</v>
      </c>
      <c r="K549" s="9" t="s">
        <v>5102</v>
      </c>
      <c r="L549" s="9"/>
      <c r="M549" s="9"/>
      <c r="N549" s="9"/>
      <c r="O549" s="9"/>
      <c r="P549" s="9"/>
      <c r="Q549" s="9"/>
      <c r="R549" s="9"/>
      <c r="S549" s="9"/>
      <c r="T549" s="9"/>
      <c r="U549" s="9"/>
      <c r="V549" s="9"/>
      <c r="W549" s="9"/>
    </row>
    <row r="550" spans="1:23" x14ac:dyDescent="0.3">
      <c r="A550" s="7" t="s">
        <v>368</v>
      </c>
      <c r="B550" s="8">
        <v>53663</v>
      </c>
      <c r="C550" s="9" t="s">
        <v>1048</v>
      </c>
      <c r="D550" s="9" t="s">
        <v>5099</v>
      </c>
      <c r="E550" s="9" t="s">
        <v>5099</v>
      </c>
      <c r="F550" s="9" t="s">
        <v>5099</v>
      </c>
      <c r="G550" s="9" t="s">
        <v>5099</v>
      </c>
      <c r="H550" s="9" t="s">
        <v>5099</v>
      </c>
      <c r="I550" s="9" t="s">
        <v>5099</v>
      </c>
      <c r="J550" s="9" t="s">
        <v>5099</v>
      </c>
      <c r="K550" s="9"/>
      <c r="L550" s="9"/>
      <c r="M550" s="9"/>
      <c r="N550" s="9"/>
      <c r="O550" s="9"/>
      <c r="P550" s="9"/>
      <c r="Q550" s="9"/>
      <c r="R550" s="9"/>
      <c r="S550" s="9"/>
      <c r="T550" s="9"/>
      <c r="U550" s="9"/>
      <c r="V550" s="9"/>
      <c r="W550" s="9"/>
    </row>
    <row r="551" spans="1:23" x14ac:dyDescent="0.3">
      <c r="A551" s="7" t="s">
        <v>5448</v>
      </c>
      <c r="B551" s="8">
        <v>25085</v>
      </c>
      <c r="C551" s="9" t="s">
        <v>5112</v>
      </c>
      <c r="D551" s="9"/>
      <c r="E551" s="9"/>
      <c r="F551" s="9"/>
      <c r="G551" s="9"/>
      <c r="H551" s="9"/>
      <c r="I551" s="9"/>
      <c r="J551" s="9"/>
      <c r="K551" s="9"/>
      <c r="L551" s="9"/>
      <c r="M551" s="9"/>
      <c r="N551" s="9"/>
      <c r="O551" s="9"/>
      <c r="P551" s="9"/>
      <c r="Q551" s="9"/>
      <c r="R551" s="9"/>
      <c r="S551" s="9"/>
      <c r="T551" s="9"/>
      <c r="U551" s="9"/>
      <c r="V551" s="9"/>
      <c r="W551" s="9"/>
    </row>
    <row r="552" spans="1:23" x14ac:dyDescent="0.3">
      <c r="A552" s="7" t="s">
        <v>369</v>
      </c>
      <c r="B552" s="8">
        <v>28272</v>
      </c>
      <c r="C552" s="9" t="s">
        <v>1048</v>
      </c>
      <c r="D552" s="9" t="s">
        <v>5108</v>
      </c>
      <c r="E552" s="9" t="s">
        <v>5108</v>
      </c>
      <c r="F552" s="9" t="s">
        <v>5108</v>
      </c>
      <c r="G552" s="9" t="s">
        <v>5108</v>
      </c>
      <c r="H552" s="9" t="s">
        <v>5108</v>
      </c>
      <c r="I552" s="9" t="s">
        <v>5104</v>
      </c>
      <c r="J552" s="9" t="s">
        <v>5104</v>
      </c>
      <c r="K552" s="9" t="s">
        <v>5104</v>
      </c>
      <c r="L552" s="9" t="s">
        <v>5104</v>
      </c>
      <c r="M552" s="9" t="s">
        <v>5104</v>
      </c>
      <c r="N552" s="9" t="s">
        <v>5104</v>
      </c>
      <c r="O552" s="9" t="s">
        <v>5104</v>
      </c>
      <c r="P552" s="9" t="s">
        <v>5104</v>
      </c>
      <c r="Q552" s="9" t="s">
        <v>5104</v>
      </c>
      <c r="R552" s="9" t="s">
        <v>5104</v>
      </c>
      <c r="S552" s="9" t="s">
        <v>5162</v>
      </c>
      <c r="T552" s="9" t="s">
        <v>5117</v>
      </c>
      <c r="U552" s="9" t="s">
        <v>5139</v>
      </c>
      <c r="V552" s="9" t="s">
        <v>5139</v>
      </c>
      <c r="W552" s="9" t="s">
        <v>5139</v>
      </c>
    </row>
    <row r="553" spans="1:23" x14ac:dyDescent="0.3">
      <c r="A553" s="7" t="s">
        <v>370</v>
      </c>
      <c r="B553" s="8">
        <v>63918</v>
      </c>
      <c r="C553" s="9" t="s">
        <v>5098</v>
      </c>
      <c r="D553" s="9" t="s">
        <v>5099</v>
      </c>
      <c r="E553" s="9" t="s">
        <v>5099</v>
      </c>
      <c r="F553" s="9" t="s">
        <v>5099</v>
      </c>
      <c r="G553" s="9" t="s">
        <v>5099</v>
      </c>
      <c r="H553" s="9" t="s">
        <v>5099</v>
      </c>
      <c r="I553" s="9" t="s">
        <v>5099</v>
      </c>
      <c r="J553" s="9" t="s">
        <v>5099</v>
      </c>
      <c r="K553" s="9"/>
      <c r="L553" s="9"/>
      <c r="M553" s="9"/>
      <c r="N553" s="9"/>
      <c r="O553" s="9"/>
      <c r="P553" s="9"/>
      <c r="Q553" s="9"/>
      <c r="R553" s="9"/>
      <c r="S553" s="9"/>
      <c r="T553" s="9"/>
      <c r="U553" s="9"/>
      <c r="V553" s="9"/>
      <c r="W553" s="9"/>
    </row>
    <row r="554" spans="1:23" x14ac:dyDescent="0.3">
      <c r="A554" s="7" t="s">
        <v>371</v>
      </c>
      <c r="B554" s="8">
        <v>37280</v>
      </c>
      <c r="C554" s="9" t="s">
        <v>1048</v>
      </c>
      <c r="D554" s="9" t="s">
        <v>5108</v>
      </c>
      <c r="E554" s="9" t="s">
        <v>5108</v>
      </c>
      <c r="F554" s="9" t="s">
        <v>5108</v>
      </c>
      <c r="G554" s="9" t="s">
        <v>5108</v>
      </c>
      <c r="H554" s="9" t="s">
        <v>5108</v>
      </c>
      <c r="I554" s="9" t="s">
        <v>5108</v>
      </c>
      <c r="J554" s="9" t="s">
        <v>5108</v>
      </c>
      <c r="K554" s="9"/>
      <c r="L554" s="9"/>
      <c r="M554" s="9"/>
      <c r="N554" s="9"/>
      <c r="O554" s="9"/>
      <c r="P554" s="9"/>
      <c r="Q554" s="9"/>
      <c r="R554" s="9"/>
      <c r="S554" s="9"/>
      <c r="T554" s="9"/>
      <c r="U554" s="9"/>
      <c r="V554" s="9"/>
      <c r="W554" s="9"/>
    </row>
    <row r="555" spans="1:23" x14ac:dyDescent="0.3">
      <c r="A555" s="7" t="s">
        <v>5449</v>
      </c>
      <c r="B555" s="8">
        <v>33059</v>
      </c>
      <c r="C555" s="9" t="s">
        <v>1048</v>
      </c>
      <c r="D555" s="9"/>
      <c r="E555" s="9"/>
      <c r="F555" s="9"/>
      <c r="G555" s="9"/>
      <c r="H555" s="9"/>
      <c r="I555" s="9"/>
      <c r="J555" s="9"/>
      <c r="K555" s="9"/>
      <c r="L555" s="9"/>
      <c r="M555" s="9"/>
      <c r="N555" s="9"/>
      <c r="O555" s="9"/>
      <c r="P555" s="9"/>
      <c r="Q555" s="9"/>
      <c r="R555" s="9"/>
      <c r="S555" s="9"/>
      <c r="T555" s="9"/>
      <c r="U555" s="9"/>
      <c r="V555" s="9"/>
      <c r="W555" s="9"/>
    </row>
    <row r="556" spans="1:23" x14ac:dyDescent="0.3">
      <c r="A556" s="7" t="s">
        <v>5450</v>
      </c>
      <c r="B556" s="8">
        <v>33849</v>
      </c>
      <c r="C556" s="9" t="s">
        <v>5109</v>
      </c>
      <c r="D556" s="9"/>
      <c r="E556" s="9"/>
      <c r="F556" s="9"/>
      <c r="G556" s="9"/>
      <c r="H556" s="9"/>
      <c r="I556" s="9"/>
      <c r="J556" s="9"/>
      <c r="K556" s="9"/>
      <c r="L556" s="9"/>
      <c r="M556" s="9"/>
      <c r="N556" s="9"/>
      <c r="O556" s="9"/>
      <c r="P556" s="9"/>
      <c r="Q556" s="9"/>
      <c r="R556" s="9"/>
      <c r="S556" s="9"/>
      <c r="T556" s="9"/>
      <c r="U556" s="9"/>
      <c r="V556" s="9"/>
      <c r="W556" s="9"/>
    </row>
    <row r="557" spans="1:23" x14ac:dyDescent="0.3">
      <c r="A557" s="7" t="s">
        <v>372</v>
      </c>
      <c r="B557" s="8">
        <v>27531</v>
      </c>
      <c r="C557" s="9" t="s">
        <v>5109</v>
      </c>
      <c r="D557" s="9" t="s">
        <v>5102</v>
      </c>
      <c r="E557" s="9" t="s">
        <v>5099</v>
      </c>
      <c r="F557" s="9" t="s">
        <v>5099</v>
      </c>
      <c r="G557" s="9" t="s">
        <v>5099</v>
      </c>
      <c r="H557" s="9" t="s">
        <v>5099</v>
      </c>
      <c r="I557" s="9" t="s">
        <v>5099</v>
      </c>
      <c r="J557" s="9" t="s">
        <v>5099</v>
      </c>
      <c r="K557" s="9" t="s">
        <v>5099</v>
      </c>
      <c r="L557" s="9" t="s">
        <v>5099</v>
      </c>
      <c r="M557" s="9" t="s">
        <v>5099</v>
      </c>
      <c r="N557" s="9" t="s">
        <v>5099</v>
      </c>
      <c r="O557" s="9" t="s">
        <v>5099</v>
      </c>
      <c r="P557" s="9" t="s">
        <v>5099</v>
      </c>
      <c r="Q557" s="9" t="s">
        <v>5099</v>
      </c>
      <c r="R557" s="9" t="s">
        <v>5099</v>
      </c>
      <c r="S557" s="9" t="s">
        <v>5099</v>
      </c>
      <c r="T557" s="9" t="s">
        <v>5099</v>
      </c>
      <c r="U557" s="9" t="s">
        <v>5099</v>
      </c>
      <c r="V557" s="9" t="s">
        <v>5099</v>
      </c>
      <c r="W557" s="9" t="s">
        <v>5099</v>
      </c>
    </row>
    <row r="558" spans="1:23" x14ac:dyDescent="0.3">
      <c r="A558" s="7" t="s">
        <v>373</v>
      </c>
      <c r="B558" s="8">
        <v>28280</v>
      </c>
      <c r="C558" s="9" t="s">
        <v>1048</v>
      </c>
      <c r="D558" s="9" t="s">
        <v>5099</v>
      </c>
      <c r="E558" s="9" t="s">
        <v>5099</v>
      </c>
      <c r="F558" s="9" t="s">
        <v>5099</v>
      </c>
      <c r="G558" s="9" t="s">
        <v>5099</v>
      </c>
      <c r="H558" s="9" t="s">
        <v>5099</v>
      </c>
      <c r="I558" s="9" t="s">
        <v>5099</v>
      </c>
      <c r="J558" s="9" t="s">
        <v>5099</v>
      </c>
      <c r="K558" s="9" t="s">
        <v>5099</v>
      </c>
      <c r="L558" s="9" t="s">
        <v>5099</v>
      </c>
      <c r="M558" s="9" t="s">
        <v>5099</v>
      </c>
      <c r="N558" s="9" t="s">
        <v>5099</v>
      </c>
      <c r="O558" s="9" t="s">
        <v>5099</v>
      </c>
      <c r="P558" s="9" t="s">
        <v>5099</v>
      </c>
      <c r="Q558" s="9" t="s">
        <v>5099</v>
      </c>
      <c r="R558" s="9" t="s">
        <v>5099</v>
      </c>
      <c r="S558" s="9" t="s">
        <v>5099</v>
      </c>
      <c r="T558" s="9" t="s">
        <v>5099</v>
      </c>
      <c r="U558" s="9" t="s">
        <v>5099</v>
      </c>
      <c r="V558" s="9" t="s">
        <v>5099</v>
      </c>
      <c r="W558" s="9" t="s">
        <v>5099</v>
      </c>
    </row>
    <row r="559" spans="1:23" x14ac:dyDescent="0.3">
      <c r="A559" s="7" t="s">
        <v>374</v>
      </c>
      <c r="B559" s="8">
        <v>70470</v>
      </c>
      <c r="C559" s="9" t="s">
        <v>1048</v>
      </c>
      <c r="D559" s="9" t="s">
        <v>5099</v>
      </c>
      <c r="E559" s="9" t="s">
        <v>5099</v>
      </c>
      <c r="F559" s="9" t="s">
        <v>5099</v>
      </c>
      <c r="G559" s="9" t="s">
        <v>5099</v>
      </c>
      <c r="H559" s="9" t="s">
        <v>5099</v>
      </c>
      <c r="I559" s="9" t="s">
        <v>5099</v>
      </c>
      <c r="J559" s="9"/>
      <c r="K559" s="9"/>
      <c r="L559" s="9"/>
      <c r="M559" s="9"/>
      <c r="N559" s="9"/>
      <c r="O559" s="9"/>
      <c r="P559" s="9"/>
      <c r="Q559" s="9"/>
      <c r="R559" s="9"/>
      <c r="S559" s="9"/>
      <c r="T559" s="9"/>
      <c r="U559" s="9"/>
      <c r="V559" s="9"/>
      <c r="W559" s="9"/>
    </row>
    <row r="560" spans="1:23" x14ac:dyDescent="0.3">
      <c r="A560" s="7" t="s">
        <v>375</v>
      </c>
      <c r="B560" s="8">
        <v>57840</v>
      </c>
      <c r="C560" s="9" t="s">
        <v>5109</v>
      </c>
      <c r="D560" s="9" t="s">
        <v>5102</v>
      </c>
      <c r="E560" s="9" t="s">
        <v>5102</v>
      </c>
      <c r="F560" s="9" t="s">
        <v>5102</v>
      </c>
      <c r="G560" s="9" t="s">
        <v>5102</v>
      </c>
      <c r="H560" s="9" t="s">
        <v>5102</v>
      </c>
      <c r="I560" s="9" t="s">
        <v>5102</v>
      </c>
      <c r="J560" s="9"/>
      <c r="K560" s="9"/>
      <c r="L560" s="9"/>
      <c r="M560" s="9"/>
      <c r="N560" s="9"/>
      <c r="O560" s="9"/>
      <c r="P560" s="9"/>
      <c r="Q560" s="9"/>
      <c r="R560" s="9"/>
      <c r="S560" s="9"/>
      <c r="T560" s="9"/>
      <c r="U560" s="9"/>
      <c r="V560" s="9"/>
      <c r="W560" s="9"/>
    </row>
    <row r="561" spans="1:23" x14ac:dyDescent="0.3">
      <c r="A561" s="7" t="s">
        <v>376</v>
      </c>
      <c r="B561" s="8">
        <v>65896</v>
      </c>
      <c r="C561" s="9" t="s">
        <v>1048</v>
      </c>
      <c r="D561" s="9" t="s">
        <v>5102</v>
      </c>
      <c r="E561" s="9" t="s">
        <v>5102</v>
      </c>
      <c r="F561" s="9" t="s">
        <v>5102</v>
      </c>
      <c r="G561" s="9" t="s">
        <v>5102</v>
      </c>
      <c r="H561" s="9" t="s">
        <v>5102</v>
      </c>
      <c r="I561" s="9" t="s">
        <v>5102</v>
      </c>
      <c r="J561" s="9" t="s">
        <v>5102</v>
      </c>
      <c r="K561" s="9" t="s">
        <v>5102</v>
      </c>
      <c r="L561" s="9"/>
      <c r="M561" s="9"/>
      <c r="N561" s="9"/>
      <c r="O561" s="9"/>
      <c r="P561" s="9"/>
      <c r="Q561" s="9"/>
      <c r="R561" s="9"/>
      <c r="S561" s="9"/>
      <c r="T561" s="9"/>
      <c r="U561" s="9"/>
      <c r="V561" s="9"/>
      <c r="W561" s="9"/>
    </row>
    <row r="562" spans="1:23" x14ac:dyDescent="0.3">
      <c r="A562" s="7" t="s">
        <v>377</v>
      </c>
      <c r="B562" s="8">
        <v>63520</v>
      </c>
      <c r="C562" s="9" t="s">
        <v>1048</v>
      </c>
      <c r="D562" s="9" t="s">
        <v>5099</v>
      </c>
      <c r="E562" s="9" t="s">
        <v>5099</v>
      </c>
      <c r="F562" s="9" t="s">
        <v>5099</v>
      </c>
      <c r="G562" s="9" t="s">
        <v>5099</v>
      </c>
      <c r="H562" s="9" t="s">
        <v>5099</v>
      </c>
      <c r="I562" s="9" t="s">
        <v>5099</v>
      </c>
      <c r="J562" s="9" t="s">
        <v>5099</v>
      </c>
      <c r="K562" s="9"/>
      <c r="L562" s="9"/>
      <c r="M562" s="9"/>
      <c r="N562" s="9"/>
      <c r="O562" s="9"/>
      <c r="P562" s="9"/>
      <c r="Q562" s="9"/>
      <c r="R562" s="9"/>
      <c r="S562" s="9"/>
      <c r="T562" s="9"/>
      <c r="U562" s="9"/>
      <c r="V562" s="9"/>
      <c r="W562" s="9"/>
    </row>
    <row r="563" spans="1:23" x14ac:dyDescent="0.3">
      <c r="A563" s="7" t="s">
        <v>378</v>
      </c>
      <c r="B563" s="8">
        <v>30279</v>
      </c>
      <c r="C563" s="9" t="s">
        <v>1048</v>
      </c>
      <c r="D563" s="9"/>
      <c r="E563" s="9"/>
      <c r="F563" s="9"/>
      <c r="G563" s="9"/>
      <c r="H563" s="9"/>
      <c r="I563" s="9"/>
      <c r="J563" s="9"/>
      <c r="K563" s="9"/>
      <c r="L563" s="9"/>
      <c r="M563" s="9"/>
      <c r="N563" s="9"/>
      <c r="O563" s="9"/>
      <c r="P563" s="9"/>
      <c r="Q563" s="9"/>
      <c r="R563" s="9"/>
      <c r="S563" s="9"/>
      <c r="T563" s="9"/>
      <c r="U563" s="9"/>
      <c r="V563" s="9"/>
      <c r="W563" s="9"/>
    </row>
    <row r="564" spans="1:23" x14ac:dyDescent="0.3">
      <c r="A564" s="7" t="s">
        <v>378</v>
      </c>
      <c r="B564" s="8">
        <v>58234</v>
      </c>
      <c r="C564" s="9" t="s">
        <v>1048</v>
      </c>
      <c r="D564" s="9" t="s">
        <v>5122</v>
      </c>
      <c r="E564" s="9" t="s">
        <v>5122</v>
      </c>
      <c r="F564" s="9" t="s">
        <v>5122</v>
      </c>
      <c r="G564" s="9" t="s">
        <v>5122</v>
      </c>
      <c r="H564" s="9" t="s">
        <v>5122</v>
      </c>
      <c r="I564" s="9" t="s">
        <v>5122</v>
      </c>
      <c r="J564" s="9" t="s">
        <v>5122</v>
      </c>
      <c r="K564" s="9"/>
      <c r="L564" s="9"/>
      <c r="M564" s="9"/>
      <c r="N564" s="9"/>
      <c r="O564" s="9"/>
      <c r="P564" s="9"/>
      <c r="Q564" s="9"/>
      <c r="R564" s="9"/>
      <c r="S564" s="9"/>
      <c r="T564" s="9"/>
      <c r="U564" s="9"/>
      <c r="V564" s="9"/>
      <c r="W564" s="9"/>
    </row>
    <row r="565" spans="1:23" x14ac:dyDescent="0.3">
      <c r="A565" s="7" t="s">
        <v>5451</v>
      </c>
      <c r="B565" s="8">
        <v>67733</v>
      </c>
      <c r="C565" s="9" t="s">
        <v>1048</v>
      </c>
      <c r="D565" s="9"/>
      <c r="E565" s="9"/>
      <c r="F565" s="9"/>
      <c r="G565" s="9"/>
      <c r="H565" s="9"/>
      <c r="I565" s="9"/>
      <c r="J565" s="9"/>
      <c r="K565" s="9"/>
      <c r="L565" s="9"/>
      <c r="M565" s="9"/>
      <c r="N565" s="9"/>
      <c r="O565" s="9"/>
      <c r="P565" s="9"/>
      <c r="Q565" s="9"/>
      <c r="R565" s="9"/>
      <c r="S565" s="9"/>
      <c r="T565" s="9"/>
      <c r="U565" s="9"/>
      <c r="V565" s="9"/>
      <c r="W565" s="9"/>
    </row>
    <row r="566" spans="1:23" x14ac:dyDescent="0.3">
      <c r="A566" s="7" t="s">
        <v>5452</v>
      </c>
      <c r="B566" s="8">
        <v>81514</v>
      </c>
      <c r="C566" s="9" t="s">
        <v>1048</v>
      </c>
      <c r="D566" s="9"/>
      <c r="E566" s="9"/>
      <c r="F566" s="9"/>
      <c r="G566" s="9"/>
      <c r="H566" s="9"/>
      <c r="I566" s="9"/>
      <c r="J566" s="9"/>
      <c r="K566" s="9"/>
      <c r="L566" s="9"/>
      <c r="M566" s="9"/>
      <c r="N566" s="9"/>
      <c r="O566" s="9"/>
      <c r="P566" s="9"/>
      <c r="Q566" s="9"/>
      <c r="R566" s="9"/>
      <c r="S566" s="9"/>
      <c r="T566" s="9"/>
      <c r="U566" s="9"/>
      <c r="V566" s="9"/>
      <c r="W566" s="9"/>
    </row>
    <row r="567" spans="1:23" x14ac:dyDescent="0.3">
      <c r="A567" s="7" t="s">
        <v>5453</v>
      </c>
      <c r="B567" s="8">
        <v>27986</v>
      </c>
      <c r="C567" s="9" t="s">
        <v>5116</v>
      </c>
      <c r="D567" s="9"/>
      <c r="E567" s="9"/>
      <c r="F567" s="9"/>
      <c r="G567" s="9"/>
      <c r="H567" s="9"/>
      <c r="I567" s="9"/>
      <c r="J567" s="9"/>
      <c r="K567" s="9"/>
      <c r="L567" s="9"/>
      <c r="M567" s="9"/>
      <c r="N567" s="9"/>
      <c r="O567" s="9"/>
      <c r="P567" s="9"/>
      <c r="Q567" s="9"/>
      <c r="R567" s="9"/>
      <c r="S567" s="9"/>
      <c r="T567" s="9"/>
      <c r="U567" s="9"/>
      <c r="V567" s="9"/>
      <c r="W567" s="9"/>
    </row>
    <row r="568" spans="1:23" x14ac:dyDescent="0.3">
      <c r="A568" s="7" t="s">
        <v>379</v>
      </c>
      <c r="B568" s="8">
        <v>39540</v>
      </c>
      <c r="C568" s="9" t="s">
        <v>5098</v>
      </c>
      <c r="D568" s="9" t="s">
        <v>5099</v>
      </c>
      <c r="E568" s="9" t="s">
        <v>5099</v>
      </c>
      <c r="F568" s="9" t="s">
        <v>5099</v>
      </c>
      <c r="G568" s="9" t="s">
        <v>5099</v>
      </c>
      <c r="H568" s="9" t="s">
        <v>5099</v>
      </c>
      <c r="I568" s="9" t="s">
        <v>5099</v>
      </c>
      <c r="J568" s="9" t="s">
        <v>5099</v>
      </c>
      <c r="K568" s="9" t="s">
        <v>5099</v>
      </c>
      <c r="L568" s="9"/>
      <c r="M568" s="9"/>
      <c r="N568" s="9"/>
      <c r="O568" s="9"/>
      <c r="P568" s="9"/>
      <c r="Q568" s="9"/>
      <c r="R568" s="9"/>
      <c r="S568" s="9"/>
      <c r="T568" s="9"/>
      <c r="U568" s="9"/>
      <c r="V568" s="9"/>
      <c r="W568" s="9"/>
    </row>
    <row r="569" spans="1:23" x14ac:dyDescent="0.3">
      <c r="A569" s="7" t="s">
        <v>380</v>
      </c>
      <c r="B569" s="8">
        <v>25121</v>
      </c>
      <c r="C569" s="9" t="s">
        <v>5112</v>
      </c>
      <c r="D569" s="9" t="s">
        <v>5106</v>
      </c>
      <c r="E569" s="9" t="s">
        <v>5106</v>
      </c>
      <c r="F569" s="9" t="s">
        <v>5106</v>
      </c>
      <c r="G569" s="9" t="s">
        <v>5106</v>
      </c>
      <c r="H569" s="9" t="s">
        <v>5106</v>
      </c>
      <c r="I569" s="9" t="s">
        <v>5106</v>
      </c>
      <c r="J569" s="9" t="s">
        <v>5106</v>
      </c>
      <c r="K569" s="9"/>
      <c r="L569" s="9"/>
      <c r="M569" s="9"/>
      <c r="N569" s="9"/>
      <c r="O569" s="9"/>
      <c r="P569" s="9"/>
      <c r="Q569" s="9"/>
      <c r="R569" s="9"/>
      <c r="S569" s="9"/>
      <c r="T569" s="9"/>
      <c r="U569" s="9"/>
      <c r="V569" s="9"/>
      <c r="W569" s="9"/>
    </row>
    <row r="570" spans="1:23" x14ac:dyDescent="0.3">
      <c r="A570" s="7" t="s">
        <v>381</v>
      </c>
      <c r="B570" s="8">
        <v>31564</v>
      </c>
      <c r="C570" s="9" t="s">
        <v>5109</v>
      </c>
      <c r="D570" s="9" t="s">
        <v>5099</v>
      </c>
      <c r="E570" s="9" t="s">
        <v>5099</v>
      </c>
      <c r="F570" s="9" t="s">
        <v>5099</v>
      </c>
      <c r="G570" s="9" t="s">
        <v>5099</v>
      </c>
      <c r="H570" s="9" t="s">
        <v>5099</v>
      </c>
      <c r="I570" s="9" t="s">
        <v>5099</v>
      </c>
      <c r="J570" s="9" t="s">
        <v>5099</v>
      </c>
      <c r="K570" s="9"/>
      <c r="L570" s="9"/>
      <c r="M570" s="9"/>
      <c r="N570" s="9"/>
      <c r="O570" s="9"/>
      <c r="P570" s="9"/>
      <c r="Q570" s="9"/>
      <c r="R570" s="9"/>
      <c r="S570" s="9"/>
      <c r="T570" s="9"/>
      <c r="U570" s="9"/>
      <c r="V570" s="9"/>
      <c r="W570" s="9"/>
    </row>
    <row r="571" spans="1:23" x14ac:dyDescent="0.3">
      <c r="A571" s="7" t="s">
        <v>381</v>
      </c>
      <c r="B571" s="8">
        <v>54422</v>
      </c>
      <c r="C571" s="9" t="s">
        <v>5098</v>
      </c>
      <c r="D571" s="9"/>
      <c r="E571" s="9"/>
      <c r="F571" s="9"/>
      <c r="G571" s="9"/>
      <c r="H571" s="9"/>
      <c r="I571" s="9"/>
      <c r="J571" s="9"/>
      <c r="K571" s="9"/>
      <c r="L571" s="9"/>
      <c r="M571" s="9"/>
      <c r="N571" s="9"/>
      <c r="O571" s="9"/>
      <c r="P571" s="9"/>
      <c r="Q571" s="9"/>
      <c r="R571" s="9"/>
      <c r="S571" s="9"/>
      <c r="T571" s="9"/>
      <c r="U571" s="9"/>
      <c r="V571" s="9"/>
      <c r="W571" s="9"/>
    </row>
    <row r="572" spans="1:23" x14ac:dyDescent="0.3">
      <c r="A572" s="7" t="s">
        <v>382</v>
      </c>
      <c r="B572" s="8">
        <v>56567</v>
      </c>
      <c r="C572" s="9" t="s">
        <v>5098</v>
      </c>
      <c r="D572" s="9" t="s">
        <v>5102</v>
      </c>
      <c r="E572" s="9" t="s">
        <v>5102</v>
      </c>
      <c r="F572" s="9" t="s">
        <v>5102</v>
      </c>
      <c r="G572" s="9" t="s">
        <v>5102</v>
      </c>
      <c r="H572" s="9" t="s">
        <v>5102</v>
      </c>
      <c r="I572" s="9" t="s">
        <v>5102</v>
      </c>
      <c r="J572" s="9" t="s">
        <v>5113</v>
      </c>
      <c r="K572" s="9" t="s">
        <v>5113</v>
      </c>
      <c r="L572" s="9" t="s">
        <v>5113</v>
      </c>
      <c r="M572" s="9" t="s">
        <v>5113</v>
      </c>
      <c r="N572" s="9" t="s">
        <v>5113</v>
      </c>
      <c r="O572" s="9" t="s">
        <v>5113</v>
      </c>
      <c r="P572" s="9" t="s">
        <v>5113</v>
      </c>
      <c r="Q572" s="9" t="s">
        <v>5113</v>
      </c>
      <c r="R572" s="9"/>
      <c r="S572" s="9"/>
      <c r="T572" s="9"/>
      <c r="U572" s="9"/>
      <c r="V572" s="9"/>
      <c r="W572" s="9"/>
    </row>
    <row r="573" spans="1:23" x14ac:dyDescent="0.3">
      <c r="A573" s="7" t="s">
        <v>5454</v>
      </c>
      <c r="B573" s="8">
        <v>34897</v>
      </c>
      <c r="C573" s="9" t="s">
        <v>5103</v>
      </c>
      <c r="D573" s="9"/>
      <c r="E573" s="9"/>
      <c r="F573" s="9"/>
      <c r="G573" s="9"/>
      <c r="H573" s="9"/>
      <c r="I573" s="9"/>
      <c r="J573" s="9"/>
      <c r="K573" s="9"/>
      <c r="L573" s="9"/>
      <c r="M573" s="9"/>
      <c r="N573" s="9"/>
      <c r="O573" s="9"/>
      <c r="P573" s="9"/>
      <c r="Q573" s="9"/>
      <c r="R573" s="9"/>
      <c r="S573" s="9"/>
      <c r="T573" s="9"/>
      <c r="U573" s="9"/>
      <c r="V573" s="9"/>
      <c r="W573" s="9"/>
    </row>
    <row r="574" spans="1:23" x14ac:dyDescent="0.3">
      <c r="A574" s="7" t="s">
        <v>5455</v>
      </c>
      <c r="B574" s="8">
        <v>58561</v>
      </c>
      <c r="C574" s="9" t="s">
        <v>1048</v>
      </c>
      <c r="D574" s="9"/>
      <c r="E574" s="9"/>
      <c r="F574" s="9"/>
      <c r="G574" s="9"/>
      <c r="H574" s="9"/>
      <c r="I574" s="9"/>
      <c r="J574" s="9"/>
      <c r="K574" s="9"/>
      <c r="L574" s="9"/>
      <c r="M574" s="9"/>
      <c r="N574" s="9"/>
      <c r="O574" s="9"/>
      <c r="P574" s="9"/>
      <c r="Q574" s="9"/>
      <c r="R574" s="9"/>
      <c r="S574" s="9"/>
      <c r="T574" s="9"/>
      <c r="U574" s="9"/>
      <c r="V574" s="9"/>
      <c r="W574" s="9"/>
    </row>
    <row r="575" spans="1:23" x14ac:dyDescent="0.3">
      <c r="A575" s="7" t="s">
        <v>383</v>
      </c>
      <c r="B575" s="8">
        <v>36771</v>
      </c>
      <c r="C575" s="9" t="s">
        <v>5107</v>
      </c>
      <c r="D575" s="9" t="s">
        <v>5108</v>
      </c>
      <c r="E575" s="9" t="s">
        <v>5108</v>
      </c>
      <c r="F575" s="9" t="s">
        <v>5108</v>
      </c>
      <c r="G575" s="9" t="s">
        <v>5108</v>
      </c>
      <c r="H575" s="9" t="s">
        <v>5108</v>
      </c>
      <c r="I575" s="9" t="s">
        <v>5108</v>
      </c>
      <c r="J575" s="9" t="s">
        <v>5108</v>
      </c>
      <c r="K575" s="9"/>
      <c r="L575" s="9"/>
      <c r="M575" s="9"/>
      <c r="N575" s="9"/>
      <c r="O575" s="9"/>
      <c r="P575" s="9"/>
      <c r="Q575" s="9"/>
      <c r="R575" s="9"/>
      <c r="S575" s="9"/>
      <c r="T575" s="9"/>
      <c r="U575" s="9"/>
      <c r="V575" s="9"/>
      <c r="W575" s="9"/>
    </row>
    <row r="576" spans="1:23" x14ac:dyDescent="0.3">
      <c r="A576" s="7" t="s">
        <v>5456</v>
      </c>
      <c r="B576" s="8">
        <v>59089</v>
      </c>
      <c r="C576" s="9" t="s">
        <v>5135</v>
      </c>
      <c r="D576" s="9"/>
      <c r="E576" s="9"/>
      <c r="F576" s="9"/>
      <c r="G576" s="9"/>
      <c r="H576" s="9"/>
      <c r="I576" s="9"/>
      <c r="J576" s="9"/>
      <c r="K576" s="9"/>
      <c r="L576" s="9"/>
      <c r="M576" s="9"/>
      <c r="N576" s="9"/>
      <c r="O576" s="9"/>
      <c r="P576" s="9"/>
      <c r="Q576" s="9"/>
      <c r="R576" s="9"/>
      <c r="S576" s="9"/>
      <c r="T576" s="9"/>
      <c r="U576" s="9"/>
      <c r="V576" s="9"/>
      <c r="W576" s="9"/>
    </row>
    <row r="577" spans="1:23" x14ac:dyDescent="0.3">
      <c r="A577" s="7" t="s">
        <v>5457</v>
      </c>
      <c r="B577" s="8">
        <v>59502</v>
      </c>
      <c r="C577" s="9" t="s">
        <v>1048</v>
      </c>
      <c r="D577" s="9"/>
      <c r="E577" s="9"/>
      <c r="F577" s="9"/>
      <c r="G577" s="9"/>
      <c r="H577" s="9"/>
      <c r="I577" s="9"/>
      <c r="J577" s="9"/>
      <c r="K577" s="9"/>
      <c r="L577" s="9"/>
      <c r="M577" s="9"/>
      <c r="N577" s="9"/>
      <c r="O577" s="9"/>
      <c r="P577" s="9"/>
      <c r="Q577" s="9"/>
      <c r="R577" s="9"/>
      <c r="S577" s="9"/>
      <c r="T577" s="9"/>
      <c r="U577" s="9"/>
      <c r="V577" s="9"/>
      <c r="W577" s="9"/>
    </row>
    <row r="578" spans="1:23" x14ac:dyDescent="0.3">
      <c r="A578" s="7" t="s">
        <v>384</v>
      </c>
      <c r="B578" s="8">
        <v>30801</v>
      </c>
      <c r="C578" s="9" t="s">
        <v>1048</v>
      </c>
      <c r="D578" s="9" t="s">
        <v>5108</v>
      </c>
      <c r="E578" s="9" t="s">
        <v>5108</v>
      </c>
      <c r="F578" s="9" t="s">
        <v>5108</v>
      </c>
      <c r="G578" s="9" t="s">
        <v>5108</v>
      </c>
      <c r="H578" s="9" t="s">
        <v>5108</v>
      </c>
      <c r="I578" s="9" t="s">
        <v>5108</v>
      </c>
      <c r="J578" s="9" t="s">
        <v>5108</v>
      </c>
      <c r="K578" s="9"/>
      <c r="L578" s="9"/>
      <c r="M578" s="9"/>
      <c r="N578" s="9"/>
      <c r="O578" s="9"/>
      <c r="P578" s="9"/>
      <c r="Q578" s="9"/>
      <c r="R578" s="9"/>
      <c r="S578" s="9"/>
      <c r="T578" s="9"/>
      <c r="U578" s="9"/>
      <c r="V578" s="9"/>
      <c r="W578" s="9"/>
    </row>
    <row r="579" spans="1:23" x14ac:dyDescent="0.3">
      <c r="A579" s="7" t="s">
        <v>5458</v>
      </c>
      <c r="B579" s="8">
        <v>57309</v>
      </c>
      <c r="C579" s="9" t="s">
        <v>5103</v>
      </c>
      <c r="D579" s="9"/>
      <c r="E579" s="9"/>
      <c r="F579" s="9"/>
      <c r="G579" s="9"/>
      <c r="H579" s="9"/>
      <c r="I579" s="9"/>
      <c r="J579" s="9"/>
      <c r="K579" s="9"/>
      <c r="L579" s="9"/>
      <c r="M579" s="9"/>
      <c r="N579" s="9"/>
      <c r="O579" s="9"/>
      <c r="P579" s="9"/>
      <c r="Q579" s="9"/>
      <c r="R579" s="9"/>
      <c r="S579" s="9"/>
      <c r="T579" s="9"/>
      <c r="U579" s="9"/>
      <c r="V579" s="9"/>
      <c r="W579" s="9"/>
    </row>
    <row r="580" spans="1:23" x14ac:dyDescent="0.3">
      <c r="A580" s="7" t="s">
        <v>385</v>
      </c>
      <c r="B580" s="8">
        <v>36443</v>
      </c>
      <c r="C580" s="9" t="s">
        <v>1048</v>
      </c>
      <c r="D580" s="9" t="s">
        <v>5102</v>
      </c>
      <c r="E580" s="9" t="s">
        <v>5102</v>
      </c>
      <c r="F580" s="9" t="s">
        <v>5102</v>
      </c>
      <c r="G580" s="9" t="s">
        <v>5102</v>
      </c>
      <c r="H580" s="9" t="s">
        <v>5102</v>
      </c>
      <c r="I580" s="9" t="s">
        <v>5102</v>
      </c>
      <c r="J580" s="9" t="s">
        <v>5102</v>
      </c>
      <c r="K580" s="9"/>
      <c r="L580" s="9"/>
      <c r="M580" s="9"/>
      <c r="N580" s="9"/>
      <c r="O580" s="9"/>
      <c r="P580" s="9"/>
      <c r="Q580" s="9"/>
      <c r="R580" s="9"/>
      <c r="S580" s="9"/>
      <c r="T580" s="9"/>
      <c r="U580" s="9"/>
      <c r="V580" s="9"/>
      <c r="W580" s="9"/>
    </row>
    <row r="581" spans="1:23" x14ac:dyDescent="0.3">
      <c r="A581" s="7" t="s">
        <v>386</v>
      </c>
      <c r="B581" s="8">
        <v>56377</v>
      </c>
      <c r="C581" s="9" t="s">
        <v>5098</v>
      </c>
      <c r="D581" s="9" t="s">
        <v>5099</v>
      </c>
      <c r="E581" s="9" t="s">
        <v>5099</v>
      </c>
      <c r="F581" s="9" t="s">
        <v>5099</v>
      </c>
      <c r="G581" s="9" t="s">
        <v>5099</v>
      </c>
      <c r="H581" s="9" t="s">
        <v>5099</v>
      </c>
      <c r="I581" s="9" t="s">
        <v>5099</v>
      </c>
      <c r="J581" s="9" t="s">
        <v>5099</v>
      </c>
      <c r="K581" s="9"/>
      <c r="L581" s="9"/>
      <c r="M581" s="9"/>
      <c r="N581" s="9"/>
      <c r="O581" s="9"/>
      <c r="P581" s="9"/>
      <c r="Q581" s="9"/>
      <c r="R581" s="9"/>
      <c r="S581" s="9"/>
      <c r="T581" s="9"/>
      <c r="U581" s="9"/>
      <c r="V581" s="9"/>
      <c r="W581" s="9"/>
    </row>
    <row r="582" spans="1:23" x14ac:dyDescent="0.3">
      <c r="A582" s="7" t="s">
        <v>5459</v>
      </c>
      <c r="B582" s="8">
        <v>56930</v>
      </c>
      <c r="C582" s="9" t="s">
        <v>1048</v>
      </c>
      <c r="D582" s="9"/>
      <c r="E582" s="9"/>
      <c r="F582" s="9"/>
      <c r="G582" s="9" t="s">
        <v>5099</v>
      </c>
      <c r="H582" s="9" t="s">
        <v>5099</v>
      </c>
      <c r="I582" s="9" t="s">
        <v>5099</v>
      </c>
      <c r="J582" s="9" t="s">
        <v>5099</v>
      </c>
      <c r="K582" s="9"/>
      <c r="L582" s="9"/>
      <c r="M582" s="9"/>
      <c r="N582" s="9"/>
      <c r="O582" s="9"/>
      <c r="P582" s="9"/>
      <c r="Q582" s="9"/>
      <c r="R582" s="9"/>
      <c r="S582" s="9"/>
      <c r="T582" s="9"/>
      <c r="U582" s="9"/>
      <c r="V582" s="9"/>
      <c r="W582" s="9"/>
    </row>
    <row r="583" spans="1:23" x14ac:dyDescent="0.3">
      <c r="A583" s="7" t="s">
        <v>387</v>
      </c>
      <c r="B583" s="8">
        <v>57488</v>
      </c>
      <c r="C583" s="9" t="s">
        <v>1048</v>
      </c>
      <c r="D583" s="9" t="s">
        <v>5099</v>
      </c>
      <c r="E583" s="9" t="s">
        <v>5099</v>
      </c>
      <c r="F583" s="9" t="s">
        <v>5099</v>
      </c>
      <c r="G583" s="9" t="s">
        <v>5099</v>
      </c>
      <c r="H583" s="9" t="s">
        <v>5099</v>
      </c>
      <c r="I583" s="9" t="s">
        <v>5099</v>
      </c>
      <c r="J583" s="9" t="s">
        <v>5099</v>
      </c>
      <c r="K583" s="9" t="s">
        <v>5099</v>
      </c>
      <c r="L583" s="9" t="s">
        <v>5099</v>
      </c>
      <c r="M583" s="9" t="s">
        <v>5099</v>
      </c>
      <c r="N583" s="9" t="s">
        <v>5099</v>
      </c>
      <c r="O583" s="9" t="s">
        <v>5099</v>
      </c>
      <c r="P583" s="9" t="s">
        <v>5099</v>
      </c>
      <c r="Q583" s="9"/>
      <c r="R583" s="9"/>
      <c r="S583" s="9"/>
      <c r="T583" s="9"/>
      <c r="U583" s="9"/>
      <c r="V583" s="9"/>
      <c r="W583" s="9"/>
    </row>
    <row r="584" spans="1:23" x14ac:dyDescent="0.3">
      <c r="A584" s="7" t="s">
        <v>388</v>
      </c>
      <c r="B584" s="8">
        <v>57248</v>
      </c>
      <c r="C584" s="9" t="s">
        <v>5124</v>
      </c>
      <c r="D584" s="9" t="s">
        <v>5104</v>
      </c>
      <c r="E584" s="9" t="s">
        <v>5104</v>
      </c>
      <c r="F584" s="9" t="s">
        <v>5104</v>
      </c>
      <c r="G584" s="9" t="s">
        <v>5104</v>
      </c>
      <c r="H584" s="9" t="s">
        <v>5099</v>
      </c>
      <c r="I584" s="9" t="s">
        <v>5099</v>
      </c>
      <c r="J584" s="9" t="s">
        <v>5099</v>
      </c>
      <c r="K584" s="9"/>
      <c r="L584" s="9"/>
      <c r="M584" s="9"/>
      <c r="N584" s="9"/>
      <c r="O584" s="9"/>
      <c r="P584" s="9"/>
      <c r="Q584" s="9"/>
      <c r="R584" s="9"/>
      <c r="S584" s="9"/>
      <c r="T584" s="9"/>
      <c r="U584" s="9"/>
      <c r="V584" s="9"/>
      <c r="W584" s="9"/>
    </row>
    <row r="585" spans="1:23" x14ac:dyDescent="0.3">
      <c r="A585" s="7" t="s">
        <v>389</v>
      </c>
      <c r="B585" s="8">
        <v>53566</v>
      </c>
      <c r="C585" s="9" t="s">
        <v>1048</v>
      </c>
      <c r="D585" s="9" t="s">
        <v>5099</v>
      </c>
      <c r="E585" s="9" t="s">
        <v>5099</v>
      </c>
      <c r="F585" s="9" t="s">
        <v>5099</v>
      </c>
      <c r="G585" s="9" t="s">
        <v>5099</v>
      </c>
      <c r="H585" s="9" t="s">
        <v>5099</v>
      </c>
      <c r="I585" s="9" t="s">
        <v>5099</v>
      </c>
      <c r="J585" s="9" t="s">
        <v>5099</v>
      </c>
      <c r="K585" s="9"/>
      <c r="L585" s="9"/>
      <c r="M585" s="9"/>
      <c r="N585" s="9"/>
      <c r="O585" s="9"/>
      <c r="P585" s="9"/>
      <c r="Q585" s="9"/>
      <c r="R585" s="9"/>
      <c r="S585" s="9"/>
      <c r="T585" s="9"/>
      <c r="U585" s="9"/>
      <c r="V585" s="9"/>
      <c r="W585" s="9"/>
    </row>
    <row r="586" spans="1:23" x14ac:dyDescent="0.3">
      <c r="A586" s="7" t="s">
        <v>390</v>
      </c>
      <c r="B586" s="8">
        <v>31169</v>
      </c>
      <c r="C586" s="9" t="s">
        <v>1048</v>
      </c>
      <c r="D586" s="9" t="s">
        <v>5102</v>
      </c>
      <c r="E586" s="9" t="s">
        <v>5102</v>
      </c>
      <c r="F586" s="9" t="s">
        <v>5102</v>
      </c>
      <c r="G586" s="9" t="s">
        <v>5102</v>
      </c>
      <c r="H586" s="9" t="s">
        <v>5102</v>
      </c>
      <c r="I586" s="9" t="s">
        <v>5102</v>
      </c>
      <c r="J586" s="9" t="s">
        <v>5102</v>
      </c>
      <c r="K586" s="9" t="s">
        <v>5102</v>
      </c>
      <c r="L586" s="9" t="s">
        <v>5102</v>
      </c>
      <c r="M586" s="9" t="s">
        <v>5102</v>
      </c>
      <c r="N586" s="9" t="s">
        <v>5102</v>
      </c>
      <c r="O586" s="9" t="s">
        <v>5102</v>
      </c>
      <c r="P586" s="9" t="s">
        <v>5102</v>
      </c>
      <c r="Q586" s="9" t="s">
        <v>5102</v>
      </c>
      <c r="R586" s="9" t="s">
        <v>5102</v>
      </c>
      <c r="S586" s="9" t="s">
        <v>5102</v>
      </c>
      <c r="T586" s="9"/>
      <c r="U586" s="9"/>
      <c r="V586" s="9"/>
      <c r="W586" s="9"/>
    </row>
    <row r="587" spans="1:23" x14ac:dyDescent="0.3">
      <c r="A587" s="7" t="s">
        <v>391</v>
      </c>
      <c r="B587" s="8">
        <v>55879</v>
      </c>
      <c r="C587" s="9" t="s">
        <v>1048</v>
      </c>
      <c r="D587" s="9" t="s">
        <v>5110</v>
      </c>
      <c r="E587" s="9" t="s">
        <v>5110</v>
      </c>
      <c r="F587" s="9" t="s">
        <v>5110</v>
      </c>
      <c r="G587" s="9" t="s">
        <v>5110</v>
      </c>
      <c r="H587" s="9" t="s">
        <v>5110</v>
      </c>
      <c r="I587" s="9" t="s">
        <v>5110</v>
      </c>
      <c r="J587" s="9" t="s">
        <v>5110</v>
      </c>
      <c r="K587" s="9"/>
      <c r="L587" s="9"/>
      <c r="M587" s="9"/>
      <c r="N587" s="9"/>
      <c r="O587" s="9"/>
      <c r="P587" s="9"/>
      <c r="Q587" s="9"/>
      <c r="R587" s="9"/>
      <c r="S587" s="9"/>
      <c r="T587" s="9"/>
      <c r="U587" s="9"/>
      <c r="V587" s="9"/>
      <c r="W587" s="9"/>
    </row>
    <row r="588" spans="1:23" x14ac:dyDescent="0.3">
      <c r="A588" s="7" t="s">
        <v>5460</v>
      </c>
      <c r="B588" s="8">
        <v>57768</v>
      </c>
      <c r="C588" s="9" t="s">
        <v>5098</v>
      </c>
      <c r="D588" s="9"/>
      <c r="E588" s="9"/>
      <c r="F588" s="9"/>
      <c r="G588" s="9"/>
      <c r="H588" s="9"/>
      <c r="I588" s="9"/>
      <c r="J588" s="9"/>
      <c r="K588" s="9"/>
      <c r="L588" s="9"/>
      <c r="M588" s="9"/>
      <c r="N588" s="9"/>
      <c r="O588" s="9"/>
      <c r="P588" s="9"/>
      <c r="Q588" s="9"/>
      <c r="R588" s="9"/>
      <c r="S588" s="9"/>
      <c r="T588" s="9"/>
      <c r="U588" s="9"/>
      <c r="V588" s="9"/>
      <c r="W588" s="9"/>
    </row>
    <row r="589" spans="1:23" x14ac:dyDescent="0.3">
      <c r="A589" s="7" t="s">
        <v>392</v>
      </c>
      <c r="B589" s="8">
        <v>60570</v>
      </c>
      <c r="C589" s="9" t="s">
        <v>5098</v>
      </c>
      <c r="D589" s="9" t="s">
        <v>5099</v>
      </c>
      <c r="E589" s="9" t="s">
        <v>5099</v>
      </c>
      <c r="F589" s="9" t="s">
        <v>5099</v>
      </c>
      <c r="G589" s="9" t="s">
        <v>5099</v>
      </c>
      <c r="H589" s="9" t="s">
        <v>5099</v>
      </c>
      <c r="I589" s="9" t="s">
        <v>5099</v>
      </c>
      <c r="J589" s="9" t="s">
        <v>5099</v>
      </c>
      <c r="K589" s="9"/>
      <c r="L589" s="9"/>
      <c r="M589" s="9"/>
      <c r="N589" s="9"/>
      <c r="O589" s="9"/>
      <c r="P589" s="9"/>
      <c r="Q589" s="9"/>
      <c r="R589" s="9"/>
      <c r="S589" s="9"/>
      <c r="T589" s="9"/>
      <c r="U589" s="9"/>
      <c r="V589" s="9"/>
      <c r="W589" s="9"/>
    </row>
    <row r="590" spans="1:23" x14ac:dyDescent="0.3">
      <c r="A590" s="7" t="s">
        <v>5461</v>
      </c>
      <c r="B590" s="8">
        <v>27155</v>
      </c>
      <c r="C590" s="9" t="s">
        <v>5098</v>
      </c>
      <c r="D590" s="9"/>
      <c r="E590" s="9"/>
      <c r="F590" s="9"/>
      <c r="G590" s="9"/>
      <c r="H590" s="9"/>
      <c r="I590" s="9"/>
      <c r="J590" s="9"/>
      <c r="K590" s="9"/>
      <c r="L590" s="9"/>
      <c r="M590" s="9"/>
      <c r="N590" s="9"/>
      <c r="O590" s="9"/>
      <c r="P590" s="9"/>
      <c r="Q590" s="9"/>
      <c r="R590" s="9"/>
      <c r="S590" s="9"/>
      <c r="T590" s="9"/>
      <c r="U590" s="9"/>
      <c r="V590" s="9"/>
      <c r="W590" s="9"/>
    </row>
    <row r="591" spans="1:23" x14ac:dyDescent="0.3">
      <c r="A591" s="7" t="s">
        <v>5461</v>
      </c>
      <c r="B591" s="8">
        <v>64965</v>
      </c>
      <c r="C591" s="9" t="s">
        <v>5098</v>
      </c>
      <c r="D591" s="9"/>
      <c r="E591" s="9"/>
      <c r="F591" s="9"/>
      <c r="G591" s="9"/>
      <c r="H591" s="9"/>
      <c r="I591" s="9"/>
      <c r="J591" s="9" t="s">
        <v>5102</v>
      </c>
      <c r="K591" s="9" t="s">
        <v>5102</v>
      </c>
      <c r="L591" s="9" t="s">
        <v>5102</v>
      </c>
      <c r="M591" s="9"/>
      <c r="N591" s="9"/>
      <c r="O591" s="9"/>
      <c r="P591" s="9"/>
      <c r="Q591" s="9"/>
      <c r="R591" s="9"/>
      <c r="S591" s="9"/>
      <c r="T591" s="9"/>
      <c r="U591" s="9"/>
      <c r="V591" s="9"/>
      <c r="W591" s="9"/>
    </row>
    <row r="592" spans="1:23" x14ac:dyDescent="0.3">
      <c r="A592" s="7" t="s">
        <v>5462</v>
      </c>
      <c r="B592" s="8">
        <v>26136</v>
      </c>
      <c r="C592" s="9" t="s">
        <v>5098</v>
      </c>
      <c r="D592" s="9"/>
      <c r="E592" s="9"/>
      <c r="F592" s="9"/>
      <c r="G592" s="9"/>
      <c r="H592" s="9"/>
      <c r="I592" s="9"/>
      <c r="J592" s="9"/>
      <c r="K592" s="9"/>
      <c r="L592" s="9"/>
      <c r="M592" s="9"/>
      <c r="N592" s="9"/>
      <c r="O592" s="9"/>
      <c r="P592" s="9"/>
      <c r="Q592" s="9"/>
      <c r="R592" s="9"/>
      <c r="S592" s="9"/>
      <c r="T592" s="9"/>
      <c r="U592" s="9"/>
      <c r="V592" s="9"/>
      <c r="W592" s="9"/>
    </row>
    <row r="593" spans="1:23" x14ac:dyDescent="0.3">
      <c r="A593" s="7" t="s">
        <v>393</v>
      </c>
      <c r="B593" s="8">
        <v>24664</v>
      </c>
      <c r="C593" s="9" t="s">
        <v>5103</v>
      </c>
      <c r="D593" s="9" t="s">
        <v>5099</v>
      </c>
      <c r="E593" s="9" t="s">
        <v>5099</v>
      </c>
      <c r="F593" s="9" t="s">
        <v>5099</v>
      </c>
      <c r="G593" s="9" t="s">
        <v>5099</v>
      </c>
      <c r="H593" s="9" t="s">
        <v>5099</v>
      </c>
      <c r="I593" s="9" t="s">
        <v>5099</v>
      </c>
      <c r="J593" s="9" t="s">
        <v>5099</v>
      </c>
      <c r="K593" s="9"/>
      <c r="L593" s="9"/>
      <c r="M593" s="9"/>
      <c r="N593" s="9"/>
      <c r="O593" s="9"/>
      <c r="P593" s="9"/>
      <c r="Q593" s="9"/>
      <c r="R593" s="9"/>
      <c r="S593" s="9"/>
      <c r="T593" s="9"/>
      <c r="U593" s="9"/>
      <c r="V593" s="9"/>
      <c r="W593" s="9"/>
    </row>
    <row r="594" spans="1:23" x14ac:dyDescent="0.3">
      <c r="A594" s="7" t="s">
        <v>5463</v>
      </c>
      <c r="B594" s="8">
        <v>56409</v>
      </c>
      <c r="C594" s="9" t="s">
        <v>1048</v>
      </c>
      <c r="D594" s="9"/>
      <c r="E594" s="9"/>
      <c r="F594" s="9"/>
      <c r="G594" s="9"/>
      <c r="H594" s="9"/>
      <c r="I594" s="9"/>
      <c r="J594" s="9"/>
      <c r="K594" s="9"/>
      <c r="L594" s="9"/>
      <c r="M594" s="9"/>
      <c r="N594" s="9"/>
      <c r="O594" s="9"/>
      <c r="P594" s="9"/>
      <c r="Q594" s="9"/>
      <c r="R594" s="9"/>
      <c r="S594" s="9"/>
      <c r="T594" s="9"/>
      <c r="U594" s="9"/>
      <c r="V594" s="9"/>
      <c r="W594" s="9"/>
    </row>
    <row r="595" spans="1:23" x14ac:dyDescent="0.3">
      <c r="A595" s="7" t="s">
        <v>5464</v>
      </c>
      <c r="B595" s="8">
        <v>64407</v>
      </c>
      <c r="C595" s="9" t="s">
        <v>1048</v>
      </c>
      <c r="D595" s="9"/>
      <c r="E595" s="9"/>
      <c r="F595" s="9"/>
      <c r="G595" s="9"/>
      <c r="H595" s="9"/>
      <c r="I595" s="9"/>
      <c r="J595" s="9"/>
      <c r="K595" s="9"/>
      <c r="L595" s="9"/>
      <c r="M595" s="9"/>
      <c r="N595" s="9"/>
      <c r="O595" s="9"/>
      <c r="P595" s="9"/>
      <c r="Q595" s="9"/>
      <c r="R595" s="9"/>
      <c r="S595" s="9"/>
      <c r="T595" s="9"/>
      <c r="U595" s="9"/>
      <c r="V595" s="9"/>
      <c r="W595" s="9"/>
    </row>
    <row r="596" spans="1:23" x14ac:dyDescent="0.3">
      <c r="A596" s="7" t="s">
        <v>5465</v>
      </c>
      <c r="B596" s="8">
        <v>54777</v>
      </c>
      <c r="C596" s="9" t="s">
        <v>1048</v>
      </c>
      <c r="D596" s="9"/>
      <c r="E596" s="9"/>
      <c r="F596" s="9"/>
      <c r="G596" s="9"/>
      <c r="H596" s="9"/>
      <c r="I596" s="9"/>
      <c r="J596" s="9"/>
      <c r="K596" s="9"/>
      <c r="L596" s="9"/>
      <c r="M596" s="9"/>
      <c r="N596" s="9"/>
      <c r="O596" s="9"/>
      <c r="P596" s="9"/>
      <c r="Q596" s="9"/>
      <c r="R596" s="9"/>
      <c r="S596" s="9"/>
      <c r="T596" s="9"/>
      <c r="U596" s="9"/>
      <c r="V596" s="9"/>
      <c r="W596" s="9"/>
    </row>
    <row r="597" spans="1:23" x14ac:dyDescent="0.3">
      <c r="A597" s="7" t="s">
        <v>394</v>
      </c>
      <c r="B597" s="8">
        <v>32095</v>
      </c>
      <c r="C597" s="9" t="s">
        <v>1048</v>
      </c>
      <c r="D597" s="9" t="s">
        <v>5102</v>
      </c>
      <c r="E597" s="9" t="s">
        <v>5102</v>
      </c>
      <c r="F597" s="9" t="s">
        <v>5102</v>
      </c>
      <c r="G597" s="9" t="s">
        <v>5102</v>
      </c>
      <c r="H597" s="9" t="s">
        <v>5102</v>
      </c>
      <c r="I597" s="9" t="s">
        <v>5099</v>
      </c>
      <c r="J597" s="9" t="s">
        <v>5099</v>
      </c>
      <c r="K597" s="9" t="s">
        <v>5099</v>
      </c>
      <c r="L597" s="9" t="s">
        <v>5099</v>
      </c>
      <c r="M597" s="9" t="s">
        <v>5099</v>
      </c>
      <c r="N597" s="9" t="s">
        <v>5099</v>
      </c>
      <c r="O597" s="9" t="s">
        <v>5099</v>
      </c>
      <c r="P597" s="9" t="s">
        <v>5099</v>
      </c>
      <c r="Q597" s="9" t="s">
        <v>5099</v>
      </c>
      <c r="R597" s="9" t="s">
        <v>5099</v>
      </c>
      <c r="S597" s="9" t="s">
        <v>5099</v>
      </c>
      <c r="T597" s="9" t="s">
        <v>5099</v>
      </c>
      <c r="U597" s="9" t="s">
        <v>5099</v>
      </c>
      <c r="V597" s="9" t="s">
        <v>5099</v>
      </c>
      <c r="W597" s="9" t="s">
        <v>5099</v>
      </c>
    </row>
    <row r="598" spans="1:23" x14ac:dyDescent="0.3">
      <c r="A598" s="7" t="s">
        <v>5466</v>
      </c>
      <c r="B598" s="8">
        <v>29004</v>
      </c>
      <c r="C598" s="9" t="s">
        <v>5098</v>
      </c>
      <c r="D598" s="9"/>
      <c r="E598" s="9"/>
      <c r="F598" s="9"/>
      <c r="G598" s="9"/>
      <c r="H598" s="9"/>
      <c r="I598" s="9"/>
      <c r="J598" s="9"/>
      <c r="K598" s="9"/>
      <c r="L598" s="9"/>
      <c r="M598" s="9"/>
      <c r="N598" s="9"/>
      <c r="O598" s="9"/>
      <c r="P598" s="9"/>
      <c r="Q598" s="9"/>
      <c r="R598" s="9"/>
      <c r="S598" s="9"/>
      <c r="T598" s="9"/>
      <c r="U598" s="9"/>
      <c r="V598" s="9"/>
      <c r="W598" s="9"/>
    </row>
    <row r="599" spans="1:23" x14ac:dyDescent="0.3">
      <c r="A599" s="7" t="s">
        <v>395</v>
      </c>
      <c r="B599" s="8">
        <v>28075</v>
      </c>
      <c r="C599" s="9" t="s">
        <v>5098</v>
      </c>
      <c r="D599" s="9" t="s">
        <v>5099</v>
      </c>
      <c r="E599" s="9" t="s">
        <v>5099</v>
      </c>
      <c r="F599" s="9" t="s">
        <v>5099</v>
      </c>
      <c r="G599" s="9" t="s">
        <v>5099</v>
      </c>
      <c r="H599" s="9" t="s">
        <v>5099</v>
      </c>
      <c r="I599" s="9" t="s">
        <v>5099</v>
      </c>
      <c r="J599" s="9" t="s">
        <v>5099</v>
      </c>
      <c r="K599" s="9" t="s">
        <v>5099</v>
      </c>
      <c r="L599" s="9" t="s">
        <v>5099</v>
      </c>
      <c r="M599" s="9" t="s">
        <v>5099</v>
      </c>
      <c r="N599" s="9" t="s">
        <v>5150</v>
      </c>
      <c r="O599" s="9" t="s">
        <v>5150</v>
      </c>
      <c r="P599" s="9" t="s">
        <v>5150</v>
      </c>
      <c r="Q599" s="9" t="s">
        <v>5150</v>
      </c>
      <c r="R599" s="9"/>
      <c r="S599" s="9"/>
      <c r="T599" s="9"/>
      <c r="U599" s="9"/>
      <c r="V599" s="9"/>
      <c r="W599" s="9"/>
    </row>
    <row r="600" spans="1:23" x14ac:dyDescent="0.3">
      <c r="A600" s="7" t="s">
        <v>396</v>
      </c>
      <c r="B600" s="8">
        <v>30754</v>
      </c>
      <c r="C600" s="9" t="s">
        <v>1048</v>
      </c>
      <c r="D600" s="9" t="s">
        <v>5101</v>
      </c>
      <c r="E600" s="9" t="s">
        <v>5101</v>
      </c>
      <c r="F600" s="9" t="s">
        <v>5101</v>
      </c>
      <c r="G600" s="9" t="s">
        <v>5101</v>
      </c>
      <c r="H600" s="9" t="s">
        <v>5101</v>
      </c>
      <c r="I600" s="9" t="s">
        <v>5101</v>
      </c>
      <c r="J600" s="9" t="s">
        <v>5101</v>
      </c>
      <c r="K600" s="9" t="s">
        <v>5101</v>
      </c>
      <c r="L600" s="9" t="s">
        <v>5101</v>
      </c>
      <c r="M600" s="9" t="s">
        <v>5101</v>
      </c>
      <c r="N600" s="9" t="s">
        <v>5101</v>
      </c>
      <c r="O600" s="9" t="s">
        <v>5101</v>
      </c>
      <c r="P600" s="9" t="s">
        <v>5101</v>
      </c>
      <c r="Q600" s="9" t="s">
        <v>5101</v>
      </c>
      <c r="R600" s="9" t="s">
        <v>5101</v>
      </c>
      <c r="S600" s="9" t="s">
        <v>5101</v>
      </c>
      <c r="T600" s="9" t="s">
        <v>5101</v>
      </c>
      <c r="U600" s="9" t="s">
        <v>5101</v>
      </c>
      <c r="V600" s="9" t="s">
        <v>5101</v>
      </c>
      <c r="W600" s="9" t="s">
        <v>5101</v>
      </c>
    </row>
    <row r="601" spans="1:23" x14ac:dyDescent="0.3">
      <c r="A601" s="7" t="s">
        <v>397</v>
      </c>
      <c r="B601" s="8">
        <v>61245</v>
      </c>
      <c r="C601" s="9" t="s">
        <v>5098</v>
      </c>
      <c r="D601" s="9" t="s">
        <v>5102</v>
      </c>
      <c r="E601" s="9" t="s">
        <v>5102</v>
      </c>
      <c r="F601" s="9" t="s">
        <v>5102</v>
      </c>
      <c r="G601" s="9" t="s">
        <v>5102</v>
      </c>
      <c r="H601" s="9" t="s">
        <v>5102</v>
      </c>
      <c r="I601" s="9" t="s">
        <v>5102</v>
      </c>
      <c r="J601" s="9" t="s">
        <v>5102</v>
      </c>
      <c r="K601" s="9" t="s">
        <v>5099</v>
      </c>
      <c r="L601" s="9"/>
      <c r="M601" s="9"/>
      <c r="N601" s="9"/>
      <c r="O601" s="9"/>
      <c r="P601" s="9"/>
      <c r="Q601" s="9"/>
      <c r="R601" s="9"/>
      <c r="S601" s="9"/>
      <c r="T601" s="9"/>
      <c r="U601" s="9"/>
      <c r="V601" s="9"/>
      <c r="W601" s="9"/>
    </row>
    <row r="602" spans="1:23" x14ac:dyDescent="0.3">
      <c r="A602" s="7" t="s">
        <v>5467</v>
      </c>
      <c r="B602" s="8">
        <v>32005</v>
      </c>
      <c r="C602" s="9" t="s">
        <v>5124</v>
      </c>
      <c r="D602" s="9"/>
      <c r="E602" s="9"/>
      <c r="F602" s="9"/>
      <c r="G602" s="9"/>
      <c r="H602" s="9"/>
      <c r="I602" s="9"/>
      <c r="J602" s="9"/>
      <c r="K602" s="9"/>
      <c r="L602" s="9"/>
      <c r="M602" s="9"/>
      <c r="N602" s="9"/>
      <c r="O602" s="9"/>
      <c r="P602" s="9"/>
      <c r="Q602" s="9"/>
      <c r="R602" s="9"/>
      <c r="S602" s="9"/>
      <c r="T602" s="9"/>
      <c r="U602" s="9"/>
      <c r="V602" s="9"/>
      <c r="W602" s="9"/>
    </row>
    <row r="603" spans="1:23" x14ac:dyDescent="0.3">
      <c r="A603" s="7" t="s">
        <v>5468</v>
      </c>
      <c r="B603" s="8">
        <v>27815</v>
      </c>
      <c r="C603" s="9" t="s">
        <v>1048</v>
      </c>
      <c r="D603" s="9"/>
      <c r="E603" s="9"/>
      <c r="F603" s="9"/>
      <c r="G603" s="9"/>
      <c r="H603" s="9"/>
      <c r="I603" s="9"/>
      <c r="J603" s="9"/>
      <c r="K603" s="9"/>
      <c r="L603" s="9"/>
      <c r="M603" s="9"/>
      <c r="N603" s="9"/>
      <c r="O603" s="9"/>
      <c r="P603" s="9"/>
      <c r="Q603" s="9"/>
      <c r="R603" s="9"/>
      <c r="S603" s="9"/>
      <c r="T603" s="9"/>
      <c r="U603" s="9"/>
      <c r="V603" s="9"/>
      <c r="W603" s="9"/>
    </row>
    <row r="604" spans="1:23" x14ac:dyDescent="0.3">
      <c r="A604" s="7" t="s">
        <v>398</v>
      </c>
      <c r="B604" s="8">
        <v>28129</v>
      </c>
      <c r="C604" s="9" t="s">
        <v>1048</v>
      </c>
      <c r="D604" s="9" t="s">
        <v>5099</v>
      </c>
      <c r="E604" s="9" t="s">
        <v>5099</v>
      </c>
      <c r="F604" s="9" t="s">
        <v>5099</v>
      </c>
      <c r="G604" s="9" t="s">
        <v>5099</v>
      </c>
      <c r="H604" s="9" t="s">
        <v>5099</v>
      </c>
      <c r="I604" s="9" t="s">
        <v>5104</v>
      </c>
      <c r="J604" s="9" t="s">
        <v>5104</v>
      </c>
      <c r="K604" s="9" t="s">
        <v>5104</v>
      </c>
      <c r="L604" s="9" t="s">
        <v>5104</v>
      </c>
      <c r="M604" s="9" t="s">
        <v>5099</v>
      </c>
      <c r="N604" s="9" t="s">
        <v>5099</v>
      </c>
      <c r="O604" s="9"/>
      <c r="P604" s="9"/>
      <c r="Q604" s="9"/>
      <c r="R604" s="9"/>
      <c r="S604" s="9"/>
      <c r="T604" s="9"/>
      <c r="U604" s="9"/>
      <c r="V604" s="9"/>
      <c r="W604" s="9"/>
    </row>
    <row r="605" spans="1:23" x14ac:dyDescent="0.3">
      <c r="A605" s="7" t="s">
        <v>399</v>
      </c>
      <c r="B605" s="8">
        <v>64506</v>
      </c>
      <c r="C605" s="9" t="s">
        <v>1048</v>
      </c>
      <c r="D605" s="9" t="s">
        <v>5099</v>
      </c>
      <c r="E605" s="9" t="s">
        <v>5099</v>
      </c>
      <c r="F605" s="9" t="s">
        <v>5099</v>
      </c>
      <c r="G605" s="9" t="s">
        <v>5099</v>
      </c>
      <c r="H605" s="9" t="s">
        <v>5099</v>
      </c>
      <c r="I605" s="9" t="s">
        <v>5099</v>
      </c>
      <c r="J605" s="9" t="s">
        <v>5099</v>
      </c>
      <c r="K605" s="9" t="s">
        <v>5099</v>
      </c>
      <c r="L605" s="9" t="s">
        <v>5099</v>
      </c>
      <c r="M605" s="9"/>
      <c r="N605" s="9"/>
      <c r="O605" s="9"/>
      <c r="P605" s="9"/>
      <c r="Q605" s="9"/>
      <c r="R605" s="9"/>
      <c r="S605" s="9"/>
      <c r="T605" s="9"/>
      <c r="U605" s="9"/>
      <c r="V605" s="9"/>
      <c r="W605" s="9"/>
    </row>
    <row r="606" spans="1:23" x14ac:dyDescent="0.3">
      <c r="A606" s="7" t="s">
        <v>400</v>
      </c>
      <c r="B606" s="8">
        <v>30486</v>
      </c>
      <c r="C606" s="9" t="s">
        <v>1048</v>
      </c>
      <c r="D606" s="9" t="s">
        <v>5101</v>
      </c>
      <c r="E606" s="9" t="s">
        <v>5101</v>
      </c>
      <c r="F606" s="9" t="s">
        <v>5101</v>
      </c>
      <c r="G606" s="9" t="s">
        <v>5101</v>
      </c>
      <c r="H606" s="9" t="s">
        <v>5101</v>
      </c>
      <c r="I606" s="9" t="s">
        <v>5101</v>
      </c>
      <c r="J606" s="9" t="s">
        <v>5101</v>
      </c>
      <c r="K606" s="9" t="s">
        <v>5101</v>
      </c>
      <c r="L606" s="9" t="s">
        <v>5101</v>
      </c>
      <c r="M606" s="9" t="s">
        <v>5101</v>
      </c>
      <c r="N606" s="9" t="s">
        <v>5101</v>
      </c>
      <c r="O606" s="9" t="s">
        <v>5101</v>
      </c>
      <c r="P606" s="9" t="s">
        <v>5101</v>
      </c>
      <c r="Q606" s="9" t="s">
        <v>5101</v>
      </c>
      <c r="R606" s="9" t="s">
        <v>5101</v>
      </c>
      <c r="S606" s="9" t="s">
        <v>5101</v>
      </c>
      <c r="T606" s="9" t="s">
        <v>5101</v>
      </c>
      <c r="U606" s="9" t="s">
        <v>5101</v>
      </c>
      <c r="V606" s="9" t="s">
        <v>5101</v>
      </c>
      <c r="W606" s="9" t="s">
        <v>5101</v>
      </c>
    </row>
    <row r="607" spans="1:23" x14ac:dyDescent="0.3">
      <c r="A607" s="7" t="s">
        <v>401</v>
      </c>
      <c r="B607" s="8">
        <v>38013</v>
      </c>
      <c r="C607" s="9" t="s">
        <v>5098</v>
      </c>
      <c r="D607" s="9" t="s">
        <v>5143</v>
      </c>
      <c r="E607" s="9" t="s">
        <v>5143</v>
      </c>
      <c r="F607" s="9" t="s">
        <v>5143</v>
      </c>
      <c r="G607" s="9" t="s">
        <v>5143</v>
      </c>
      <c r="H607" s="9" t="s">
        <v>5143</v>
      </c>
      <c r="I607" s="9" t="s">
        <v>5102</v>
      </c>
      <c r="J607" s="9" t="s">
        <v>5102</v>
      </c>
      <c r="K607" s="9"/>
      <c r="L607" s="9"/>
      <c r="M607" s="9"/>
      <c r="N607" s="9"/>
      <c r="O607" s="9"/>
      <c r="P607" s="9"/>
      <c r="Q607" s="9"/>
      <c r="R607" s="9"/>
      <c r="S607" s="9"/>
      <c r="T607" s="9"/>
      <c r="U607" s="9"/>
      <c r="V607" s="9"/>
      <c r="W607" s="9"/>
    </row>
    <row r="608" spans="1:23" x14ac:dyDescent="0.3">
      <c r="A608" s="7" t="s">
        <v>5469</v>
      </c>
      <c r="B608" s="8">
        <v>68211</v>
      </c>
      <c r="C608" s="9" t="s">
        <v>1048</v>
      </c>
      <c r="D608" s="9"/>
      <c r="E608" s="9"/>
      <c r="F608" s="9"/>
      <c r="G608" s="9" t="s">
        <v>5102</v>
      </c>
      <c r="H608" s="9" t="s">
        <v>5102</v>
      </c>
      <c r="I608" s="9" t="s">
        <v>5102</v>
      </c>
      <c r="J608" s="9" t="s">
        <v>5102</v>
      </c>
      <c r="K608" s="9"/>
      <c r="L608" s="9"/>
      <c r="M608" s="9"/>
      <c r="N608" s="9"/>
      <c r="O608" s="9"/>
      <c r="P608" s="9"/>
      <c r="Q608" s="9"/>
      <c r="R608" s="9"/>
      <c r="S608" s="9"/>
      <c r="T608" s="9"/>
      <c r="U608" s="9"/>
      <c r="V608" s="9"/>
      <c r="W608" s="9"/>
    </row>
    <row r="609" spans="1:23" x14ac:dyDescent="0.3">
      <c r="A609" s="7" t="s">
        <v>402</v>
      </c>
      <c r="B609" s="8">
        <v>67868</v>
      </c>
      <c r="C609" s="9" t="s">
        <v>1048</v>
      </c>
      <c r="D609" s="9" t="s">
        <v>5099</v>
      </c>
      <c r="E609" s="9" t="s">
        <v>5099</v>
      </c>
      <c r="F609" s="9" t="s">
        <v>5099</v>
      </c>
      <c r="G609" s="9" t="s">
        <v>5099</v>
      </c>
      <c r="H609" s="9" t="s">
        <v>5099</v>
      </c>
      <c r="I609" s="9" t="s">
        <v>5099</v>
      </c>
      <c r="J609" s="9"/>
      <c r="K609" s="9"/>
      <c r="L609" s="9"/>
      <c r="M609" s="9"/>
      <c r="N609" s="9"/>
      <c r="O609" s="9"/>
      <c r="P609" s="9"/>
      <c r="Q609" s="9"/>
      <c r="R609" s="9"/>
      <c r="S609" s="9"/>
      <c r="T609" s="9"/>
      <c r="U609" s="9"/>
      <c r="V609" s="9"/>
      <c r="W609" s="9"/>
    </row>
    <row r="610" spans="1:23" x14ac:dyDescent="0.3">
      <c r="A610" s="7" t="s">
        <v>403</v>
      </c>
      <c r="B610" s="8">
        <v>79559</v>
      </c>
      <c r="C610" s="9" t="s">
        <v>1048</v>
      </c>
      <c r="D610" s="9" t="s">
        <v>5104</v>
      </c>
      <c r="E610" s="9" t="s">
        <v>5104</v>
      </c>
      <c r="F610" s="9"/>
      <c r="G610" s="9"/>
      <c r="H610" s="9"/>
      <c r="I610" s="9"/>
      <c r="J610" s="9"/>
      <c r="K610" s="9"/>
      <c r="L610" s="9"/>
      <c r="M610" s="9"/>
      <c r="N610" s="9"/>
      <c r="O610" s="9"/>
      <c r="P610" s="9"/>
      <c r="Q610" s="9"/>
      <c r="R610" s="9"/>
      <c r="S610" s="9"/>
      <c r="T610" s="9"/>
      <c r="U610" s="9"/>
      <c r="V610" s="9"/>
      <c r="W610" s="9"/>
    </row>
    <row r="611" spans="1:23" x14ac:dyDescent="0.3">
      <c r="A611" s="7" t="s">
        <v>404</v>
      </c>
      <c r="B611" s="8">
        <v>53307</v>
      </c>
      <c r="C611" s="9" t="s">
        <v>5098</v>
      </c>
      <c r="D611" s="9" t="s">
        <v>5102</v>
      </c>
      <c r="E611" s="9" t="s">
        <v>5102</v>
      </c>
      <c r="F611" s="9" t="s">
        <v>5102</v>
      </c>
      <c r="G611" s="9" t="s">
        <v>5102</v>
      </c>
      <c r="H611" s="9" t="s">
        <v>5102</v>
      </c>
      <c r="I611" s="9" t="s">
        <v>5102</v>
      </c>
      <c r="J611" s="9" t="s">
        <v>5102</v>
      </c>
      <c r="K611" s="9"/>
      <c r="L611" s="9"/>
      <c r="M611" s="9"/>
      <c r="N611" s="9"/>
      <c r="O611" s="9"/>
      <c r="P611" s="9"/>
      <c r="Q611" s="9"/>
      <c r="R611" s="9"/>
      <c r="S611" s="9"/>
      <c r="T611" s="9"/>
      <c r="U611" s="9"/>
      <c r="V611" s="9"/>
      <c r="W611" s="9"/>
    </row>
    <row r="612" spans="1:23" x14ac:dyDescent="0.3">
      <c r="A612" s="7" t="s">
        <v>405</v>
      </c>
      <c r="B612" s="8">
        <v>70553</v>
      </c>
      <c r="C612" s="9" t="s">
        <v>1048</v>
      </c>
      <c r="D612" s="9" t="s">
        <v>5099</v>
      </c>
      <c r="E612" s="9" t="s">
        <v>5099</v>
      </c>
      <c r="F612" s="9" t="s">
        <v>5099</v>
      </c>
      <c r="G612" s="9" t="s">
        <v>5099</v>
      </c>
      <c r="H612" s="9" t="s">
        <v>5099</v>
      </c>
      <c r="I612" s="9" t="s">
        <v>5099</v>
      </c>
      <c r="J612" s="9"/>
      <c r="K612" s="9"/>
      <c r="L612" s="9"/>
      <c r="M612" s="9"/>
      <c r="N612" s="9"/>
      <c r="O612" s="9"/>
      <c r="P612" s="9"/>
      <c r="Q612" s="9"/>
      <c r="R612" s="9"/>
      <c r="S612" s="9"/>
      <c r="T612" s="9"/>
      <c r="U612" s="9"/>
      <c r="V612" s="9"/>
      <c r="W612" s="9"/>
    </row>
    <row r="613" spans="1:23" x14ac:dyDescent="0.3">
      <c r="A613" s="7" t="s">
        <v>5470</v>
      </c>
      <c r="B613" s="8">
        <v>61137</v>
      </c>
      <c r="C613" s="9" t="s">
        <v>5098</v>
      </c>
      <c r="D613" s="9"/>
      <c r="E613" s="9"/>
      <c r="F613" s="9"/>
      <c r="G613" s="9"/>
      <c r="H613" s="9"/>
      <c r="I613" s="9"/>
      <c r="J613" s="9"/>
      <c r="K613" s="9"/>
      <c r="L613" s="9"/>
      <c r="M613" s="9"/>
      <c r="N613" s="9"/>
      <c r="O613" s="9"/>
      <c r="P613" s="9"/>
      <c r="Q613" s="9"/>
      <c r="R613" s="9"/>
      <c r="S613" s="9"/>
      <c r="T613" s="9"/>
      <c r="U613" s="9"/>
      <c r="V613" s="9"/>
      <c r="W613" s="9"/>
    </row>
    <row r="614" spans="1:23" x14ac:dyDescent="0.3">
      <c r="A614" s="7" t="s">
        <v>5471</v>
      </c>
      <c r="B614" s="8">
        <v>39820</v>
      </c>
      <c r="C614" s="9" t="s">
        <v>1048</v>
      </c>
      <c r="D614" s="9"/>
      <c r="E614" s="9"/>
      <c r="F614" s="9"/>
      <c r="G614" s="9"/>
      <c r="H614" s="9"/>
      <c r="I614" s="9"/>
      <c r="J614" s="9"/>
      <c r="K614" s="9"/>
      <c r="L614" s="9"/>
      <c r="M614" s="9"/>
      <c r="N614" s="9"/>
      <c r="O614" s="9"/>
      <c r="P614" s="9"/>
      <c r="Q614" s="9"/>
      <c r="R614" s="9"/>
      <c r="S614" s="9"/>
      <c r="T614" s="9"/>
      <c r="U614" s="9"/>
      <c r="V614" s="9"/>
      <c r="W614" s="9"/>
    </row>
    <row r="615" spans="1:23" x14ac:dyDescent="0.3">
      <c r="A615" s="7" t="s">
        <v>406</v>
      </c>
      <c r="B615" s="8">
        <v>30771</v>
      </c>
      <c r="C615" s="9" t="s">
        <v>5098</v>
      </c>
      <c r="D615" s="9" t="s">
        <v>5128</v>
      </c>
      <c r="E615" s="9" t="s">
        <v>5128</v>
      </c>
      <c r="F615" s="9" t="s">
        <v>5128</v>
      </c>
      <c r="G615" s="9" t="s">
        <v>5128</v>
      </c>
      <c r="H615" s="9" t="s">
        <v>5128</v>
      </c>
      <c r="I615" s="9" t="s">
        <v>5102</v>
      </c>
      <c r="J615" s="9" t="s">
        <v>5143</v>
      </c>
      <c r="K615" s="9" t="s">
        <v>5143</v>
      </c>
      <c r="L615" s="9" t="s">
        <v>5099</v>
      </c>
      <c r="M615" s="9" t="s">
        <v>5099</v>
      </c>
      <c r="N615" s="9" t="s">
        <v>5099</v>
      </c>
      <c r="O615" s="9" t="s">
        <v>5099</v>
      </c>
      <c r="P615" s="9" t="s">
        <v>5099</v>
      </c>
      <c r="Q615" s="9" t="s">
        <v>5099</v>
      </c>
      <c r="R615" s="9" t="s">
        <v>5099</v>
      </c>
      <c r="S615" s="9" t="s">
        <v>5099</v>
      </c>
      <c r="T615" s="9" t="s">
        <v>5099</v>
      </c>
      <c r="U615" s="9" t="s">
        <v>5099</v>
      </c>
      <c r="V615" s="9" t="s">
        <v>5099</v>
      </c>
      <c r="W615" s="9"/>
    </row>
    <row r="616" spans="1:23" x14ac:dyDescent="0.3">
      <c r="A616" s="7" t="s">
        <v>5472</v>
      </c>
      <c r="B616" s="8">
        <v>32026</v>
      </c>
      <c r="C616" s="9" t="s">
        <v>1048</v>
      </c>
      <c r="D616" s="9"/>
      <c r="E616" s="9"/>
      <c r="F616" s="9"/>
      <c r="G616" s="9"/>
      <c r="H616" s="9"/>
      <c r="I616" s="9"/>
      <c r="J616" s="9"/>
      <c r="K616" s="9"/>
      <c r="L616" s="9"/>
      <c r="M616" s="9"/>
      <c r="N616" s="9"/>
      <c r="O616" s="9"/>
      <c r="P616" s="9"/>
      <c r="Q616" s="9"/>
      <c r="R616" s="9"/>
      <c r="S616" s="9"/>
      <c r="T616" s="9"/>
      <c r="U616" s="9"/>
      <c r="V616" s="9"/>
      <c r="W616" s="9"/>
    </row>
    <row r="617" spans="1:23" x14ac:dyDescent="0.3">
      <c r="A617" s="7" t="s">
        <v>407</v>
      </c>
      <c r="B617" s="8">
        <v>52729</v>
      </c>
      <c r="C617" s="9" t="s">
        <v>5098</v>
      </c>
      <c r="D617" s="9" t="s">
        <v>5102</v>
      </c>
      <c r="E617" s="9" t="s">
        <v>5102</v>
      </c>
      <c r="F617" s="9" t="s">
        <v>5102</v>
      </c>
      <c r="G617" s="9" t="s">
        <v>5102</v>
      </c>
      <c r="H617" s="9" t="s">
        <v>5102</v>
      </c>
      <c r="I617" s="9" t="s">
        <v>5102</v>
      </c>
      <c r="J617" s="9" t="s">
        <v>5102</v>
      </c>
      <c r="K617" s="9" t="s">
        <v>5102</v>
      </c>
      <c r="L617" s="9" t="s">
        <v>5102</v>
      </c>
      <c r="M617" s="9" t="s">
        <v>5102</v>
      </c>
      <c r="N617" s="9" t="s">
        <v>5102</v>
      </c>
      <c r="O617" s="9" t="s">
        <v>5102</v>
      </c>
      <c r="P617" s="9" t="s">
        <v>5102</v>
      </c>
      <c r="Q617" s="9" t="s">
        <v>5102</v>
      </c>
      <c r="R617" s="9" t="s">
        <v>5102</v>
      </c>
      <c r="S617" s="9" t="s">
        <v>5102</v>
      </c>
      <c r="T617" s="9" t="s">
        <v>5102</v>
      </c>
      <c r="U617" s="9" t="s">
        <v>5102</v>
      </c>
      <c r="V617" s="9" t="s">
        <v>5102</v>
      </c>
      <c r="W617" s="9" t="s">
        <v>5102</v>
      </c>
    </row>
    <row r="618" spans="1:23" x14ac:dyDescent="0.3">
      <c r="A618" s="7" t="s">
        <v>407</v>
      </c>
      <c r="B618" s="8">
        <v>57451</v>
      </c>
      <c r="C618" s="9" t="s">
        <v>1048</v>
      </c>
      <c r="D618" s="9" t="s">
        <v>5102</v>
      </c>
      <c r="E618" s="9" t="s">
        <v>5102</v>
      </c>
      <c r="F618" s="9" t="s">
        <v>5102</v>
      </c>
      <c r="G618" s="9" t="s">
        <v>5102</v>
      </c>
      <c r="H618" s="9" t="s">
        <v>5102</v>
      </c>
      <c r="I618" s="9" t="s">
        <v>5102</v>
      </c>
      <c r="J618" s="9" t="s">
        <v>5102</v>
      </c>
      <c r="K618" s="9"/>
      <c r="L618" s="9"/>
      <c r="M618" s="9"/>
      <c r="N618" s="9"/>
      <c r="O618" s="9"/>
      <c r="P618" s="9"/>
      <c r="Q618" s="9"/>
      <c r="R618" s="9"/>
      <c r="S618" s="9"/>
      <c r="T618" s="9"/>
      <c r="U618" s="9"/>
      <c r="V618" s="9"/>
      <c r="W618" s="9"/>
    </row>
    <row r="619" spans="1:23" x14ac:dyDescent="0.3">
      <c r="A619" s="7" t="s">
        <v>408</v>
      </c>
      <c r="B619" s="8">
        <v>27999</v>
      </c>
      <c r="C619" s="9" t="s">
        <v>1048</v>
      </c>
      <c r="D619" s="9" t="s">
        <v>5099</v>
      </c>
      <c r="E619" s="9" t="s">
        <v>5099</v>
      </c>
      <c r="F619" s="9" t="s">
        <v>5099</v>
      </c>
      <c r="G619" s="9" t="s">
        <v>5099</v>
      </c>
      <c r="H619" s="9" t="s">
        <v>5099</v>
      </c>
      <c r="I619" s="9" t="s">
        <v>5099</v>
      </c>
      <c r="J619" s="9" t="s">
        <v>5099</v>
      </c>
      <c r="K619" s="9" t="s">
        <v>5099</v>
      </c>
      <c r="L619" s="9" t="s">
        <v>5099</v>
      </c>
      <c r="M619" s="9" t="s">
        <v>5099</v>
      </c>
      <c r="N619" s="9" t="s">
        <v>5099</v>
      </c>
      <c r="O619" s="9" t="s">
        <v>5099</v>
      </c>
      <c r="P619" s="9" t="s">
        <v>5099</v>
      </c>
      <c r="Q619" s="9" t="s">
        <v>5099</v>
      </c>
      <c r="R619" s="9" t="s">
        <v>5099</v>
      </c>
      <c r="S619" s="9" t="s">
        <v>5099</v>
      </c>
      <c r="T619" s="9" t="s">
        <v>5099</v>
      </c>
      <c r="U619" s="9" t="s">
        <v>5099</v>
      </c>
      <c r="V619" s="9" t="s">
        <v>5099</v>
      </c>
      <c r="W619" s="9" t="s">
        <v>5099</v>
      </c>
    </row>
    <row r="620" spans="1:23" x14ac:dyDescent="0.3">
      <c r="A620" s="7" t="s">
        <v>5473</v>
      </c>
      <c r="B620" s="8">
        <v>39933</v>
      </c>
      <c r="C620" s="9" t="s">
        <v>1048</v>
      </c>
      <c r="D620" s="9"/>
      <c r="E620" s="9"/>
      <c r="F620" s="9"/>
      <c r="G620" s="9"/>
      <c r="H620" s="9"/>
      <c r="I620" s="9"/>
      <c r="J620" s="9"/>
      <c r="K620" s="9"/>
      <c r="L620" s="9"/>
      <c r="M620" s="9"/>
      <c r="N620" s="9"/>
      <c r="O620" s="9"/>
      <c r="P620" s="9"/>
      <c r="Q620" s="9"/>
      <c r="R620" s="9"/>
      <c r="S620" s="9"/>
      <c r="T620" s="9"/>
      <c r="U620" s="9"/>
      <c r="V620" s="9"/>
      <c r="W620" s="9"/>
    </row>
    <row r="621" spans="1:23" x14ac:dyDescent="0.3">
      <c r="A621" s="7" t="s">
        <v>409</v>
      </c>
      <c r="B621" s="8">
        <v>38450</v>
      </c>
      <c r="C621" s="9" t="s">
        <v>5098</v>
      </c>
      <c r="D621" s="9" t="s">
        <v>5099</v>
      </c>
      <c r="E621" s="9" t="s">
        <v>5099</v>
      </c>
      <c r="F621" s="9" t="s">
        <v>5099</v>
      </c>
      <c r="G621" s="9" t="s">
        <v>5099</v>
      </c>
      <c r="H621" s="9" t="s">
        <v>5099</v>
      </c>
      <c r="I621" s="9" t="s">
        <v>5099</v>
      </c>
      <c r="J621" s="9" t="s">
        <v>5099</v>
      </c>
      <c r="K621" s="9" t="s">
        <v>5099</v>
      </c>
      <c r="L621" s="9" t="s">
        <v>5099</v>
      </c>
      <c r="M621" s="9" t="s">
        <v>5099</v>
      </c>
      <c r="N621" s="9"/>
      <c r="O621" s="9"/>
      <c r="P621" s="9"/>
      <c r="Q621" s="9"/>
      <c r="R621" s="9"/>
      <c r="S621" s="9"/>
      <c r="T621" s="9"/>
      <c r="U621" s="9"/>
      <c r="V621" s="9"/>
      <c r="W621" s="9"/>
    </row>
    <row r="622" spans="1:23" x14ac:dyDescent="0.3">
      <c r="A622" s="7" t="s">
        <v>410</v>
      </c>
      <c r="B622" s="8">
        <v>24610</v>
      </c>
      <c r="C622" s="9" t="s">
        <v>5098</v>
      </c>
      <c r="D622" s="9" t="s">
        <v>5106</v>
      </c>
      <c r="E622" s="9" t="s">
        <v>5106</v>
      </c>
      <c r="F622" s="9" t="s">
        <v>5106</v>
      </c>
      <c r="G622" s="9" t="s">
        <v>5106</v>
      </c>
      <c r="H622" s="9" t="s">
        <v>5106</v>
      </c>
      <c r="I622" s="9" t="s">
        <v>5106</v>
      </c>
      <c r="J622" s="9" t="s">
        <v>5106</v>
      </c>
      <c r="K622" s="9" t="s">
        <v>5106</v>
      </c>
      <c r="L622" s="9" t="s">
        <v>5106</v>
      </c>
      <c r="M622" s="9" t="s">
        <v>5106</v>
      </c>
      <c r="N622" s="9" t="s">
        <v>5106</v>
      </c>
      <c r="O622" s="9" t="s">
        <v>5106</v>
      </c>
      <c r="P622" s="9"/>
      <c r="Q622" s="9"/>
      <c r="R622" s="9"/>
      <c r="S622" s="9"/>
      <c r="T622" s="9"/>
      <c r="U622" s="9"/>
      <c r="V622" s="9"/>
      <c r="W622" s="9"/>
    </row>
    <row r="623" spans="1:23" x14ac:dyDescent="0.3">
      <c r="A623" s="7" t="s">
        <v>411</v>
      </c>
      <c r="B623" s="8">
        <v>32900</v>
      </c>
      <c r="C623" s="9" t="s">
        <v>5103</v>
      </c>
      <c r="D623" s="9" t="s">
        <v>5117</v>
      </c>
      <c r="E623" s="9" t="s">
        <v>5117</v>
      </c>
      <c r="F623" s="9" t="s">
        <v>5117</v>
      </c>
      <c r="G623" s="9" t="s">
        <v>5117</v>
      </c>
      <c r="H623" s="9" t="s">
        <v>5117</v>
      </c>
      <c r="I623" s="9" t="s">
        <v>5117</v>
      </c>
      <c r="J623" s="9"/>
      <c r="K623" s="9"/>
      <c r="L623" s="9"/>
      <c r="M623" s="9"/>
      <c r="N623" s="9"/>
      <c r="O623" s="9"/>
      <c r="P623" s="9"/>
      <c r="Q623" s="9"/>
      <c r="R623" s="9"/>
      <c r="S623" s="9"/>
      <c r="T623" s="9"/>
      <c r="U623" s="9"/>
      <c r="V623" s="9"/>
      <c r="W623" s="9"/>
    </row>
    <row r="624" spans="1:23" x14ac:dyDescent="0.3">
      <c r="A624" s="7" t="s">
        <v>412</v>
      </c>
      <c r="B624" s="8">
        <v>27142</v>
      </c>
      <c r="C624" s="9" t="s">
        <v>5103</v>
      </c>
      <c r="D624" s="9" t="s">
        <v>5099</v>
      </c>
      <c r="E624" s="9" t="s">
        <v>5099</v>
      </c>
      <c r="F624" s="9" t="s">
        <v>5099</v>
      </c>
      <c r="G624" s="9" t="s">
        <v>5099</v>
      </c>
      <c r="H624" s="9" t="s">
        <v>5099</v>
      </c>
      <c r="I624" s="9" t="s">
        <v>5099</v>
      </c>
      <c r="J624" s="9" t="s">
        <v>5099</v>
      </c>
      <c r="K624" s="9" t="s">
        <v>5099</v>
      </c>
      <c r="L624" s="9" t="s">
        <v>5099</v>
      </c>
      <c r="M624" s="9" t="s">
        <v>5099</v>
      </c>
      <c r="N624" s="9" t="s">
        <v>5099</v>
      </c>
      <c r="O624" s="9" t="s">
        <v>5099</v>
      </c>
      <c r="P624" s="9" t="s">
        <v>5099</v>
      </c>
      <c r="Q624" s="9" t="s">
        <v>5099</v>
      </c>
      <c r="R624" s="9" t="s">
        <v>5099</v>
      </c>
      <c r="S624" s="9" t="s">
        <v>5099</v>
      </c>
      <c r="T624" s="9" t="s">
        <v>5099</v>
      </c>
      <c r="U624" s="9" t="s">
        <v>5099</v>
      </c>
      <c r="V624" s="9" t="s">
        <v>5099</v>
      </c>
      <c r="W624" s="9" t="s">
        <v>5099</v>
      </c>
    </row>
    <row r="625" spans="1:23" x14ac:dyDescent="0.3">
      <c r="A625" s="7" t="s">
        <v>413</v>
      </c>
      <c r="B625" s="8">
        <v>64327</v>
      </c>
      <c r="C625" s="9" t="s">
        <v>5098</v>
      </c>
      <c r="D625" s="9" t="s">
        <v>5099</v>
      </c>
      <c r="E625" s="9" t="s">
        <v>5099</v>
      </c>
      <c r="F625" s="9" t="s">
        <v>5099</v>
      </c>
      <c r="G625" s="9" t="s">
        <v>5099</v>
      </c>
      <c r="H625" s="9" t="s">
        <v>5099</v>
      </c>
      <c r="I625" s="9" t="s">
        <v>5099</v>
      </c>
      <c r="J625" s="9" t="s">
        <v>5099</v>
      </c>
      <c r="K625" s="9" t="s">
        <v>5099</v>
      </c>
      <c r="L625" s="9" t="s">
        <v>5099</v>
      </c>
      <c r="M625" s="9" t="s">
        <v>5099</v>
      </c>
      <c r="N625" s="9" t="s">
        <v>5099</v>
      </c>
      <c r="O625" s="9"/>
      <c r="P625" s="9"/>
      <c r="Q625" s="9"/>
      <c r="R625" s="9"/>
      <c r="S625" s="9"/>
      <c r="T625" s="9"/>
      <c r="U625" s="9"/>
      <c r="V625" s="9"/>
      <c r="W625" s="9"/>
    </row>
    <row r="626" spans="1:23" x14ac:dyDescent="0.3">
      <c r="A626" s="7" t="s">
        <v>414</v>
      </c>
      <c r="B626" s="8">
        <v>32967</v>
      </c>
      <c r="C626" s="9" t="s">
        <v>5098</v>
      </c>
      <c r="D626" s="9" t="s">
        <v>5099</v>
      </c>
      <c r="E626" s="9" t="s">
        <v>5099</v>
      </c>
      <c r="F626" s="9" t="s">
        <v>5099</v>
      </c>
      <c r="G626" s="9" t="s">
        <v>5099</v>
      </c>
      <c r="H626" s="9" t="s">
        <v>5099</v>
      </c>
      <c r="I626" s="9" t="s">
        <v>5099</v>
      </c>
      <c r="J626" s="9" t="s">
        <v>5099</v>
      </c>
      <c r="K626" s="9" t="s">
        <v>5099</v>
      </c>
      <c r="L626" s="9" t="s">
        <v>5099</v>
      </c>
      <c r="M626" s="9" t="s">
        <v>5099</v>
      </c>
      <c r="N626" s="9" t="s">
        <v>5099</v>
      </c>
      <c r="O626" s="9" t="s">
        <v>5099</v>
      </c>
      <c r="P626" s="9" t="s">
        <v>5099</v>
      </c>
      <c r="Q626" s="9" t="s">
        <v>5099</v>
      </c>
      <c r="R626" s="9" t="s">
        <v>5099</v>
      </c>
      <c r="S626" s="9" t="s">
        <v>5099</v>
      </c>
      <c r="T626" s="9" t="s">
        <v>5099</v>
      </c>
      <c r="U626" s="9"/>
      <c r="V626" s="9"/>
      <c r="W626" s="9"/>
    </row>
    <row r="627" spans="1:23" x14ac:dyDescent="0.3">
      <c r="A627" s="7" t="s">
        <v>415</v>
      </c>
      <c r="B627" s="8">
        <v>81177</v>
      </c>
      <c r="C627" s="9" t="s">
        <v>964</v>
      </c>
      <c r="D627" s="9" t="s">
        <v>5099</v>
      </c>
      <c r="E627" s="9" t="s">
        <v>5099</v>
      </c>
      <c r="F627" s="9"/>
      <c r="G627" s="9"/>
      <c r="H627" s="9"/>
      <c r="I627" s="9"/>
      <c r="J627" s="9"/>
      <c r="K627" s="9"/>
      <c r="L627" s="9"/>
      <c r="M627" s="9"/>
      <c r="N627" s="9"/>
      <c r="O627" s="9"/>
      <c r="P627" s="9"/>
      <c r="Q627" s="9"/>
      <c r="R627" s="9"/>
      <c r="S627" s="9"/>
      <c r="T627" s="9"/>
      <c r="U627" s="9"/>
      <c r="V627" s="9"/>
      <c r="W627" s="9"/>
    </row>
    <row r="628" spans="1:23" x14ac:dyDescent="0.3">
      <c r="A628" s="7" t="s">
        <v>416</v>
      </c>
      <c r="B628" s="8">
        <v>28386</v>
      </c>
      <c r="C628" s="9" t="s">
        <v>1048</v>
      </c>
      <c r="D628" s="9" t="s">
        <v>5158</v>
      </c>
      <c r="E628" s="9" t="s">
        <v>5158</v>
      </c>
      <c r="F628" s="9" t="s">
        <v>5158</v>
      </c>
      <c r="G628" s="9" t="s">
        <v>5158</v>
      </c>
      <c r="H628" s="9" t="s">
        <v>5106</v>
      </c>
      <c r="I628" s="9" t="s">
        <v>5106</v>
      </c>
      <c r="J628" s="9" t="s">
        <v>5106</v>
      </c>
      <c r="K628" s="9" t="s">
        <v>5106</v>
      </c>
      <c r="L628" s="9" t="s">
        <v>5106</v>
      </c>
      <c r="M628" s="9" t="s">
        <v>5106</v>
      </c>
      <c r="N628" s="9" t="s">
        <v>5106</v>
      </c>
      <c r="O628" s="9" t="s">
        <v>5106</v>
      </c>
      <c r="P628" s="9" t="s">
        <v>5106</v>
      </c>
      <c r="Q628" s="9" t="s">
        <v>5106</v>
      </c>
      <c r="R628" s="9" t="s">
        <v>5106</v>
      </c>
      <c r="S628" s="9" t="s">
        <v>5106</v>
      </c>
      <c r="T628" s="9" t="s">
        <v>5106</v>
      </c>
      <c r="U628" s="9" t="s">
        <v>5106</v>
      </c>
      <c r="V628" s="9" t="s">
        <v>5106</v>
      </c>
      <c r="W628" s="9" t="s">
        <v>5106</v>
      </c>
    </row>
    <row r="629" spans="1:23" x14ac:dyDescent="0.3">
      <c r="A629" s="7" t="s">
        <v>417</v>
      </c>
      <c r="B629" s="8">
        <v>29441</v>
      </c>
      <c r="C629" s="9" t="s">
        <v>5107</v>
      </c>
      <c r="D629" s="9" t="s">
        <v>5102</v>
      </c>
      <c r="E629" s="9" t="s">
        <v>5102</v>
      </c>
      <c r="F629" s="9" t="s">
        <v>5102</v>
      </c>
      <c r="G629" s="9" t="s">
        <v>5163</v>
      </c>
      <c r="H629" s="9" t="s">
        <v>5163</v>
      </c>
      <c r="I629" s="9"/>
      <c r="J629" s="9"/>
      <c r="K629" s="9"/>
      <c r="L629" s="9"/>
      <c r="M629" s="9"/>
      <c r="N629" s="9"/>
      <c r="O629" s="9"/>
      <c r="P629" s="9"/>
      <c r="Q629" s="9"/>
      <c r="R629" s="9"/>
      <c r="S629" s="9"/>
      <c r="T629" s="9"/>
      <c r="U629" s="9"/>
      <c r="V629" s="9"/>
      <c r="W629" s="9"/>
    </row>
    <row r="630" spans="1:23" x14ac:dyDescent="0.3">
      <c r="A630" s="7" t="s">
        <v>418</v>
      </c>
      <c r="B630" s="8">
        <v>63102</v>
      </c>
      <c r="C630" s="9" t="s">
        <v>5112</v>
      </c>
      <c r="D630" s="9" t="s">
        <v>5099</v>
      </c>
      <c r="E630" s="9" t="s">
        <v>5099</v>
      </c>
      <c r="F630" s="9" t="s">
        <v>5099</v>
      </c>
      <c r="G630" s="9" t="s">
        <v>5099</v>
      </c>
      <c r="H630" s="9" t="s">
        <v>5099</v>
      </c>
      <c r="I630" s="9" t="s">
        <v>5099</v>
      </c>
      <c r="J630" s="9" t="s">
        <v>5099</v>
      </c>
      <c r="K630" s="9" t="s">
        <v>5099</v>
      </c>
      <c r="L630" s="9" t="s">
        <v>5099</v>
      </c>
      <c r="M630" s="9" t="s">
        <v>5099</v>
      </c>
      <c r="N630" s="9" t="s">
        <v>5099</v>
      </c>
      <c r="O630" s="9" t="s">
        <v>5099</v>
      </c>
      <c r="P630" s="9" t="s">
        <v>5099</v>
      </c>
      <c r="Q630" s="9" t="s">
        <v>5099</v>
      </c>
      <c r="R630" s="9" t="s">
        <v>5099</v>
      </c>
      <c r="S630" s="9"/>
      <c r="T630" s="9"/>
      <c r="U630" s="9"/>
      <c r="V630" s="9"/>
      <c r="W630" s="9"/>
    </row>
    <row r="631" spans="1:23" x14ac:dyDescent="0.3">
      <c r="A631" s="7" t="s">
        <v>5474</v>
      </c>
      <c r="B631" s="8">
        <v>24960</v>
      </c>
      <c r="C631" s="9" t="s">
        <v>1048</v>
      </c>
      <c r="D631" s="9"/>
      <c r="E631" s="9"/>
      <c r="F631" s="9"/>
      <c r="G631" s="9" t="s">
        <v>5106</v>
      </c>
      <c r="H631" s="9" t="s">
        <v>5106</v>
      </c>
      <c r="I631" s="9" t="s">
        <v>5106</v>
      </c>
      <c r="J631" s="9" t="s">
        <v>5106</v>
      </c>
      <c r="K631" s="9"/>
      <c r="L631" s="9"/>
      <c r="M631" s="9"/>
      <c r="N631" s="9"/>
      <c r="O631" s="9"/>
      <c r="P631" s="9"/>
      <c r="Q631" s="9"/>
      <c r="R631" s="9"/>
      <c r="S631" s="9"/>
      <c r="T631" s="9"/>
      <c r="U631" s="9"/>
      <c r="V631" s="9"/>
      <c r="W631" s="9"/>
    </row>
    <row r="632" spans="1:23" x14ac:dyDescent="0.3">
      <c r="A632" s="7" t="s">
        <v>419</v>
      </c>
      <c r="B632" s="8">
        <v>70656</v>
      </c>
      <c r="C632" s="9" t="s">
        <v>5112</v>
      </c>
      <c r="D632" s="9" t="s">
        <v>5104</v>
      </c>
      <c r="E632" s="9" t="s">
        <v>5104</v>
      </c>
      <c r="F632" s="9" t="s">
        <v>5104</v>
      </c>
      <c r="G632" s="9" t="s">
        <v>5104</v>
      </c>
      <c r="H632" s="9" t="s">
        <v>5104</v>
      </c>
      <c r="I632" s="9" t="s">
        <v>5104</v>
      </c>
      <c r="J632" s="9"/>
      <c r="K632" s="9"/>
      <c r="L632" s="9"/>
      <c r="M632" s="9"/>
      <c r="N632" s="9"/>
      <c r="O632" s="9"/>
      <c r="P632" s="9"/>
      <c r="Q632" s="9"/>
      <c r="R632" s="9"/>
      <c r="S632" s="9"/>
      <c r="T632" s="9"/>
      <c r="U632" s="9"/>
      <c r="V632" s="9"/>
      <c r="W632" s="9"/>
    </row>
    <row r="633" spans="1:23" x14ac:dyDescent="0.3">
      <c r="A633" s="7" t="s">
        <v>420</v>
      </c>
      <c r="B633" s="8">
        <v>29373</v>
      </c>
      <c r="C633" s="9" t="s">
        <v>1048</v>
      </c>
      <c r="D633" s="9" t="s">
        <v>5146</v>
      </c>
      <c r="E633" s="9" t="s">
        <v>5146</v>
      </c>
      <c r="F633" s="9" t="s">
        <v>5146</v>
      </c>
      <c r="G633" s="9" t="s">
        <v>5146</v>
      </c>
      <c r="H633" s="9" t="s">
        <v>5146</v>
      </c>
      <c r="I633" s="9" t="s">
        <v>5108</v>
      </c>
      <c r="J633" s="9" t="s">
        <v>5108</v>
      </c>
      <c r="K633" s="9"/>
      <c r="L633" s="9"/>
      <c r="M633" s="9"/>
      <c r="N633" s="9"/>
      <c r="O633" s="9"/>
      <c r="P633" s="9"/>
      <c r="Q633" s="9"/>
      <c r="R633" s="9"/>
      <c r="S633" s="9"/>
      <c r="T633" s="9"/>
      <c r="U633" s="9"/>
      <c r="V633" s="9"/>
      <c r="W633" s="9"/>
    </row>
    <row r="634" spans="1:23" x14ac:dyDescent="0.3">
      <c r="A634" s="7" t="s">
        <v>5475</v>
      </c>
      <c r="B634" s="8">
        <v>81702</v>
      </c>
      <c r="C634" s="9" t="s">
        <v>5153</v>
      </c>
      <c r="D634" s="9"/>
      <c r="E634" s="9"/>
      <c r="F634" s="9"/>
      <c r="G634" s="9"/>
      <c r="H634" s="9"/>
      <c r="I634" s="9"/>
      <c r="J634" s="9"/>
      <c r="K634" s="9"/>
      <c r="L634" s="9"/>
      <c r="M634" s="9"/>
      <c r="N634" s="9"/>
      <c r="O634" s="9"/>
      <c r="P634" s="9"/>
      <c r="Q634" s="9"/>
      <c r="R634" s="9"/>
      <c r="S634" s="9"/>
      <c r="T634" s="9"/>
      <c r="U634" s="9"/>
      <c r="V634" s="9"/>
      <c r="W634" s="9"/>
    </row>
    <row r="635" spans="1:23" x14ac:dyDescent="0.3">
      <c r="A635" s="7" t="s">
        <v>5476</v>
      </c>
      <c r="B635" s="8">
        <v>55272</v>
      </c>
      <c r="C635" s="9" t="s">
        <v>1048</v>
      </c>
      <c r="D635" s="9"/>
      <c r="E635" s="9"/>
      <c r="F635" s="9"/>
      <c r="G635" s="9"/>
      <c r="H635" s="9"/>
      <c r="I635" s="9"/>
      <c r="J635" s="9"/>
      <c r="K635" s="9"/>
      <c r="L635" s="9"/>
      <c r="M635" s="9"/>
      <c r="N635" s="9"/>
      <c r="O635" s="9"/>
      <c r="P635" s="9"/>
      <c r="Q635" s="9"/>
      <c r="R635" s="9"/>
      <c r="S635" s="9"/>
      <c r="T635" s="9"/>
      <c r="U635" s="9"/>
      <c r="V635" s="9"/>
      <c r="W635" s="9"/>
    </row>
    <row r="636" spans="1:23" x14ac:dyDescent="0.3">
      <c r="A636" s="7" t="s">
        <v>5477</v>
      </c>
      <c r="B636" s="8">
        <v>56402</v>
      </c>
      <c r="C636" s="9" t="s">
        <v>1048</v>
      </c>
      <c r="D636" s="9"/>
      <c r="E636" s="9"/>
      <c r="F636" s="9"/>
      <c r="G636" s="9"/>
      <c r="H636" s="9"/>
      <c r="I636" s="9"/>
      <c r="J636" s="9"/>
      <c r="K636" s="9"/>
      <c r="L636" s="9"/>
      <c r="M636" s="9"/>
      <c r="N636" s="9"/>
      <c r="O636" s="9"/>
      <c r="P636" s="9"/>
      <c r="Q636" s="9"/>
      <c r="R636" s="9"/>
      <c r="S636" s="9"/>
      <c r="T636" s="9"/>
      <c r="U636" s="9"/>
      <c r="V636" s="9"/>
      <c r="W636" s="9"/>
    </row>
    <row r="637" spans="1:23" x14ac:dyDescent="0.3">
      <c r="A637" s="7" t="s">
        <v>421</v>
      </c>
      <c r="B637" s="8">
        <v>79245</v>
      </c>
      <c r="C637" s="9" t="s">
        <v>1048</v>
      </c>
      <c r="D637" s="9" t="s">
        <v>5099</v>
      </c>
      <c r="E637" s="9" t="s">
        <v>5099</v>
      </c>
      <c r="F637" s="9" t="s">
        <v>5099</v>
      </c>
      <c r="G637" s="9" t="s">
        <v>5099</v>
      </c>
      <c r="H637" s="9"/>
      <c r="I637" s="9"/>
      <c r="J637" s="9"/>
      <c r="K637" s="9"/>
      <c r="L637" s="9"/>
      <c r="M637" s="9"/>
      <c r="N637" s="9"/>
      <c r="O637" s="9"/>
      <c r="P637" s="9"/>
      <c r="Q637" s="9"/>
      <c r="R637" s="9"/>
      <c r="S637" s="9"/>
      <c r="T637" s="9"/>
      <c r="U637" s="9"/>
      <c r="V637" s="9"/>
      <c r="W637" s="9"/>
    </row>
    <row r="638" spans="1:23" x14ac:dyDescent="0.3">
      <c r="A638" s="7" t="s">
        <v>422</v>
      </c>
      <c r="B638" s="8">
        <v>80693</v>
      </c>
      <c r="C638" s="9" t="s">
        <v>5098</v>
      </c>
      <c r="D638" s="9" t="s">
        <v>5132</v>
      </c>
      <c r="E638" s="9" t="s">
        <v>5132</v>
      </c>
      <c r="F638" s="9" t="s">
        <v>5132</v>
      </c>
      <c r="G638" s="9"/>
      <c r="H638" s="9"/>
      <c r="I638" s="9"/>
      <c r="J638" s="9"/>
      <c r="K638" s="9"/>
      <c r="L638" s="9"/>
      <c r="M638" s="9"/>
      <c r="N638" s="9"/>
      <c r="O638" s="9"/>
      <c r="P638" s="9"/>
      <c r="Q638" s="9"/>
      <c r="R638" s="9"/>
      <c r="S638" s="9"/>
      <c r="T638" s="9"/>
      <c r="U638" s="9"/>
      <c r="V638" s="9"/>
      <c r="W638" s="9"/>
    </row>
    <row r="639" spans="1:23" x14ac:dyDescent="0.3">
      <c r="A639" s="7" t="s">
        <v>5478</v>
      </c>
      <c r="B639" s="8">
        <v>53087</v>
      </c>
      <c r="C639" s="9" t="s">
        <v>5098</v>
      </c>
      <c r="D639" s="9"/>
      <c r="E639" s="9"/>
      <c r="F639" s="9"/>
      <c r="G639" s="9"/>
      <c r="H639" s="9"/>
      <c r="I639" s="9"/>
      <c r="J639" s="9"/>
      <c r="K639" s="9"/>
      <c r="L639" s="9"/>
      <c r="M639" s="9"/>
      <c r="N639" s="9"/>
      <c r="O639" s="9"/>
      <c r="P639" s="9"/>
      <c r="Q639" s="9"/>
      <c r="R639" s="9"/>
      <c r="S639" s="9"/>
      <c r="T639" s="9"/>
      <c r="U639" s="9"/>
      <c r="V639" s="9"/>
      <c r="W639" s="9"/>
    </row>
    <row r="640" spans="1:23" x14ac:dyDescent="0.3">
      <c r="A640" s="7" t="s">
        <v>5479</v>
      </c>
      <c r="B640" s="8">
        <v>39835</v>
      </c>
      <c r="C640" s="9" t="s">
        <v>1048</v>
      </c>
      <c r="D640" s="9"/>
      <c r="E640" s="9"/>
      <c r="F640" s="9"/>
      <c r="G640" s="9"/>
      <c r="H640" s="9"/>
      <c r="I640" s="9"/>
      <c r="J640" s="9"/>
      <c r="K640" s="9"/>
      <c r="L640" s="9"/>
      <c r="M640" s="9"/>
      <c r="N640" s="9"/>
      <c r="O640" s="9"/>
      <c r="P640" s="9"/>
      <c r="Q640" s="9"/>
      <c r="R640" s="9"/>
      <c r="S640" s="9"/>
      <c r="T640" s="9"/>
      <c r="U640" s="9"/>
      <c r="V640" s="9"/>
      <c r="W640" s="9"/>
    </row>
    <row r="641" spans="1:23" x14ac:dyDescent="0.3">
      <c r="A641" s="7" t="s">
        <v>423</v>
      </c>
      <c r="B641" s="8">
        <v>24747</v>
      </c>
      <c r="C641" s="9" t="s">
        <v>5112</v>
      </c>
      <c r="D641" s="9" t="s">
        <v>5099</v>
      </c>
      <c r="E641" s="9" t="s">
        <v>5099</v>
      </c>
      <c r="F641" s="9" t="s">
        <v>5099</v>
      </c>
      <c r="G641" s="9" t="s">
        <v>5099</v>
      </c>
      <c r="H641" s="9" t="s">
        <v>5099</v>
      </c>
      <c r="I641" s="9" t="s">
        <v>5099</v>
      </c>
      <c r="J641" s="9" t="s">
        <v>5099</v>
      </c>
      <c r="K641" s="9"/>
      <c r="L641" s="9"/>
      <c r="M641" s="9"/>
      <c r="N641" s="9"/>
      <c r="O641" s="9"/>
      <c r="P641" s="9"/>
      <c r="Q641" s="9"/>
      <c r="R641" s="9"/>
      <c r="S641" s="9"/>
      <c r="T641" s="9"/>
      <c r="U641" s="9"/>
      <c r="V641" s="9"/>
      <c r="W641" s="9"/>
    </row>
    <row r="642" spans="1:23" x14ac:dyDescent="0.3">
      <c r="A642" s="7" t="s">
        <v>424</v>
      </c>
      <c r="B642" s="8">
        <v>67235</v>
      </c>
      <c r="C642" s="9" t="s">
        <v>1048</v>
      </c>
      <c r="D642" s="9" t="s">
        <v>5099</v>
      </c>
      <c r="E642" s="9" t="s">
        <v>5099</v>
      </c>
      <c r="F642" s="9" t="s">
        <v>5099</v>
      </c>
      <c r="G642" s="9" t="s">
        <v>5099</v>
      </c>
      <c r="H642" s="9" t="s">
        <v>5099</v>
      </c>
      <c r="I642" s="9" t="s">
        <v>5099</v>
      </c>
      <c r="J642" s="9" t="s">
        <v>5099</v>
      </c>
      <c r="K642" s="9"/>
      <c r="L642" s="9"/>
      <c r="M642" s="9"/>
      <c r="N642" s="9"/>
      <c r="O642" s="9"/>
      <c r="P642" s="9"/>
      <c r="Q642" s="9"/>
      <c r="R642" s="9"/>
      <c r="S642" s="9"/>
      <c r="T642" s="9"/>
      <c r="U642" s="9"/>
      <c r="V642" s="9"/>
      <c r="W642" s="9"/>
    </row>
    <row r="643" spans="1:23" x14ac:dyDescent="0.3">
      <c r="A643" s="7" t="s">
        <v>425</v>
      </c>
      <c r="B643" s="8">
        <v>58400</v>
      </c>
      <c r="C643" s="9" t="s">
        <v>964</v>
      </c>
      <c r="D643" s="9" t="s">
        <v>5102</v>
      </c>
      <c r="E643" s="9" t="s">
        <v>5102</v>
      </c>
      <c r="F643" s="9" t="s">
        <v>5102</v>
      </c>
      <c r="G643" s="9"/>
      <c r="H643" s="9"/>
      <c r="I643" s="9"/>
      <c r="J643" s="9"/>
      <c r="K643" s="9"/>
      <c r="L643" s="9"/>
      <c r="M643" s="9"/>
      <c r="N643" s="9"/>
      <c r="O643" s="9"/>
      <c r="P643" s="9"/>
      <c r="Q643" s="9"/>
      <c r="R643" s="9"/>
      <c r="S643" s="9"/>
      <c r="T643" s="9"/>
      <c r="U643" s="9"/>
      <c r="V643" s="9"/>
      <c r="W643" s="9"/>
    </row>
    <row r="644" spans="1:23" x14ac:dyDescent="0.3">
      <c r="A644" s="7" t="s">
        <v>426</v>
      </c>
      <c r="B644" s="8">
        <v>70497</v>
      </c>
      <c r="C644" s="9" t="s">
        <v>5098</v>
      </c>
      <c r="D644" s="9" t="s">
        <v>5125</v>
      </c>
      <c r="E644" s="9" t="s">
        <v>5125</v>
      </c>
      <c r="F644" s="9" t="s">
        <v>5125</v>
      </c>
      <c r="G644" s="9" t="s">
        <v>5125</v>
      </c>
      <c r="H644" s="9" t="s">
        <v>5125</v>
      </c>
      <c r="I644" s="9" t="s">
        <v>5125</v>
      </c>
      <c r="J644" s="9"/>
      <c r="K644" s="9"/>
      <c r="L644" s="9"/>
      <c r="M644" s="9"/>
      <c r="N644" s="9"/>
      <c r="O644" s="9"/>
      <c r="P644" s="9"/>
      <c r="Q644" s="9"/>
      <c r="R644" s="9"/>
      <c r="S644" s="9"/>
      <c r="T644" s="9"/>
      <c r="U644" s="9"/>
      <c r="V644" s="9"/>
      <c r="W644" s="9"/>
    </row>
    <row r="645" spans="1:23" x14ac:dyDescent="0.3">
      <c r="A645" s="7" t="s">
        <v>5480</v>
      </c>
      <c r="B645" s="8">
        <v>27261</v>
      </c>
      <c r="C645" s="9" t="s">
        <v>1048</v>
      </c>
      <c r="D645" s="9"/>
      <c r="E645" s="9"/>
      <c r="F645" s="9"/>
      <c r="G645" s="9"/>
      <c r="H645" s="9"/>
      <c r="I645" s="9"/>
      <c r="J645" s="9"/>
      <c r="K645" s="9"/>
      <c r="L645" s="9"/>
      <c r="M645" s="9"/>
      <c r="N645" s="9"/>
      <c r="O645" s="9"/>
      <c r="P645" s="9"/>
      <c r="Q645" s="9"/>
      <c r="R645" s="9"/>
      <c r="S645" s="9"/>
      <c r="T645" s="9"/>
      <c r="U645" s="9"/>
      <c r="V645" s="9"/>
      <c r="W645" s="9"/>
    </row>
    <row r="646" spans="1:23" x14ac:dyDescent="0.3">
      <c r="A646" s="7" t="s">
        <v>5481</v>
      </c>
      <c r="B646" s="8">
        <v>27846</v>
      </c>
      <c r="C646" s="9" t="s">
        <v>1048</v>
      </c>
      <c r="D646" s="9"/>
      <c r="E646" s="9"/>
      <c r="F646" s="9"/>
      <c r="G646" s="9"/>
      <c r="H646" s="9"/>
      <c r="I646" s="9" t="s">
        <v>5102</v>
      </c>
      <c r="J646" s="9" t="s">
        <v>5102</v>
      </c>
      <c r="K646" s="9"/>
      <c r="L646" s="9"/>
      <c r="M646" s="9"/>
      <c r="N646" s="9"/>
      <c r="O646" s="9"/>
      <c r="P646" s="9"/>
      <c r="Q646" s="9"/>
      <c r="R646" s="9"/>
      <c r="S646" s="9"/>
      <c r="T646" s="9"/>
      <c r="U646" s="9"/>
      <c r="V646" s="9"/>
      <c r="W646" s="9"/>
    </row>
    <row r="647" spans="1:23" x14ac:dyDescent="0.3">
      <c r="A647" s="7" t="s">
        <v>5482</v>
      </c>
      <c r="B647" s="8">
        <v>55031</v>
      </c>
      <c r="C647" s="9" t="s">
        <v>1048</v>
      </c>
      <c r="D647" s="9"/>
      <c r="E647" s="9"/>
      <c r="F647" s="9"/>
      <c r="G647" s="9"/>
      <c r="H647" s="9"/>
      <c r="I647" s="9" t="s">
        <v>5102</v>
      </c>
      <c r="J647" s="9" t="s">
        <v>5102</v>
      </c>
      <c r="K647" s="9" t="s">
        <v>5102</v>
      </c>
      <c r="L647" s="9"/>
      <c r="M647" s="9"/>
      <c r="N647" s="9"/>
      <c r="O647" s="9"/>
      <c r="P647" s="9"/>
      <c r="Q647" s="9"/>
      <c r="R647" s="9"/>
      <c r="S647" s="9"/>
      <c r="T647" s="9"/>
      <c r="U647" s="9"/>
      <c r="V647" s="9"/>
      <c r="W647" s="9"/>
    </row>
    <row r="648" spans="1:23" x14ac:dyDescent="0.3">
      <c r="A648" s="7" t="s">
        <v>5483</v>
      </c>
      <c r="B648" s="8">
        <v>33465</v>
      </c>
      <c r="C648" s="9" t="s">
        <v>5116</v>
      </c>
      <c r="D648" s="9"/>
      <c r="E648" s="9"/>
      <c r="F648" s="9"/>
      <c r="G648" s="9"/>
      <c r="H648" s="9"/>
      <c r="I648" s="9"/>
      <c r="J648" s="9"/>
      <c r="K648" s="9"/>
      <c r="L648" s="9"/>
      <c r="M648" s="9"/>
      <c r="N648" s="9"/>
      <c r="O648" s="9"/>
      <c r="P648" s="9"/>
      <c r="Q648" s="9"/>
      <c r="R648" s="9"/>
      <c r="S648" s="9"/>
      <c r="T648" s="9"/>
      <c r="U648" s="9"/>
      <c r="V648" s="9"/>
      <c r="W648" s="9"/>
    </row>
    <row r="649" spans="1:23" x14ac:dyDescent="0.3">
      <c r="A649" s="7" t="s">
        <v>5483</v>
      </c>
      <c r="B649" s="8">
        <v>33760</v>
      </c>
      <c r="C649" s="9" t="s">
        <v>5100</v>
      </c>
      <c r="D649" s="9"/>
      <c r="E649" s="9"/>
      <c r="F649" s="9"/>
      <c r="G649" s="9" t="s">
        <v>5099</v>
      </c>
      <c r="H649" s="9" t="s">
        <v>5099</v>
      </c>
      <c r="I649" s="9" t="s">
        <v>5099</v>
      </c>
      <c r="J649" s="9" t="s">
        <v>5099</v>
      </c>
      <c r="K649" s="9" t="s">
        <v>5099</v>
      </c>
      <c r="L649" s="9" t="s">
        <v>5099</v>
      </c>
      <c r="M649" s="9" t="s">
        <v>5099</v>
      </c>
      <c r="N649" s="9" t="s">
        <v>5099</v>
      </c>
      <c r="O649" s="9" t="s">
        <v>5099</v>
      </c>
      <c r="P649" s="9" t="s">
        <v>5099</v>
      </c>
      <c r="Q649" s="9" t="s">
        <v>5099</v>
      </c>
      <c r="R649" s="9" t="s">
        <v>5099</v>
      </c>
      <c r="S649" s="9" t="s">
        <v>5099</v>
      </c>
      <c r="T649" s="9" t="s">
        <v>5099</v>
      </c>
      <c r="U649" s="9" t="s">
        <v>5099</v>
      </c>
      <c r="V649" s="9"/>
      <c r="W649" s="9"/>
    </row>
    <row r="650" spans="1:23" x14ac:dyDescent="0.3">
      <c r="A650" s="7" t="s">
        <v>5484</v>
      </c>
      <c r="B650" s="8">
        <v>63966</v>
      </c>
      <c r="C650" s="9" t="s">
        <v>1048</v>
      </c>
      <c r="D650" s="9"/>
      <c r="E650" s="9"/>
      <c r="F650" s="9"/>
      <c r="G650" s="9"/>
      <c r="H650" s="9"/>
      <c r="I650" s="9"/>
      <c r="J650" s="9"/>
      <c r="K650" s="9"/>
      <c r="L650" s="9"/>
      <c r="M650" s="9"/>
      <c r="N650" s="9"/>
      <c r="O650" s="9"/>
      <c r="P650" s="9"/>
      <c r="Q650" s="9"/>
      <c r="R650" s="9"/>
      <c r="S650" s="9"/>
      <c r="T650" s="9"/>
      <c r="U650" s="9"/>
      <c r="V650" s="9"/>
      <c r="W650" s="9"/>
    </row>
    <row r="651" spans="1:23" x14ac:dyDescent="0.3">
      <c r="A651" s="7" t="s">
        <v>5485</v>
      </c>
      <c r="B651" s="8">
        <v>30906</v>
      </c>
      <c r="C651" s="9" t="s">
        <v>5103</v>
      </c>
      <c r="D651" s="9"/>
      <c r="E651" s="9"/>
      <c r="F651" s="9"/>
      <c r="G651" s="9"/>
      <c r="H651" s="9" t="s">
        <v>5099</v>
      </c>
      <c r="I651" s="9" t="s">
        <v>5099</v>
      </c>
      <c r="J651" s="9" t="s">
        <v>5099</v>
      </c>
      <c r="K651" s="9" t="s">
        <v>5099</v>
      </c>
      <c r="L651" s="9" t="s">
        <v>5099</v>
      </c>
      <c r="M651" s="9" t="s">
        <v>5099</v>
      </c>
      <c r="N651" s="9" t="s">
        <v>5099</v>
      </c>
      <c r="O651" s="9" t="s">
        <v>5099</v>
      </c>
      <c r="P651" s="9" t="s">
        <v>5099</v>
      </c>
      <c r="Q651" s="9" t="s">
        <v>5099</v>
      </c>
      <c r="R651" s="9" t="s">
        <v>5099</v>
      </c>
      <c r="S651" s="9" t="s">
        <v>5099</v>
      </c>
      <c r="T651" s="9" t="s">
        <v>5099</v>
      </c>
      <c r="U651" s="9" t="s">
        <v>5099</v>
      </c>
      <c r="V651" s="9" t="s">
        <v>5099</v>
      </c>
      <c r="W651" s="9" t="s">
        <v>5099</v>
      </c>
    </row>
    <row r="652" spans="1:23" x14ac:dyDescent="0.3">
      <c r="A652" s="7" t="s">
        <v>5486</v>
      </c>
      <c r="B652" s="8">
        <v>54027</v>
      </c>
      <c r="C652" s="9" t="s">
        <v>1048</v>
      </c>
      <c r="D652" s="9"/>
      <c r="E652" s="9"/>
      <c r="F652" s="9"/>
      <c r="G652" s="9"/>
      <c r="H652" s="9"/>
      <c r="I652" s="9"/>
      <c r="J652" s="9"/>
      <c r="K652" s="9"/>
      <c r="L652" s="9"/>
      <c r="M652" s="9"/>
      <c r="N652" s="9"/>
      <c r="O652" s="9"/>
      <c r="P652" s="9"/>
      <c r="Q652" s="9"/>
      <c r="R652" s="9"/>
      <c r="S652" s="9"/>
      <c r="T652" s="9"/>
      <c r="U652" s="9"/>
      <c r="V652" s="9"/>
      <c r="W652" s="9"/>
    </row>
    <row r="653" spans="1:23" x14ac:dyDescent="0.3">
      <c r="A653" s="7" t="s">
        <v>427</v>
      </c>
      <c r="B653" s="8">
        <v>28231</v>
      </c>
      <c r="C653" s="9" t="s">
        <v>1048</v>
      </c>
      <c r="D653" s="9" t="s">
        <v>5099</v>
      </c>
      <c r="E653" s="9" t="s">
        <v>5099</v>
      </c>
      <c r="F653" s="9" t="s">
        <v>5099</v>
      </c>
      <c r="G653" s="9" t="s">
        <v>5099</v>
      </c>
      <c r="H653" s="9" t="s">
        <v>5099</v>
      </c>
      <c r="I653" s="9" t="s">
        <v>5099</v>
      </c>
      <c r="J653" s="9" t="s">
        <v>5099</v>
      </c>
      <c r="K653" s="9"/>
      <c r="L653" s="9"/>
      <c r="M653" s="9"/>
      <c r="N653" s="9"/>
      <c r="O653" s="9"/>
      <c r="P653" s="9"/>
      <c r="Q653" s="9"/>
      <c r="R653" s="9"/>
      <c r="S653" s="9"/>
      <c r="T653" s="9"/>
      <c r="U653" s="9"/>
      <c r="V653" s="9"/>
      <c r="W653" s="9"/>
    </row>
    <row r="654" spans="1:23" x14ac:dyDescent="0.3">
      <c r="A654" s="7" t="s">
        <v>427</v>
      </c>
      <c r="B654" s="8">
        <v>53432</v>
      </c>
      <c r="C654" s="9" t="s">
        <v>5098</v>
      </c>
      <c r="D654" s="9" t="s">
        <v>5099</v>
      </c>
      <c r="E654" s="9" t="s">
        <v>5099</v>
      </c>
      <c r="F654" s="9" t="s">
        <v>5099</v>
      </c>
      <c r="G654" s="9" t="s">
        <v>5099</v>
      </c>
      <c r="H654" s="9" t="s">
        <v>5099</v>
      </c>
      <c r="I654" s="9" t="s">
        <v>5099</v>
      </c>
      <c r="J654" s="9" t="s">
        <v>5099</v>
      </c>
      <c r="K654" s="9"/>
      <c r="L654" s="9"/>
      <c r="M654" s="9"/>
      <c r="N654" s="9"/>
      <c r="O654" s="9"/>
      <c r="P654" s="9"/>
      <c r="Q654" s="9"/>
      <c r="R654" s="9"/>
      <c r="S654" s="9"/>
      <c r="T654" s="9"/>
      <c r="U654" s="9"/>
      <c r="V654" s="9"/>
      <c r="W654" s="9"/>
    </row>
    <row r="655" spans="1:23" x14ac:dyDescent="0.3">
      <c r="A655" s="7" t="s">
        <v>427</v>
      </c>
      <c r="B655" s="8">
        <v>55578</v>
      </c>
      <c r="C655" s="9" t="s">
        <v>5098</v>
      </c>
      <c r="D655" s="9" t="s">
        <v>5099</v>
      </c>
      <c r="E655" s="9" t="s">
        <v>5099</v>
      </c>
      <c r="F655" s="9" t="s">
        <v>5099</v>
      </c>
      <c r="G655" s="9" t="s">
        <v>5099</v>
      </c>
      <c r="H655" s="9" t="s">
        <v>5099</v>
      </c>
      <c r="I655" s="9" t="s">
        <v>5099</v>
      </c>
      <c r="J655" s="9" t="s">
        <v>5099</v>
      </c>
      <c r="K655" s="9"/>
      <c r="L655" s="9"/>
      <c r="M655" s="9"/>
      <c r="N655" s="9"/>
      <c r="O655" s="9"/>
      <c r="P655" s="9"/>
      <c r="Q655" s="9"/>
      <c r="R655" s="9"/>
      <c r="S655" s="9"/>
      <c r="T655" s="9"/>
      <c r="U655" s="9"/>
      <c r="V655" s="9"/>
      <c r="W655" s="9"/>
    </row>
    <row r="656" spans="1:23" x14ac:dyDescent="0.3">
      <c r="A656" s="7" t="s">
        <v>5487</v>
      </c>
      <c r="B656" s="8">
        <v>31774</v>
      </c>
      <c r="C656" s="9" t="s">
        <v>5124</v>
      </c>
      <c r="D656" s="9"/>
      <c r="E656" s="9"/>
      <c r="F656" s="9"/>
      <c r="G656" s="9"/>
      <c r="H656" s="9" t="s">
        <v>5099</v>
      </c>
      <c r="I656" s="9" t="s">
        <v>5099</v>
      </c>
      <c r="J656" s="9" t="s">
        <v>5099</v>
      </c>
      <c r="K656" s="9"/>
      <c r="L656" s="9"/>
      <c r="M656" s="9"/>
      <c r="N656" s="9"/>
      <c r="O656" s="9"/>
      <c r="P656" s="9"/>
      <c r="Q656" s="9"/>
      <c r="R656" s="9"/>
      <c r="S656" s="9"/>
      <c r="T656" s="9"/>
      <c r="U656" s="9"/>
      <c r="V656" s="9"/>
      <c r="W656" s="9"/>
    </row>
    <row r="657" spans="1:23" x14ac:dyDescent="0.3">
      <c r="A657" s="7" t="s">
        <v>428</v>
      </c>
      <c r="B657" s="8">
        <v>55927</v>
      </c>
      <c r="C657" s="9" t="s">
        <v>5098</v>
      </c>
      <c r="D657" s="9" t="s">
        <v>5099</v>
      </c>
      <c r="E657" s="9" t="s">
        <v>5099</v>
      </c>
      <c r="F657" s="9" t="s">
        <v>5099</v>
      </c>
      <c r="G657" s="9" t="s">
        <v>5099</v>
      </c>
      <c r="H657" s="9" t="s">
        <v>5099</v>
      </c>
      <c r="I657" s="9" t="s">
        <v>5099</v>
      </c>
      <c r="J657" s="9" t="s">
        <v>5099</v>
      </c>
      <c r="K657" s="9"/>
      <c r="L657" s="9"/>
      <c r="M657" s="9"/>
      <c r="N657" s="9"/>
      <c r="O657" s="9"/>
      <c r="P657" s="9"/>
      <c r="Q657" s="9"/>
      <c r="R657" s="9"/>
      <c r="S657" s="9"/>
      <c r="T657" s="9"/>
      <c r="U657" s="9"/>
      <c r="V657" s="9"/>
      <c r="W657" s="9"/>
    </row>
    <row r="658" spans="1:23" x14ac:dyDescent="0.3">
      <c r="A658" s="7" t="s">
        <v>5488</v>
      </c>
      <c r="B658" s="8">
        <v>53395</v>
      </c>
      <c r="C658" s="9" t="s">
        <v>1048</v>
      </c>
      <c r="D658" s="9"/>
      <c r="E658" s="9"/>
      <c r="F658" s="9"/>
      <c r="G658" s="9"/>
      <c r="H658" s="9"/>
      <c r="I658" s="9"/>
      <c r="J658" s="9"/>
      <c r="K658" s="9"/>
      <c r="L658" s="9"/>
      <c r="M658" s="9"/>
      <c r="N658" s="9"/>
      <c r="O658" s="9"/>
      <c r="P658" s="9"/>
      <c r="Q658" s="9"/>
      <c r="R658" s="9"/>
      <c r="S658" s="9"/>
      <c r="T658" s="9"/>
      <c r="U658" s="9"/>
      <c r="V658" s="9"/>
      <c r="W658" s="9"/>
    </row>
    <row r="659" spans="1:23" x14ac:dyDescent="0.3">
      <c r="A659" s="7" t="s">
        <v>5489</v>
      </c>
      <c r="B659" s="8">
        <v>54043</v>
      </c>
      <c r="C659" s="9" t="s">
        <v>1048</v>
      </c>
      <c r="D659" s="9"/>
      <c r="E659" s="9"/>
      <c r="F659" s="9"/>
      <c r="G659" s="9"/>
      <c r="H659" s="9"/>
      <c r="I659" s="9"/>
      <c r="J659" s="9"/>
      <c r="K659" s="9"/>
      <c r="L659" s="9"/>
      <c r="M659" s="9"/>
      <c r="N659" s="9"/>
      <c r="O659" s="9"/>
      <c r="P659" s="9"/>
      <c r="Q659" s="9"/>
      <c r="R659" s="9"/>
      <c r="S659" s="9"/>
      <c r="T659" s="9"/>
      <c r="U659" s="9"/>
      <c r="V659" s="9"/>
      <c r="W659" s="9"/>
    </row>
    <row r="660" spans="1:23" x14ac:dyDescent="0.3">
      <c r="A660" s="7" t="s">
        <v>5490</v>
      </c>
      <c r="B660" s="8">
        <v>24445</v>
      </c>
      <c r="C660" s="9" t="s">
        <v>1048</v>
      </c>
      <c r="D660" s="9"/>
      <c r="E660" s="9"/>
      <c r="F660" s="9"/>
      <c r="G660" s="9"/>
      <c r="H660" s="9"/>
      <c r="I660" s="9"/>
      <c r="J660" s="9"/>
      <c r="K660" s="9"/>
      <c r="L660" s="9"/>
      <c r="M660" s="9"/>
      <c r="N660" s="9"/>
      <c r="O660" s="9"/>
      <c r="P660" s="9"/>
      <c r="Q660" s="9"/>
      <c r="R660" s="9"/>
      <c r="S660" s="9"/>
      <c r="T660" s="9"/>
      <c r="U660" s="9"/>
      <c r="V660" s="9"/>
      <c r="W660" s="9"/>
    </row>
    <row r="661" spans="1:23" x14ac:dyDescent="0.3">
      <c r="A661" s="7" t="s">
        <v>429</v>
      </c>
      <c r="B661" s="8">
        <v>64330</v>
      </c>
      <c r="C661" s="9" t="s">
        <v>5107</v>
      </c>
      <c r="D661" s="9" t="s">
        <v>5099</v>
      </c>
      <c r="E661" s="9" t="s">
        <v>5099</v>
      </c>
      <c r="F661" s="9" t="s">
        <v>5099</v>
      </c>
      <c r="G661" s="9" t="s">
        <v>5099</v>
      </c>
      <c r="H661" s="9" t="s">
        <v>5099</v>
      </c>
      <c r="I661" s="9" t="s">
        <v>5099</v>
      </c>
      <c r="J661" s="9" t="s">
        <v>5099</v>
      </c>
      <c r="K661" s="9"/>
      <c r="L661" s="9"/>
      <c r="M661" s="9"/>
      <c r="N661" s="9"/>
      <c r="O661" s="9"/>
      <c r="P661" s="9"/>
      <c r="Q661" s="9"/>
      <c r="R661" s="9"/>
      <c r="S661" s="9"/>
      <c r="T661" s="9"/>
      <c r="U661" s="9"/>
      <c r="V661" s="9"/>
      <c r="W661" s="9"/>
    </row>
    <row r="662" spans="1:23" x14ac:dyDescent="0.3">
      <c r="A662" s="7" t="s">
        <v>430</v>
      </c>
      <c r="B662" s="8">
        <v>53330</v>
      </c>
      <c r="C662" s="9" t="s">
        <v>5098</v>
      </c>
      <c r="D662" s="9" t="s">
        <v>5099</v>
      </c>
      <c r="E662" s="9" t="s">
        <v>5099</v>
      </c>
      <c r="F662" s="9" t="s">
        <v>5099</v>
      </c>
      <c r="G662" s="9" t="s">
        <v>5099</v>
      </c>
      <c r="H662" s="9" t="s">
        <v>5099</v>
      </c>
      <c r="I662" s="9" t="s">
        <v>5099</v>
      </c>
      <c r="J662" s="9" t="s">
        <v>5099</v>
      </c>
      <c r="K662" s="9"/>
      <c r="L662" s="9"/>
      <c r="M662" s="9"/>
      <c r="N662" s="9"/>
      <c r="O662" s="9"/>
      <c r="P662" s="9"/>
      <c r="Q662" s="9"/>
      <c r="R662" s="9"/>
      <c r="S662" s="9"/>
      <c r="T662" s="9"/>
      <c r="U662" s="9"/>
      <c r="V662" s="9"/>
      <c r="W662" s="9"/>
    </row>
    <row r="663" spans="1:23" x14ac:dyDescent="0.3">
      <c r="A663" s="7" t="s">
        <v>431</v>
      </c>
      <c r="B663" s="8">
        <v>64523</v>
      </c>
      <c r="C663" s="9" t="s">
        <v>5098</v>
      </c>
      <c r="D663" s="9" t="s">
        <v>5099</v>
      </c>
      <c r="E663" s="9" t="s">
        <v>5099</v>
      </c>
      <c r="F663" s="9" t="s">
        <v>5099</v>
      </c>
      <c r="G663" s="9" t="s">
        <v>5099</v>
      </c>
      <c r="H663" s="9" t="s">
        <v>5099</v>
      </c>
      <c r="I663" s="9" t="s">
        <v>5099</v>
      </c>
      <c r="J663" s="9" t="s">
        <v>5099</v>
      </c>
      <c r="K663" s="9"/>
      <c r="L663" s="9"/>
      <c r="M663" s="9"/>
      <c r="N663" s="9"/>
      <c r="O663" s="9"/>
      <c r="P663" s="9"/>
      <c r="Q663" s="9"/>
      <c r="R663" s="9"/>
      <c r="S663" s="9"/>
      <c r="T663" s="9"/>
      <c r="U663" s="9"/>
      <c r="V663" s="9"/>
      <c r="W663" s="9"/>
    </row>
    <row r="664" spans="1:23" x14ac:dyDescent="0.3">
      <c r="A664" s="7" t="s">
        <v>432</v>
      </c>
      <c r="B664" s="8">
        <v>29475</v>
      </c>
      <c r="C664" s="9" t="s">
        <v>1048</v>
      </c>
      <c r="D664" s="9" t="s">
        <v>5106</v>
      </c>
      <c r="E664" s="9" t="s">
        <v>5106</v>
      </c>
      <c r="F664" s="9" t="s">
        <v>5146</v>
      </c>
      <c r="G664" s="9" t="s">
        <v>5106</v>
      </c>
      <c r="H664" s="9" t="s">
        <v>5106</v>
      </c>
      <c r="I664" s="9" t="s">
        <v>5106</v>
      </c>
      <c r="J664" s="9" t="s">
        <v>5106</v>
      </c>
      <c r="K664" s="9" t="s">
        <v>5099</v>
      </c>
      <c r="L664" s="9" t="s">
        <v>5099</v>
      </c>
      <c r="M664" s="9" t="s">
        <v>5099</v>
      </c>
      <c r="N664" s="9" t="s">
        <v>5099</v>
      </c>
      <c r="O664" s="9" t="s">
        <v>5099</v>
      </c>
      <c r="P664" s="9" t="s">
        <v>5099</v>
      </c>
      <c r="Q664" s="9" t="s">
        <v>5099</v>
      </c>
      <c r="R664" s="9" t="s">
        <v>5099</v>
      </c>
      <c r="S664" s="9" t="s">
        <v>5099</v>
      </c>
      <c r="T664" s="9" t="s">
        <v>5099</v>
      </c>
      <c r="U664" s="9" t="s">
        <v>5099</v>
      </c>
      <c r="V664" s="9" t="s">
        <v>5099</v>
      </c>
      <c r="W664" s="9" t="s">
        <v>5099</v>
      </c>
    </row>
    <row r="665" spans="1:23" x14ac:dyDescent="0.3">
      <c r="A665" s="7" t="s">
        <v>433</v>
      </c>
      <c r="B665" s="8">
        <v>55747</v>
      </c>
      <c r="C665" s="9" t="s">
        <v>5098</v>
      </c>
      <c r="D665" s="9" t="s">
        <v>5102</v>
      </c>
      <c r="E665" s="9" t="s">
        <v>5102</v>
      </c>
      <c r="F665" s="9" t="s">
        <v>5102</v>
      </c>
      <c r="G665" s="9"/>
      <c r="H665" s="9"/>
      <c r="I665" s="9"/>
      <c r="J665" s="9"/>
      <c r="K665" s="9" t="s">
        <v>5099</v>
      </c>
      <c r="L665" s="9" t="s">
        <v>5099</v>
      </c>
      <c r="M665" s="9" t="s">
        <v>5099</v>
      </c>
      <c r="N665" s="9" t="s">
        <v>5099</v>
      </c>
      <c r="O665" s="9" t="s">
        <v>5099</v>
      </c>
      <c r="P665" s="9" t="s">
        <v>5099</v>
      </c>
      <c r="Q665" s="9"/>
      <c r="R665" s="9"/>
      <c r="S665" s="9"/>
      <c r="T665" s="9"/>
      <c r="U665" s="9"/>
      <c r="V665" s="9"/>
      <c r="W665" s="9"/>
    </row>
    <row r="666" spans="1:23" x14ac:dyDescent="0.3">
      <c r="A666" s="7" t="s">
        <v>5491</v>
      </c>
      <c r="B666" s="8">
        <v>28291</v>
      </c>
      <c r="C666" s="9" t="s">
        <v>1048</v>
      </c>
      <c r="D666" s="9"/>
      <c r="E666" s="9"/>
      <c r="F666" s="9"/>
      <c r="G666" s="9"/>
      <c r="H666" s="9"/>
      <c r="I666" s="9"/>
      <c r="J666" s="9"/>
      <c r="K666" s="9"/>
      <c r="L666" s="9"/>
      <c r="M666" s="9"/>
      <c r="N666" s="9"/>
      <c r="O666" s="9"/>
      <c r="P666" s="9"/>
      <c r="Q666" s="9"/>
      <c r="R666" s="9"/>
      <c r="S666" s="9"/>
      <c r="T666" s="9"/>
      <c r="U666" s="9"/>
      <c r="V666" s="9"/>
      <c r="W666" s="9"/>
    </row>
    <row r="667" spans="1:23" x14ac:dyDescent="0.3">
      <c r="A667" s="7" t="s">
        <v>5492</v>
      </c>
      <c r="B667" s="8">
        <v>57085</v>
      </c>
      <c r="C667" s="9" t="s">
        <v>1048</v>
      </c>
      <c r="D667" s="9"/>
      <c r="E667" s="9"/>
      <c r="F667" s="9"/>
      <c r="G667" s="9"/>
      <c r="H667" s="9"/>
      <c r="I667" s="9"/>
      <c r="J667" s="9"/>
      <c r="K667" s="9"/>
      <c r="L667" s="9"/>
      <c r="M667" s="9"/>
      <c r="N667" s="9"/>
      <c r="O667" s="9"/>
      <c r="P667" s="9"/>
      <c r="Q667" s="9"/>
      <c r="R667" s="9"/>
      <c r="S667" s="9"/>
      <c r="T667" s="9"/>
      <c r="U667" s="9"/>
      <c r="V667" s="9"/>
      <c r="W667" s="9"/>
    </row>
    <row r="668" spans="1:23" x14ac:dyDescent="0.3">
      <c r="A668" s="7" t="s">
        <v>434</v>
      </c>
      <c r="B668" s="8">
        <v>66267</v>
      </c>
      <c r="C668" s="9" t="s">
        <v>5109</v>
      </c>
      <c r="D668" s="9" t="s">
        <v>5102</v>
      </c>
      <c r="E668" s="9" t="s">
        <v>5102</v>
      </c>
      <c r="F668" s="9" t="s">
        <v>5102</v>
      </c>
      <c r="G668" s="9" t="s">
        <v>5102</v>
      </c>
      <c r="H668" s="9" t="s">
        <v>5102</v>
      </c>
      <c r="I668" s="9" t="s">
        <v>5102</v>
      </c>
      <c r="J668" s="9" t="s">
        <v>5102</v>
      </c>
      <c r="K668" s="9"/>
      <c r="L668" s="9"/>
      <c r="M668" s="9"/>
      <c r="N668" s="9"/>
      <c r="O668" s="9"/>
      <c r="P668" s="9"/>
      <c r="Q668" s="9"/>
      <c r="R668" s="9"/>
      <c r="S668" s="9"/>
      <c r="T668" s="9"/>
      <c r="U668" s="9"/>
      <c r="V668" s="9"/>
      <c r="W668" s="9"/>
    </row>
    <row r="669" spans="1:23" x14ac:dyDescent="0.3">
      <c r="A669" s="7" t="s">
        <v>435</v>
      </c>
      <c r="B669" s="8">
        <v>54898</v>
      </c>
      <c r="C669" s="9" t="s">
        <v>5161</v>
      </c>
      <c r="D669" s="9" t="s">
        <v>5102</v>
      </c>
      <c r="E669" s="9" t="s">
        <v>5102</v>
      </c>
      <c r="F669" s="9" t="s">
        <v>5102</v>
      </c>
      <c r="G669" s="9" t="s">
        <v>5102</v>
      </c>
      <c r="H669" s="9" t="s">
        <v>5102</v>
      </c>
      <c r="I669" s="9"/>
      <c r="J669" s="9"/>
      <c r="K669" s="9"/>
      <c r="L669" s="9"/>
      <c r="M669" s="9"/>
      <c r="N669" s="9"/>
      <c r="O669" s="9"/>
      <c r="P669" s="9"/>
      <c r="Q669" s="9"/>
      <c r="R669" s="9"/>
      <c r="S669" s="9"/>
      <c r="T669" s="9"/>
      <c r="U669" s="9"/>
      <c r="V669" s="9"/>
      <c r="W669" s="9"/>
    </row>
    <row r="670" spans="1:23" x14ac:dyDescent="0.3">
      <c r="A670" s="7" t="s">
        <v>5493</v>
      </c>
      <c r="B670" s="8">
        <v>61088</v>
      </c>
      <c r="C670" s="9" t="s">
        <v>5098</v>
      </c>
      <c r="D670" s="9"/>
      <c r="E670" s="9"/>
      <c r="F670" s="9"/>
      <c r="G670" s="9"/>
      <c r="H670" s="9"/>
      <c r="I670" s="9"/>
      <c r="J670" s="9" t="s">
        <v>5102</v>
      </c>
      <c r="K670" s="9" t="s">
        <v>5102</v>
      </c>
      <c r="L670" s="9" t="s">
        <v>5102</v>
      </c>
      <c r="M670" s="9" t="s">
        <v>5102</v>
      </c>
      <c r="N670" s="9"/>
      <c r="O670" s="9"/>
      <c r="P670" s="9"/>
      <c r="Q670" s="9"/>
      <c r="R670" s="9"/>
      <c r="S670" s="9"/>
      <c r="T670" s="9"/>
      <c r="U670" s="9"/>
      <c r="V670" s="9"/>
      <c r="W670" s="9"/>
    </row>
    <row r="671" spans="1:23" x14ac:dyDescent="0.3">
      <c r="A671" s="7" t="s">
        <v>436</v>
      </c>
      <c r="B671" s="8">
        <v>84355</v>
      </c>
      <c r="C671" s="9" t="s">
        <v>5109</v>
      </c>
      <c r="D671" s="9" t="s">
        <v>5102</v>
      </c>
      <c r="E671" s="9"/>
      <c r="F671" s="9"/>
      <c r="G671" s="9"/>
      <c r="H671" s="9"/>
      <c r="I671" s="9"/>
      <c r="J671" s="9"/>
      <c r="K671" s="9"/>
      <c r="L671" s="9"/>
      <c r="M671" s="9"/>
      <c r="N671" s="9"/>
      <c r="O671" s="9"/>
      <c r="P671" s="9"/>
      <c r="Q671" s="9"/>
      <c r="R671" s="9"/>
      <c r="S671" s="9"/>
      <c r="T671" s="9"/>
      <c r="U671" s="9"/>
      <c r="V671" s="9"/>
      <c r="W671" s="9"/>
    </row>
    <row r="672" spans="1:23" x14ac:dyDescent="0.3">
      <c r="A672" s="7" t="s">
        <v>437</v>
      </c>
      <c r="B672" s="8">
        <v>37863</v>
      </c>
      <c r="C672" s="9" t="s">
        <v>1048</v>
      </c>
      <c r="D672" s="9"/>
      <c r="E672" s="9"/>
      <c r="F672" s="9"/>
      <c r="G672" s="9"/>
      <c r="H672" s="9"/>
      <c r="I672" s="9"/>
      <c r="J672" s="9"/>
      <c r="K672" s="9"/>
      <c r="L672" s="9"/>
      <c r="M672" s="9"/>
      <c r="N672" s="9"/>
      <c r="O672" s="9"/>
      <c r="P672" s="9"/>
      <c r="Q672" s="9"/>
      <c r="R672" s="9"/>
      <c r="S672" s="9"/>
      <c r="T672" s="9"/>
      <c r="U672" s="9"/>
      <c r="V672" s="9"/>
      <c r="W672" s="9"/>
    </row>
    <row r="673" spans="1:23" x14ac:dyDescent="0.3">
      <c r="A673" s="7" t="s">
        <v>437</v>
      </c>
      <c r="B673" s="8">
        <v>54754</v>
      </c>
      <c r="C673" s="9" t="s">
        <v>5098</v>
      </c>
      <c r="D673" s="9" t="s">
        <v>5108</v>
      </c>
      <c r="E673" s="9" t="s">
        <v>5108</v>
      </c>
      <c r="F673" s="9" t="s">
        <v>5108</v>
      </c>
      <c r="G673" s="9" t="s">
        <v>5108</v>
      </c>
      <c r="H673" s="9" t="s">
        <v>5108</v>
      </c>
      <c r="I673" s="9" t="s">
        <v>5108</v>
      </c>
      <c r="J673" s="9" t="s">
        <v>5108</v>
      </c>
      <c r="K673" s="9" t="s">
        <v>5108</v>
      </c>
      <c r="L673" s="9" t="s">
        <v>5108</v>
      </c>
      <c r="M673" s="9" t="s">
        <v>5108</v>
      </c>
      <c r="N673" s="9" t="s">
        <v>5108</v>
      </c>
      <c r="O673" s="9" t="s">
        <v>5108</v>
      </c>
      <c r="P673" s="9" t="s">
        <v>5108</v>
      </c>
      <c r="Q673" s="9" t="s">
        <v>5108</v>
      </c>
      <c r="R673" s="9" t="s">
        <v>5108</v>
      </c>
      <c r="S673" s="9" t="s">
        <v>5108</v>
      </c>
      <c r="T673" s="9" t="s">
        <v>5108</v>
      </c>
      <c r="U673" s="9" t="s">
        <v>5108</v>
      </c>
      <c r="V673" s="9" t="s">
        <v>5108</v>
      </c>
      <c r="W673" s="9" t="s">
        <v>5108</v>
      </c>
    </row>
    <row r="674" spans="1:23" x14ac:dyDescent="0.3">
      <c r="A674" s="7" t="s">
        <v>438</v>
      </c>
      <c r="B674" s="8">
        <v>33472</v>
      </c>
      <c r="C674" s="9" t="s">
        <v>5109</v>
      </c>
      <c r="D674" s="9" t="s">
        <v>5108</v>
      </c>
      <c r="E674" s="9" t="s">
        <v>5108</v>
      </c>
      <c r="F674" s="9" t="s">
        <v>5108</v>
      </c>
      <c r="G674" s="9" t="s">
        <v>5108</v>
      </c>
      <c r="H674" s="9" t="s">
        <v>5108</v>
      </c>
      <c r="I674" s="9" t="s">
        <v>5108</v>
      </c>
      <c r="J674" s="9" t="s">
        <v>5108</v>
      </c>
      <c r="K674" s="9"/>
      <c r="L674" s="9"/>
      <c r="M674" s="9"/>
      <c r="N674" s="9"/>
      <c r="O674" s="9"/>
      <c r="P674" s="9"/>
      <c r="Q674" s="9"/>
      <c r="R674" s="9"/>
      <c r="S674" s="9"/>
      <c r="T674" s="9"/>
      <c r="U674" s="9"/>
      <c r="V674" s="9"/>
      <c r="W674" s="9"/>
    </row>
    <row r="675" spans="1:23" x14ac:dyDescent="0.3">
      <c r="A675" s="7" t="s">
        <v>438</v>
      </c>
      <c r="B675" s="8">
        <v>67378</v>
      </c>
      <c r="C675" s="9" t="s">
        <v>1048</v>
      </c>
      <c r="D675" s="9" t="s">
        <v>5099</v>
      </c>
      <c r="E675" s="9" t="s">
        <v>5099</v>
      </c>
      <c r="F675" s="9" t="s">
        <v>5099</v>
      </c>
      <c r="G675" s="9" t="s">
        <v>5099</v>
      </c>
      <c r="H675" s="9" t="s">
        <v>5099</v>
      </c>
      <c r="I675" s="9" t="s">
        <v>5099</v>
      </c>
      <c r="J675" s="9" t="s">
        <v>5099</v>
      </c>
      <c r="K675" s="9"/>
      <c r="L675" s="9"/>
      <c r="M675" s="9"/>
      <c r="N675" s="9"/>
      <c r="O675" s="9"/>
      <c r="P675" s="9"/>
      <c r="Q675" s="9"/>
      <c r="R675" s="9"/>
      <c r="S675" s="9"/>
      <c r="T675" s="9"/>
      <c r="U675" s="9"/>
      <c r="V675" s="9"/>
      <c r="W675" s="9"/>
    </row>
    <row r="676" spans="1:23" x14ac:dyDescent="0.3">
      <c r="A676" s="7" t="s">
        <v>439</v>
      </c>
      <c r="B676" s="8">
        <v>35325</v>
      </c>
      <c r="C676" s="9" t="s">
        <v>5103</v>
      </c>
      <c r="D676" s="9" t="s">
        <v>5102</v>
      </c>
      <c r="E676" s="9" t="s">
        <v>5102</v>
      </c>
      <c r="F676" s="9" t="s">
        <v>5102</v>
      </c>
      <c r="G676" s="9" t="s">
        <v>5102</v>
      </c>
      <c r="H676" s="9" t="s">
        <v>5102</v>
      </c>
      <c r="I676" s="9" t="s">
        <v>5102</v>
      </c>
      <c r="J676" s="9" t="s">
        <v>5102</v>
      </c>
      <c r="K676" s="9"/>
      <c r="L676" s="9"/>
      <c r="M676" s="9"/>
      <c r="N676" s="9"/>
      <c r="O676" s="9"/>
      <c r="P676" s="9"/>
      <c r="Q676" s="9"/>
      <c r="R676" s="9"/>
      <c r="S676" s="9"/>
      <c r="T676" s="9"/>
      <c r="U676" s="9"/>
      <c r="V676" s="9"/>
      <c r="W676" s="9"/>
    </row>
    <row r="677" spans="1:23" x14ac:dyDescent="0.3">
      <c r="A677" s="7" t="s">
        <v>5494</v>
      </c>
      <c r="B677" s="8">
        <v>28828</v>
      </c>
      <c r="C677" s="9" t="s">
        <v>5098</v>
      </c>
      <c r="D677" s="9"/>
      <c r="E677" s="9"/>
      <c r="F677" s="9"/>
      <c r="G677" s="9"/>
      <c r="H677" s="9"/>
      <c r="I677" s="9"/>
      <c r="J677" s="9"/>
      <c r="K677" s="9"/>
      <c r="L677" s="9"/>
      <c r="M677" s="9"/>
      <c r="N677" s="9"/>
      <c r="O677" s="9"/>
      <c r="P677" s="9"/>
      <c r="Q677" s="9"/>
      <c r="R677" s="9"/>
      <c r="S677" s="9" t="s">
        <v>5099</v>
      </c>
      <c r="T677" s="9" t="s">
        <v>5099</v>
      </c>
      <c r="U677" s="9" t="s">
        <v>5099</v>
      </c>
      <c r="V677" s="9" t="s">
        <v>5099</v>
      </c>
      <c r="W677" s="9" t="s">
        <v>5099</v>
      </c>
    </row>
    <row r="678" spans="1:23" x14ac:dyDescent="0.3">
      <c r="A678" s="7" t="s">
        <v>5495</v>
      </c>
      <c r="B678" s="8">
        <v>29501</v>
      </c>
      <c r="C678" s="9" t="s">
        <v>5098</v>
      </c>
      <c r="D678" s="9"/>
      <c r="E678" s="9"/>
      <c r="F678" s="9"/>
      <c r="G678" s="9"/>
      <c r="H678" s="9"/>
      <c r="I678" s="9"/>
      <c r="J678" s="9"/>
      <c r="K678" s="9"/>
      <c r="L678" s="9"/>
      <c r="M678" s="9"/>
      <c r="N678" s="9"/>
      <c r="O678" s="9"/>
      <c r="P678" s="9"/>
      <c r="Q678" s="9"/>
      <c r="R678" s="9"/>
      <c r="S678" s="9"/>
      <c r="T678" s="9"/>
      <c r="U678" s="9"/>
      <c r="V678" s="9"/>
      <c r="W678" s="9"/>
    </row>
    <row r="679" spans="1:23" x14ac:dyDescent="0.3">
      <c r="A679" s="7" t="s">
        <v>440</v>
      </c>
      <c r="B679" s="8">
        <v>79529</v>
      </c>
      <c r="C679" s="9" t="s">
        <v>1048</v>
      </c>
      <c r="D679" s="9" t="s">
        <v>5102</v>
      </c>
      <c r="E679" s="9" t="s">
        <v>5102</v>
      </c>
      <c r="F679" s="9" t="s">
        <v>5102</v>
      </c>
      <c r="G679" s="9" t="s">
        <v>5102</v>
      </c>
      <c r="H679" s="9" t="s">
        <v>5102</v>
      </c>
      <c r="I679" s="9" t="s">
        <v>5102</v>
      </c>
      <c r="J679" s="9" t="s">
        <v>5102</v>
      </c>
      <c r="K679" s="9" t="s">
        <v>5102</v>
      </c>
      <c r="L679" s="9" t="s">
        <v>5102</v>
      </c>
      <c r="M679" s="9" t="s">
        <v>5102</v>
      </c>
      <c r="N679" s="9" t="s">
        <v>5102</v>
      </c>
      <c r="O679" s="9" t="s">
        <v>5102</v>
      </c>
      <c r="P679" s="9" t="s">
        <v>5102</v>
      </c>
      <c r="Q679" s="9"/>
      <c r="R679" s="9"/>
      <c r="S679" s="9"/>
      <c r="T679" s="9"/>
      <c r="U679" s="9"/>
      <c r="V679" s="9"/>
      <c r="W679" s="9"/>
    </row>
    <row r="680" spans="1:23" x14ac:dyDescent="0.3">
      <c r="A680" s="7" t="s">
        <v>441</v>
      </c>
      <c r="B680" s="8">
        <v>26218</v>
      </c>
      <c r="C680" s="9" t="s">
        <v>1048</v>
      </c>
      <c r="D680" s="9" t="s">
        <v>5117</v>
      </c>
      <c r="E680" s="9" t="s">
        <v>5117</v>
      </c>
      <c r="F680" s="9" t="s">
        <v>5117</v>
      </c>
      <c r="G680" s="9" t="s">
        <v>5117</v>
      </c>
      <c r="H680" s="9" t="s">
        <v>5117</v>
      </c>
      <c r="I680" s="9" t="s">
        <v>5117</v>
      </c>
      <c r="J680" s="9" t="s">
        <v>5117</v>
      </c>
      <c r="K680" s="9"/>
      <c r="L680" s="9"/>
      <c r="M680" s="9"/>
      <c r="N680" s="9"/>
      <c r="O680" s="9"/>
      <c r="P680" s="9"/>
      <c r="Q680" s="9"/>
      <c r="R680" s="9"/>
      <c r="S680" s="9"/>
      <c r="T680" s="9"/>
      <c r="U680" s="9"/>
      <c r="V680" s="9"/>
      <c r="W680" s="9"/>
    </row>
    <row r="681" spans="1:23" x14ac:dyDescent="0.3">
      <c r="A681" s="7" t="s">
        <v>5496</v>
      </c>
      <c r="B681" s="8">
        <v>60546</v>
      </c>
      <c r="C681" s="9" t="s">
        <v>5109</v>
      </c>
      <c r="D681" s="9"/>
      <c r="E681" s="9"/>
      <c r="F681" s="9"/>
      <c r="G681" s="9"/>
      <c r="H681" s="9"/>
      <c r="I681" s="9"/>
      <c r="J681" s="9"/>
      <c r="K681" s="9"/>
      <c r="L681" s="9" t="s">
        <v>5099</v>
      </c>
      <c r="M681" s="9" t="s">
        <v>5099</v>
      </c>
      <c r="N681" s="9"/>
      <c r="O681" s="9"/>
      <c r="P681" s="9"/>
      <c r="Q681" s="9"/>
      <c r="R681" s="9"/>
      <c r="S681" s="9"/>
      <c r="T681" s="9"/>
      <c r="U681" s="9"/>
      <c r="V681" s="9"/>
      <c r="W681" s="9"/>
    </row>
    <row r="682" spans="1:23" x14ac:dyDescent="0.3">
      <c r="A682" s="7" t="s">
        <v>5497</v>
      </c>
      <c r="B682" s="8">
        <v>36995</v>
      </c>
      <c r="C682" s="9" t="s">
        <v>5109</v>
      </c>
      <c r="D682" s="9"/>
      <c r="E682" s="9"/>
      <c r="F682" s="9"/>
      <c r="G682" s="9"/>
      <c r="H682" s="9"/>
      <c r="I682" s="9"/>
      <c r="J682" s="9"/>
      <c r="K682" s="9"/>
      <c r="L682" s="9"/>
      <c r="M682" s="9"/>
      <c r="N682" s="9"/>
      <c r="O682" s="9"/>
      <c r="P682" s="9"/>
      <c r="Q682" s="9"/>
      <c r="R682" s="9"/>
      <c r="S682" s="9"/>
      <c r="T682" s="9"/>
      <c r="U682" s="9"/>
      <c r="V682" s="9"/>
      <c r="W682" s="9"/>
    </row>
    <row r="683" spans="1:23" x14ac:dyDescent="0.3">
      <c r="A683" s="7" t="s">
        <v>5498</v>
      </c>
      <c r="B683" s="8">
        <v>55370</v>
      </c>
      <c r="C683" s="9" t="s">
        <v>1048</v>
      </c>
      <c r="D683" s="9"/>
      <c r="E683" s="9"/>
      <c r="F683" s="9"/>
      <c r="G683" s="9"/>
      <c r="H683" s="9"/>
      <c r="I683" s="9"/>
      <c r="J683" s="9"/>
      <c r="K683" s="9"/>
      <c r="L683" s="9"/>
      <c r="M683" s="9"/>
      <c r="N683" s="9"/>
      <c r="O683" s="9"/>
      <c r="P683" s="9"/>
      <c r="Q683" s="9"/>
      <c r="R683" s="9"/>
      <c r="S683" s="9"/>
      <c r="T683" s="9"/>
      <c r="U683" s="9"/>
      <c r="V683" s="9"/>
      <c r="W683" s="9"/>
    </row>
    <row r="684" spans="1:23" x14ac:dyDescent="0.3">
      <c r="A684" s="7" t="s">
        <v>442</v>
      </c>
      <c r="B684" s="8">
        <v>54971</v>
      </c>
      <c r="C684" s="9" t="s">
        <v>5098</v>
      </c>
      <c r="D684" s="9" t="s">
        <v>5099</v>
      </c>
      <c r="E684" s="9" t="s">
        <v>5099</v>
      </c>
      <c r="F684" s="9" t="s">
        <v>5099</v>
      </c>
      <c r="G684" s="9" t="s">
        <v>5099</v>
      </c>
      <c r="H684" s="9" t="s">
        <v>5099</v>
      </c>
      <c r="I684" s="9" t="s">
        <v>5099</v>
      </c>
      <c r="J684" s="9" t="s">
        <v>5099</v>
      </c>
      <c r="K684" s="9"/>
      <c r="L684" s="9"/>
      <c r="M684" s="9"/>
      <c r="N684" s="9"/>
      <c r="O684" s="9"/>
      <c r="P684" s="9"/>
      <c r="Q684" s="9"/>
      <c r="R684" s="9"/>
      <c r="S684" s="9"/>
      <c r="T684" s="9"/>
      <c r="U684" s="9"/>
      <c r="V684" s="9"/>
      <c r="W684" s="9"/>
    </row>
    <row r="685" spans="1:23" x14ac:dyDescent="0.3">
      <c r="A685" s="7" t="s">
        <v>443</v>
      </c>
      <c r="B685" s="8">
        <v>34110</v>
      </c>
      <c r="C685" s="9" t="s">
        <v>1048</v>
      </c>
      <c r="D685" s="9"/>
      <c r="E685" s="9"/>
      <c r="F685" s="9"/>
      <c r="G685" s="9"/>
      <c r="H685" s="9"/>
      <c r="I685" s="9"/>
      <c r="J685" s="9"/>
      <c r="K685" s="9"/>
      <c r="L685" s="9"/>
      <c r="M685" s="9"/>
      <c r="N685" s="9"/>
      <c r="O685" s="9"/>
      <c r="P685" s="9"/>
      <c r="Q685" s="9"/>
      <c r="R685" s="9"/>
      <c r="S685" s="9"/>
      <c r="T685" s="9"/>
      <c r="U685" s="9"/>
      <c r="V685" s="9"/>
      <c r="W685" s="9"/>
    </row>
    <row r="686" spans="1:23" x14ac:dyDescent="0.3">
      <c r="A686" s="7" t="s">
        <v>443</v>
      </c>
      <c r="B686" s="8">
        <v>79990</v>
      </c>
      <c r="C686" s="9" t="s">
        <v>5098</v>
      </c>
      <c r="D686" s="9" t="s">
        <v>5102</v>
      </c>
      <c r="E686" s="9" t="s">
        <v>5102</v>
      </c>
      <c r="F686" s="9" t="s">
        <v>5102</v>
      </c>
      <c r="G686" s="9"/>
      <c r="H686" s="9"/>
      <c r="I686" s="9"/>
      <c r="J686" s="9"/>
      <c r="K686" s="9"/>
      <c r="L686" s="9"/>
      <c r="M686" s="9"/>
      <c r="N686" s="9"/>
      <c r="O686" s="9"/>
      <c r="P686" s="9"/>
      <c r="Q686" s="9"/>
      <c r="R686" s="9"/>
      <c r="S686" s="9"/>
      <c r="T686" s="9"/>
      <c r="U686" s="9"/>
      <c r="V686" s="9"/>
      <c r="W686" s="9"/>
    </row>
    <row r="687" spans="1:23" x14ac:dyDescent="0.3">
      <c r="A687" s="7" t="s">
        <v>444</v>
      </c>
      <c r="B687" s="8">
        <v>28176</v>
      </c>
      <c r="C687" s="9" t="s">
        <v>1048</v>
      </c>
      <c r="D687" s="9" t="s">
        <v>5099</v>
      </c>
      <c r="E687" s="9" t="s">
        <v>5099</v>
      </c>
      <c r="F687" s="9" t="s">
        <v>5099</v>
      </c>
      <c r="G687" s="9" t="s">
        <v>5099</v>
      </c>
      <c r="H687" s="9" t="s">
        <v>5102</v>
      </c>
      <c r="I687" s="9" t="s">
        <v>5102</v>
      </c>
      <c r="J687" s="9" t="s">
        <v>5102</v>
      </c>
      <c r="K687" s="9" t="s">
        <v>5099</v>
      </c>
      <c r="L687" s="9" t="s">
        <v>5099</v>
      </c>
      <c r="M687" s="9"/>
      <c r="N687" s="9"/>
      <c r="O687" s="9"/>
      <c r="P687" s="9"/>
      <c r="Q687" s="9"/>
      <c r="R687" s="9"/>
      <c r="S687" s="9"/>
      <c r="T687" s="9"/>
      <c r="U687" s="9"/>
      <c r="V687" s="9"/>
      <c r="W687" s="9"/>
    </row>
    <row r="688" spans="1:23" x14ac:dyDescent="0.3">
      <c r="A688" s="7" t="s">
        <v>445</v>
      </c>
      <c r="B688" s="8">
        <v>25892</v>
      </c>
      <c r="C688" s="9" t="s">
        <v>5098</v>
      </c>
      <c r="D688" s="9" t="s">
        <v>5099</v>
      </c>
      <c r="E688" s="9" t="s">
        <v>5099</v>
      </c>
      <c r="F688" s="9" t="s">
        <v>5099</v>
      </c>
      <c r="G688" s="9" t="s">
        <v>5099</v>
      </c>
      <c r="H688" s="9" t="s">
        <v>5099</v>
      </c>
      <c r="I688" s="9" t="s">
        <v>5099</v>
      </c>
      <c r="J688" s="9" t="s">
        <v>5099</v>
      </c>
      <c r="K688" s="9" t="s">
        <v>5099</v>
      </c>
      <c r="L688" s="9" t="s">
        <v>5099</v>
      </c>
      <c r="M688" s="9" t="s">
        <v>5099</v>
      </c>
      <c r="N688" s="9" t="s">
        <v>5099</v>
      </c>
      <c r="O688" s="9" t="s">
        <v>5099</v>
      </c>
      <c r="P688" s="9" t="s">
        <v>5099</v>
      </c>
      <c r="Q688" s="9" t="s">
        <v>5099</v>
      </c>
      <c r="R688" s="9" t="s">
        <v>5099</v>
      </c>
      <c r="S688" s="9" t="s">
        <v>5099</v>
      </c>
      <c r="T688" s="9" t="s">
        <v>5099</v>
      </c>
      <c r="U688" s="9"/>
      <c r="V688" s="9"/>
      <c r="W688" s="9"/>
    </row>
    <row r="689" spans="1:23" x14ac:dyDescent="0.3">
      <c r="A689" s="7" t="s">
        <v>5499</v>
      </c>
      <c r="B689" s="8">
        <v>27472</v>
      </c>
      <c r="C689" s="9" t="s">
        <v>5109</v>
      </c>
      <c r="D689" s="9"/>
      <c r="E689" s="9"/>
      <c r="F689" s="9"/>
      <c r="G689" s="9"/>
      <c r="H689" s="9" t="s">
        <v>5099</v>
      </c>
      <c r="I689" s="9" t="s">
        <v>5099</v>
      </c>
      <c r="J689" s="9" t="s">
        <v>5099</v>
      </c>
      <c r="K689" s="9"/>
      <c r="L689" s="9"/>
      <c r="M689" s="9"/>
      <c r="N689" s="9"/>
      <c r="O689" s="9"/>
      <c r="P689" s="9"/>
      <c r="Q689" s="9"/>
      <c r="R689" s="9"/>
      <c r="S689" s="9"/>
      <c r="T689" s="9"/>
      <c r="U689" s="9"/>
      <c r="V689" s="9"/>
      <c r="W689" s="9"/>
    </row>
    <row r="690" spans="1:23" x14ac:dyDescent="0.3">
      <c r="A690" s="7" t="s">
        <v>5500</v>
      </c>
      <c r="B690" s="8">
        <v>76002</v>
      </c>
      <c r="C690" s="9" t="s">
        <v>5109</v>
      </c>
      <c r="D690" s="9"/>
      <c r="E690" s="9"/>
      <c r="F690" s="9"/>
      <c r="G690" s="9"/>
      <c r="H690" s="9"/>
      <c r="I690" s="9"/>
      <c r="J690" s="9"/>
      <c r="K690" s="9"/>
      <c r="L690" s="9"/>
      <c r="M690" s="9"/>
      <c r="N690" s="9"/>
      <c r="O690" s="9"/>
      <c r="P690" s="9"/>
      <c r="Q690" s="9"/>
      <c r="R690" s="9"/>
      <c r="S690" s="9"/>
      <c r="T690" s="9"/>
      <c r="U690" s="9"/>
      <c r="V690" s="9"/>
      <c r="W690" s="9"/>
    </row>
    <row r="691" spans="1:23" x14ac:dyDescent="0.3">
      <c r="A691" s="7" t="s">
        <v>5501</v>
      </c>
      <c r="B691" s="8">
        <v>55297</v>
      </c>
      <c r="C691" s="9" t="s">
        <v>1048</v>
      </c>
      <c r="D691" s="9"/>
      <c r="E691" s="9"/>
      <c r="F691" s="9"/>
      <c r="G691" s="9"/>
      <c r="H691" s="9"/>
      <c r="I691" s="9"/>
      <c r="J691" s="9"/>
      <c r="K691" s="9"/>
      <c r="L691" s="9"/>
      <c r="M691" s="9"/>
      <c r="N691" s="9"/>
      <c r="O691" s="9"/>
      <c r="P691" s="9"/>
      <c r="Q691" s="9"/>
      <c r="R691" s="9"/>
      <c r="S691" s="9"/>
      <c r="T691" s="9"/>
      <c r="U691" s="9"/>
      <c r="V691" s="9"/>
      <c r="W691" s="9"/>
    </row>
    <row r="692" spans="1:23" x14ac:dyDescent="0.3">
      <c r="A692" s="7" t="s">
        <v>5502</v>
      </c>
      <c r="B692" s="8">
        <v>59847</v>
      </c>
      <c r="C692" s="9" t="s">
        <v>1048</v>
      </c>
      <c r="D692" s="9"/>
      <c r="E692" s="9"/>
      <c r="F692" s="9"/>
      <c r="G692" s="9"/>
      <c r="H692" s="9"/>
      <c r="I692" s="9"/>
      <c r="J692" s="9"/>
      <c r="K692" s="9"/>
      <c r="L692" s="9"/>
      <c r="M692" s="9"/>
      <c r="N692" s="9"/>
      <c r="O692" s="9"/>
      <c r="P692" s="9"/>
      <c r="Q692" s="9"/>
      <c r="R692" s="9"/>
      <c r="S692" s="9"/>
      <c r="T692" s="9"/>
      <c r="U692" s="9"/>
      <c r="V692" s="9"/>
      <c r="W692" s="9"/>
    </row>
    <row r="693" spans="1:23" x14ac:dyDescent="0.3">
      <c r="A693" s="7" t="s">
        <v>446</v>
      </c>
      <c r="B693" s="8">
        <v>27724</v>
      </c>
      <c r="C693" s="9" t="s">
        <v>5098</v>
      </c>
      <c r="D693" s="9" t="s">
        <v>5104</v>
      </c>
      <c r="E693" s="9" t="s">
        <v>5104</v>
      </c>
      <c r="F693" s="9" t="s">
        <v>5104</v>
      </c>
      <c r="G693" s="9" t="s">
        <v>5104</v>
      </c>
      <c r="H693" s="9" t="s">
        <v>5104</v>
      </c>
      <c r="I693" s="9" t="s">
        <v>5104</v>
      </c>
      <c r="J693" s="9" t="s">
        <v>5104</v>
      </c>
      <c r="K693" s="9"/>
      <c r="L693" s="9"/>
      <c r="M693" s="9"/>
      <c r="N693" s="9"/>
      <c r="O693" s="9"/>
      <c r="P693" s="9"/>
      <c r="Q693" s="9"/>
      <c r="R693" s="9"/>
      <c r="S693" s="9"/>
      <c r="T693" s="9"/>
      <c r="U693" s="9"/>
      <c r="V693" s="9"/>
      <c r="W693" s="9"/>
    </row>
    <row r="694" spans="1:23" x14ac:dyDescent="0.3">
      <c r="A694" s="7" t="s">
        <v>447</v>
      </c>
      <c r="B694" s="8">
        <v>40166</v>
      </c>
      <c r="C694" s="9" t="s">
        <v>5098</v>
      </c>
      <c r="D694" s="9" t="s">
        <v>5102</v>
      </c>
      <c r="E694" s="9" t="s">
        <v>5102</v>
      </c>
      <c r="F694" s="9" t="s">
        <v>5102</v>
      </c>
      <c r="G694" s="9"/>
      <c r="H694" s="9"/>
      <c r="I694" s="9"/>
      <c r="J694" s="9"/>
      <c r="K694" s="9"/>
      <c r="L694" s="9"/>
      <c r="M694" s="9"/>
      <c r="N694" s="9"/>
      <c r="O694" s="9"/>
      <c r="P694" s="9"/>
      <c r="Q694" s="9"/>
      <c r="R694" s="9"/>
      <c r="S694" s="9"/>
      <c r="T694" s="9"/>
      <c r="U694" s="9"/>
      <c r="V694" s="9"/>
      <c r="W694" s="9"/>
    </row>
    <row r="695" spans="1:23" x14ac:dyDescent="0.3">
      <c r="A695" s="7" t="s">
        <v>448</v>
      </c>
      <c r="B695" s="8">
        <v>27676</v>
      </c>
      <c r="C695" s="9" t="s">
        <v>1048</v>
      </c>
      <c r="D695" s="9" t="s">
        <v>5099</v>
      </c>
      <c r="E695" s="9" t="s">
        <v>5099</v>
      </c>
      <c r="F695" s="9" t="s">
        <v>5099</v>
      </c>
      <c r="G695" s="9" t="s">
        <v>5099</v>
      </c>
      <c r="H695" s="9" t="s">
        <v>5099</v>
      </c>
      <c r="I695" s="9" t="s">
        <v>5099</v>
      </c>
      <c r="J695" s="9" t="s">
        <v>5099</v>
      </c>
      <c r="K695" s="9" t="s">
        <v>5099</v>
      </c>
      <c r="L695" s="9" t="s">
        <v>5099</v>
      </c>
      <c r="M695" s="9"/>
      <c r="N695" s="9"/>
      <c r="O695" s="9"/>
      <c r="P695" s="9"/>
      <c r="Q695" s="9"/>
      <c r="R695" s="9"/>
      <c r="S695" s="9"/>
      <c r="T695" s="9"/>
      <c r="U695" s="9"/>
      <c r="V695" s="9"/>
      <c r="W695" s="9"/>
    </row>
    <row r="696" spans="1:23" x14ac:dyDescent="0.3">
      <c r="A696" s="7" t="s">
        <v>5503</v>
      </c>
      <c r="B696" s="8">
        <v>58433</v>
      </c>
      <c r="C696" s="9" t="s">
        <v>1048</v>
      </c>
      <c r="D696" s="9"/>
      <c r="E696" s="9"/>
      <c r="F696" s="9"/>
      <c r="G696" s="9"/>
      <c r="H696" s="9"/>
      <c r="I696" s="9"/>
      <c r="J696" s="9"/>
      <c r="K696" s="9"/>
      <c r="L696" s="9"/>
      <c r="M696" s="9"/>
      <c r="N696" s="9"/>
      <c r="O696" s="9"/>
      <c r="P696" s="9"/>
      <c r="Q696" s="9"/>
      <c r="R696" s="9"/>
      <c r="S696" s="9"/>
      <c r="T696" s="9"/>
      <c r="U696" s="9"/>
      <c r="V696" s="9"/>
      <c r="W696" s="9"/>
    </row>
    <row r="697" spans="1:23" x14ac:dyDescent="0.3">
      <c r="A697" s="7" t="s">
        <v>5504</v>
      </c>
      <c r="B697" s="8">
        <v>58434</v>
      </c>
      <c r="C697" s="9" t="s">
        <v>1048</v>
      </c>
      <c r="D697" s="9"/>
      <c r="E697" s="9"/>
      <c r="F697" s="9"/>
      <c r="G697" s="9"/>
      <c r="H697" s="9"/>
      <c r="I697" s="9"/>
      <c r="J697" s="9"/>
      <c r="K697" s="9"/>
      <c r="L697" s="9"/>
      <c r="M697" s="9"/>
      <c r="N697" s="9"/>
      <c r="O697" s="9"/>
      <c r="P697" s="9"/>
      <c r="Q697" s="9"/>
      <c r="R697" s="9"/>
      <c r="S697" s="9"/>
      <c r="T697" s="9"/>
      <c r="U697" s="9"/>
      <c r="V697" s="9"/>
      <c r="W697" s="9"/>
    </row>
    <row r="698" spans="1:23" x14ac:dyDescent="0.3">
      <c r="A698" s="7" t="s">
        <v>5505</v>
      </c>
      <c r="B698" s="8">
        <v>56425</v>
      </c>
      <c r="C698" s="9" t="s">
        <v>1048</v>
      </c>
      <c r="D698" s="9"/>
      <c r="E698" s="9"/>
      <c r="F698" s="9"/>
      <c r="G698" s="9"/>
      <c r="H698" s="9"/>
      <c r="I698" s="9"/>
      <c r="J698" s="9"/>
      <c r="K698" s="9"/>
      <c r="L698" s="9"/>
      <c r="M698" s="9"/>
      <c r="N698" s="9"/>
      <c r="O698" s="9"/>
      <c r="P698" s="9"/>
      <c r="Q698" s="9"/>
      <c r="R698" s="9"/>
      <c r="S698" s="9"/>
      <c r="T698" s="9"/>
      <c r="U698" s="9"/>
      <c r="V698" s="9"/>
      <c r="W698" s="9"/>
    </row>
    <row r="699" spans="1:23" x14ac:dyDescent="0.3">
      <c r="A699" s="7" t="s">
        <v>449</v>
      </c>
      <c r="B699" s="8">
        <v>67331</v>
      </c>
      <c r="C699" s="9" t="s">
        <v>1048</v>
      </c>
      <c r="D699" s="9"/>
      <c r="E699" s="9"/>
      <c r="F699" s="9"/>
      <c r="G699" s="9"/>
      <c r="H699" s="9"/>
      <c r="I699" s="9"/>
      <c r="J699" s="9"/>
      <c r="K699" s="9"/>
      <c r="L699" s="9"/>
      <c r="M699" s="9"/>
      <c r="N699" s="9"/>
      <c r="O699" s="9"/>
      <c r="P699" s="9"/>
      <c r="Q699" s="9"/>
      <c r="R699" s="9"/>
      <c r="S699" s="9"/>
      <c r="T699" s="9"/>
      <c r="U699" s="9"/>
      <c r="V699" s="9"/>
      <c r="W699" s="9"/>
    </row>
    <row r="700" spans="1:23" x14ac:dyDescent="0.3">
      <c r="A700" s="7" t="s">
        <v>449</v>
      </c>
      <c r="B700" s="8">
        <v>70498</v>
      </c>
      <c r="C700" s="9" t="s">
        <v>1048</v>
      </c>
      <c r="D700" s="9" t="s">
        <v>5099</v>
      </c>
      <c r="E700" s="9" t="s">
        <v>5099</v>
      </c>
      <c r="F700" s="9" t="s">
        <v>5099</v>
      </c>
      <c r="G700" s="9" t="s">
        <v>5099</v>
      </c>
      <c r="H700" s="9" t="s">
        <v>5099</v>
      </c>
      <c r="I700" s="9" t="s">
        <v>5099</v>
      </c>
      <c r="J700" s="9"/>
      <c r="K700" s="9"/>
      <c r="L700" s="9"/>
      <c r="M700" s="9"/>
      <c r="N700" s="9"/>
      <c r="O700" s="9"/>
      <c r="P700" s="9"/>
      <c r="Q700" s="9"/>
      <c r="R700" s="9"/>
      <c r="S700" s="9"/>
      <c r="T700" s="9"/>
      <c r="U700" s="9"/>
      <c r="V700" s="9"/>
      <c r="W700" s="9"/>
    </row>
    <row r="701" spans="1:23" x14ac:dyDescent="0.3">
      <c r="A701" s="7" t="s">
        <v>450</v>
      </c>
      <c r="B701" s="8">
        <v>35665</v>
      </c>
      <c r="C701" s="9" t="s">
        <v>1048</v>
      </c>
      <c r="D701" s="9" t="s">
        <v>5104</v>
      </c>
      <c r="E701" s="9" t="s">
        <v>5104</v>
      </c>
      <c r="F701" s="9" t="s">
        <v>5104</v>
      </c>
      <c r="G701" s="9" t="s">
        <v>5104</v>
      </c>
      <c r="H701" s="9" t="s">
        <v>5104</v>
      </c>
      <c r="I701" s="9" t="s">
        <v>5104</v>
      </c>
      <c r="J701" s="9" t="s">
        <v>5104</v>
      </c>
      <c r="K701" s="9" t="s">
        <v>5104</v>
      </c>
      <c r="L701" s="9" t="s">
        <v>5104</v>
      </c>
      <c r="M701" s="9" t="s">
        <v>5104</v>
      </c>
      <c r="N701" s="9" t="s">
        <v>5104</v>
      </c>
      <c r="O701" s="9" t="s">
        <v>5104</v>
      </c>
      <c r="P701" s="9" t="s">
        <v>5104</v>
      </c>
      <c r="Q701" s="9" t="s">
        <v>2239</v>
      </c>
      <c r="R701" s="9"/>
      <c r="S701" s="9"/>
      <c r="T701" s="9"/>
      <c r="U701" s="9"/>
      <c r="V701" s="9"/>
      <c r="W701" s="9"/>
    </row>
    <row r="702" spans="1:23" x14ac:dyDescent="0.3">
      <c r="A702" s="7" t="s">
        <v>451</v>
      </c>
      <c r="B702" s="8">
        <v>28133</v>
      </c>
      <c r="C702" s="9" t="s">
        <v>5098</v>
      </c>
      <c r="D702" s="9" t="s">
        <v>5099</v>
      </c>
      <c r="E702" s="9" t="s">
        <v>5099</v>
      </c>
      <c r="F702" s="9" t="s">
        <v>5099</v>
      </c>
      <c r="G702" s="9" t="s">
        <v>5099</v>
      </c>
      <c r="H702" s="9" t="s">
        <v>5099</v>
      </c>
      <c r="I702" s="9" t="s">
        <v>5106</v>
      </c>
      <c r="J702" s="9" t="s">
        <v>5106</v>
      </c>
      <c r="K702" s="9" t="s">
        <v>5106</v>
      </c>
      <c r="L702" s="9" t="s">
        <v>5106</v>
      </c>
      <c r="M702" s="9" t="s">
        <v>5106</v>
      </c>
      <c r="N702" s="9" t="s">
        <v>5099</v>
      </c>
      <c r="O702" s="9" t="s">
        <v>5099</v>
      </c>
      <c r="P702" s="9" t="s">
        <v>5099</v>
      </c>
      <c r="Q702" s="9" t="s">
        <v>5099</v>
      </c>
      <c r="R702" s="9" t="s">
        <v>5099</v>
      </c>
      <c r="S702" s="9" t="s">
        <v>5099</v>
      </c>
      <c r="T702" s="9" t="s">
        <v>5099</v>
      </c>
      <c r="U702" s="9" t="s">
        <v>5099</v>
      </c>
      <c r="V702" s="9" t="s">
        <v>5099</v>
      </c>
      <c r="W702" s="9" t="s">
        <v>5099</v>
      </c>
    </row>
    <row r="703" spans="1:23" x14ac:dyDescent="0.3">
      <c r="A703" s="7" t="s">
        <v>5506</v>
      </c>
      <c r="B703" s="8">
        <v>39934</v>
      </c>
      <c r="C703" s="9" t="s">
        <v>1048</v>
      </c>
      <c r="D703" s="9"/>
      <c r="E703" s="9"/>
      <c r="F703" s="9"/>
      <c r="G703" s="9"/>
      <c r="H703" s="9"/>
      <c r="I703" s="9"/>
      <c r="J703" s="9"/>
      <c r="K703" s="9"/>
      <c r="L703" s="9"/>
      <c r="M703" s="9"/>
      <c r="N703" s="9"/>
      <c r="O703" s="9"/>
      <c r="P703" s="9"/>
      <c r="Q703" s="9"/>
      <c r="R703" s="9"/>
      <c r="S703" s="9"/>
      <c r="T703" s="9"/>
      <c r="U703" s="9"/>
      <c r="V703" s="9"/>
      <c r="W703" s="9"/>
    </row>
    <row r="704" spans="1:23" x14ac:dyDescent="0.3">
      <c r="A704" s="7" t="s">
        <v>5507</v>
      </c>
      <c r="B704" s="8">
        <v>58435</v>
      </c>
      <c r="C704" s="9" t="s">
        <v>1048</v>
      </c>
      <c r="D704" s="9"/>
      <c r="E704" s="9"/>
      <c r="F704" s="9"/>
      <c r="G704" s="9"/>
      <c r="H704" s="9"/>
      <c r="I704" s="9"/>
      <c r="J704" s="9"/>
      <c r="K704" s="9"/>
      <c r="L704" s="9"/>
      <c r="M704" s="9"/>
      <c r="N704" s="9"/>
      <c r="O704" s="9"/>
      <c r="P704" s="9"/>
      <c r="Q704" s="9"/>
      <c r="R704" s="9"/>
      <c r="S704" s="9"/>
      <c r="T704" s="9"/>
      <c r="U704" s="9"/>
      <c r="V704" s="9"/>
      <c r="W704" s="9"/>
    </row>
    <row r="705" spans="1:23" x14ac:dyDescent="0.3">
      <c r="A705" s="7" t="s">
        <v>5508</v>
      </c>
      <c r="B705" s="8">
        <v>29641</v>
      </c>
      <c r="C705" s="9" t="s">
        <v>5098</v>
      </c>
      <c r="D705" s="9"/>
      <c r="E705" s="9"/>
      <c r="F705" s="9"/>
      <c r="G705" s="9"/>
      <c r="H705" s="9"/>
      <c r="I705" s="9"/>
      <c r="J705" s="9"/>
      <c r="K705" s="9"/>
      <c r="L705" s="9"/>
      <c r="M705" s="9"/>
      <c r="N705" s="9"/>
      <c r="O705" s="9"/>
      <c r="P705" s="9" t="s">
        <v>5099</v>
      </c>
      <c r="Q705" s="9" t="s">
        <v>5099</v>
      </c>
      <c r="R705" s="9" t="s">
        <v>5099</v>
      </c>
      <c r="S705" s="9" t="s">
        <v>5099</v>
      </c>
      <c r="T705" s="9" t="s">
        <v>5099</v>
      </c>
      <c r="U705" s="9"/>
      <c r="V705" s="9"/>
      <c r="W705" s="9"/>
    </row>
    <row r="706" spans="1:23" x14ac:dyDescent="0.3">
      <c r="A706" s="7" t="s">
        <v>452</v>
      </c>
      <c r="B706" s="8">
        <v>70489</v>
      </c>
      <c r="C706" s="9" t="s">
        <v>1048</v>
      </c>
      <c r="D706" s="9" t="s">
        <v>5099</v>
      </c>
      <c r="E706" s="9" t="s">
        <v>5099</v>
      </c>
      <c r="F706" s="9" t="s">
        <v>5099</v>
      </c>
      <c r="G706" s="9" t="s">
        <v>5099</v>
      </c>
      <c r="H706" s="9" t="s">
        <v>5099</v>
      </c>
      <c r="I706" s="9" t="s">
        <v>5099</v>
      </c>
      <c r="J706" s="9"/>
      <c r="K706" s="9"/>
      <c r="L706" s="9"/>
      <c r="M706" s="9"/>
      <c r="N706" s="9"/>
      <c r="O706" s="9"/>
      <c r="P706" s="9"/>
      <c r="Q706" s="9"/>
      <c r="R706" s="9"/>
      <c r="S706" s="9"/>
      <c r="T706" s="9"/>
      <c r="U706" s="9"/>
      <c r="V706" s="9"/>
      <c r="W706" s="9"/>
    </row>
    <row r="707" spans="1:23" x14ac:dyDescent="0.3">
      <c r="A707" s="7" t="s">
        <v>453</v>
      </c>
      <c r="B707" s="8">
        <v>27242</v>
      </c>
      <c r="C707" s="9" t="s">
        <v>5112</v>
      </c>
      <c r="D707" s="9" t="s">
        <v>5104</v>
      </c>
      <c r="E707" s="9" t="s">
        <v>5102</v>
      </c>
      <c r="F707" s="9" t="s">
        <v>5102</v>
      </c>
      <c r="G707" s="9" t="s">
        <v>5099</v>
      </c>
      <c r="H707" s="9" t="s">
        <v>5099</v>
      </c>
      <c r="I707" s="9" t="s">
        <v>5099</v>
      </c>
      <c r="J707" s="9" t="s">
        <v>5099</v>
      </c>
      <c r="K707" s="9" t="s">
        <v>5099</v>
      </c>
      <c r="L707" s="9" t="s">
        <v>5099</v>
      </c>
      <c r="M707" s="9" t="s">
        <v>5099</v>
      </c>
      <c r="N707" s="9" t="s">
        <v>5099</v>
      </c>
      <c r="O707" s="9" t="s">
        <v>5099</v>
      </c>
      <c r="P707" s="9" t="s">
        <v>5099</v>
      </c>
      <c r="Q707" s="9" t="s">
        <v>5099</v>
      </c>
      <c r="R707" s="9"/>
      <c r="S707" s="9"/>
      <c r="T707" s="9"/>
      <c r="U707" s="9"/>
      <c r="V707" s="9"/>
      <c r="W707" s="9"/>
    </row>
    <row r="708" spans="1:23" x14ac:dyDescent="0.3">
      <c r="A708" s="7" t="s">
        <v>5509</v>
      </c>
      <c r="B708" s="8">
        <v>70724</v>
      </c>
      <c r="C708" s="9" t="s">
        <v>1048</v>
      </c>
      <c r="D708" s="9"/>
      <c r="E708" s="9"/>
      <c r="F708" s="9"/>
      <c r="G708" s="9"/>
      <c r="H708" s="9"/>
      <c r="I708" s="9"/>
      <c r="J708" s="9"/>
      <c r="K708" s="9"/>
      <c r="L708" s="9"/>
      <c r="M708" s="9"/>
      <c r="N708" s="9"/>
      <c r="O708" s="9"/>
      <c r="P708" s="9"/>
      <c r="Q708" s="9"/>
      <c r="R708" s="9"/>
      <c r="S708" s="9"/>
      <c r="T708" s="9"/>
      <c r="U708" s="9"/>
      <c r="V708" s="9"/>
      <c r="W708" s="9"/>
    </row>
    <row r="709" spans="1:23" x14ac:dyDescent="0.3">
      <c r="A709" s="7" t="s">
        <v>454</v>
      </c>
      <c r="B709" s="8">
        <v>29728</v>
      </c>
      <c r="C709" s="9" t="s">
        <v>1048</v>
      </c>
      <c r="D709" s="9" t="s">
        <v>5099</v>
      </c>
      <c r="E709" s="9" t="s">
        <v>5099</v>
      </c>
      <c r="F709" s="9" t="s">
        <v>5099</v>
      </c>
      <c r="G709" s="9" t="s">
        <v>5099</v>
      </c>
      <c r="H709" s="9" t="s">
        <v>5106</v>
      </c>
      <c r="I709" s="9" t="s">
        <v>5106</v>
      </c>
      <c r="J709" s="9" t="s">
        <v>5106</v>
      </c>
      <c r="K709" s="9" t="s">
        <v>5106</v>
      </c>
      <c r="L709" s="9" t="s">
        <v>5106</v>
      </c>
      <c r="M709" s="9" t="s">
        <v>5106</v>
      </c>
      <c r="N709" s="9" t="s">
        <v>5099</v>
      </c>
      <c r="O709" s="9" t="s">
        <v>5099</v>
      </c>
      <c r="P709" s="9" t="s">
        <v>5099</v>
      </c>
      <c r="Q709" s="9" t="s">
        <v>5099</v>
      </c>
      <c r="R709" s="9"/>
      <c r="S709" s="9"/>
      <c r="T709" s="9"/>
      <c r="U709" s="9"/>
      <c r="V709" s="9"/>
      <c r="W709" s="9"/>
    </row>
    <row r="710" spans="1:23" x14ac:dyDescent="0.3">
      <c r="A710" s="7" t="s">
        <v>5510</v>
      </c>
      <c r="B710" s="8">
        <v>67974</v>
      </c>
      <c r="C710" s="9" t="s">
        <v>1048</v>
      </c>
      <c r="D710" s="9"/>
      <c r="E710" s="9"/>
      <c r="F710" s="9"/>
      <c r="G710" s="9"/>
      <c r="H710" s="9"/>
      <c r="I710" s="9" t="s">
        <v>5099</v>
      </c>
      <c r="J710" s="9"/>
      <c r="K710" s="9"/>
      <c r="L710" s="9"/>
      <c r="M710" s="9"/>
      <c r="N710" s="9"/>
      <c r="O710" s="9"/>
      <c r="P710" s="9"/>
      <c r="Q710" s="9"/>
      <c r="R710" s="9"/>
      <c r="S710" s="9"/>
      <c r="T710" s="9"/>
      <c r="U710" s="9"/>
      <c r="V710" s="9"/>
      <c r="W710" s="9"/>
    </row>
    <row r="711" spans="1:23" x14ac:dyDescent="0.3">
      <c r="A711" s="7" t="s">
        <v>455</v>
      </c>
      <c r="B711" s="8">
        <v>33651</v>
      </c>
      <c r="C711" s="9" t="s">
        <v>1048</v>
      </c>
      <c r="D711" s="9" t="s">
        <v>5125</v>
      </c>
      <c r="E711" s="9" t="s">
        <v>5125</v>
      </c>
      <c r="F711" s="9" t="s">
        <v>5125</v>
      </c>
      <c r="G711" s="9" t="s">
        <v>5106</v>
      </c>
      <c r="H711" s="9" t="s">
        <v>5106</v>
      </c>
      <c r="I711" s="9" t="s">
        <v>5106</v>
      </c>
      <c r="J711" s="9" t="s">
        <v>5106</v>
      </c>
      <c r="K711" s="9" t="s">
        <v>5106</v>
      </c>
      <c r="L711" s="9" t="s">
        <v>5106</v>
      </c>
      <c r="M711" s="9" t="s">
        <v>5099</v>
      </c>
      <c r="N711" s="9" t="s">
        <v>5099</v>
      </c>
      <c r="O711" s="9" t="s">
        <v>5099</v>
      </c>
      <c r="P711" s="9" t="s">
        <v>5099</v>
      </c>
      <c r="Q711" s="9"/>
      <c r="R711" s="9"/>
      <c r="S711" s="9"/>
      <c r="T711" s="9"/>
      <c r="U711" s="9"/>
      <c r="V711" s="9"/>
      <c r="W711" s="9"/>
    </row>
    <row r="712" spans="1:23" x14ac:dyDescent="0.3">
      <c r="A712" s="7" t="s">
        <v>5511</v>
      </c>
      <c r="B712" s="8">
        <v>66492</v>
      </c>
      <c r="C712" s="9" t="s">
        <v>5098</v>
      </c>
      <c r="D712" s="9"/>
      <c r="E712" s="9"/>
      <c r="F712" s="9"/>
      <c r="G712" s="9" t="s">
        <v>5099</v>
      </c>
      <c r="H712" s="9" t="s">
        <v>5099</v>
      </c>
      <c r="I712" s="9" t="s">
        <v>5099</v>
      </c>
      <c r="J712" s="9" t="s">
        <v>5099</v>
      </c>
      <c r="K712" s="9" t="s">
        <v>5099</v>
      </c>
      <c r="L712" s="9" t="s">
        <v>5099</v>
      </c>
      <c r="M712" s="9" t="s">
        <v>5099</v>
      </c>
      <c r="N712" s="9"/>
      <c r="O712" s="9"/>
      <c r="P712" s="9"/>
      <c r="Q712" s="9"/>
      <c r="R712" s="9"/>
      <c r="S712" s="9"/>
      <c r="T712" s="9"/>
      <c r="U712" s="9"/>
      <c r="V712" s="9"/>
      <c r="W712" s="9"/>
    </row>
    <row r="713" spans="1:23" x14ac:dyDescent="0.3">
      <c r="A713" s="7" t="s">
        <v>456</v>
      </c>
      <c r="B713" s="8">
        <v>26517</v>
      </c>
      <c r="C713" s="9" t="s">
        <v>5103</v>
      </c>
      <c r="D713" s="9" t="s">
        <v>5099</v>
      </c>
      <c r="E713" s="9" t="s">
        <v>5099</v>
      </c>
      <c r="F713" s="9" t="s">
        <v>5099</v>
      </c>
      <c r="G713" s="9" t="s">
        <v>5099</v>
      </c>
      <c r="H713" s="9" t="s">
        <v>5099</v>
      </c>
      <c r="I713" s="9" t="s">
        <v>5099</v>
      </c>
      <c r="J713" s="9" t="s">
        <v>5099</v>
      </c>
      <c r="K713" s="9" t="s">
        <v>5099</v>
      </c>
      <c r="L713" s="9"/>
      <c r="M713" s="9"/>
      <c r="N713" s="9"/>
      <c r="O713" s="9"/>
      <c r="P713" s="9"/>
      <c r="Q713" s="9"/>
      <c r="R713" s="9"/>
      <c r="S713" s="9"/>
      <c r="T713" s="9"/>
      <c r="U713" s="9"/>
      <c r="V713" s="9"/>
      <c r="W713" s="9"/>
    </row>
    <row r="714" spans="1:23" x14ac:dyDescent="0.3">
      <c r="A714" s="7" t="s">
        <v>457</v>
      </c>
      <c r="B714" s="8">
        <v>50773</v>
      </c>
      <c r="C714" s="9" t="s">
        <v>5098</v>
      </c>
      <c r="D714" s="9" t="s">
        <v>5102</v>
      </c>
      <c r="E714" s="9" t="s">
        <v>5102</v>
      </c>
      <c r="F714" s="9" t="s">
        <v>5102</v>
      </c>
      <c r="G714" s="9" t="s">
        <v>5102</v>
      </c>
      <c r="H714" s="9" t="s">
        <v>5102</v>
      </c>
      <c r="I714" s="9" t="s">
        <v>5102</v>
      </c>
      <c r="J714" s="9" t="s">
        <v>5102</v>
      </c>
      <c r="K714" s="9"/>
      <c r="L714" s="9"/>
      <c r="M714" s="9"/>
      <c r="N714" s="9"/>
      <c r="O714" s="9"/>
      <c r="P714" s="9"/>
      <c r="Q714" s="9"/>
      <c r="R714" s="9"/>
      <c r="S714" s="9"/>
      <c r="T714" s="9"/>
      <c r="U714" s="9"/>
      <c r="V714" s="9"/>
      <c r="W714" s="9"/>
    </row>
    <row r="715" spans="1:23" x14ac:dyDescent="0.3">
      <c r="A715" s="7" t="s">
        <v>5512</v>
      </c>
      <c r="B715" s="8">
        <v>35184</v>
      </c>
      <c r="C715" s="9" t="s">
        <v>1048</v>
      </c>
      <c r="D715" s="9"/>
      <c r="E715" s="9"/>
      <c r="F715" s="9"/>
      <c r="G715" s="9"/>
      <c r="H715" s="9"/>
      <c r="I715" s="9"/>
      <c r="J715" s="9"/>
      <c r="K715" s="9"/>
      <c r="L715" s="9"/>
      <c r="M715" s="9"/>
      <c r="N715" s="9"/>
      <c r="O715" s="9"/>
      <c r="P715" s="9"/>
      <c r="Q715" s="9"/>
      <c r="R715" s="9"/>
      <c r="S715" s="9"/>
      <c r="T715" s="9"/>
      <c r="U715" s="9"/>
      <c r="V715" s="9"/>
      <c r="W715" s="9"/>
    </row>
    <row r="716" spans="1:23" x14ac:dyDescent="0.3">
      <c r="A716" s="7" t="s">
        <v>458</v>
      </c>
      <c r="B716" s="8">
        <v>33473</v>
      </c>
      <c r="C716" s="9" t="s">
        <v>1048</v>
      </c>
      <c r="D716" s="9" t="s">
        <v>5117</v>
      </c>
      <c r="E716" s="9" t="s">
        <v>5117</v>
      </c>
      <c r="F716" s="9" t="s">
        <v>5117</v>
      </c>
      <c r="G716" s="9" t="s">
        <v>5117</v>
      </c>
      <c r="H716" s="9" t="s">
        <v>5117</v>
      </c>
      <c r="I716" s="9" t="s">
        <v>5117</v>
      </c>
      <c r="J716" s="9" t="s">
        <v>5117</v>
      </c>
      <c r="K716" s="9" t="s">
        <v>5117</v>
      </c>
      <c r="L716" s="9" t="s">
        <v>5117</v>
      </c>
      <c r="M716" s="9"/>
      <c r="N716" s="9"/>
      <c r="O716" s="9"/>
      <c r="P716" s="9"/>
      <c r="Q716" s="9"/>
      <c r="R716" s="9"/>
      <c r="S716" s="9"/>
      <c r="T716" s="9"/>
      <c r="U716" s="9"/>
      <c r="V716" s="9"/>
      <c r="W716" s="9"/>
    </row>
    <row r="717" spans="1:23" x14ac:dyDescent="0.3">
      <c r="A717" s="7" t="s">
        <v>458</v>
      </c>
      <c r="B717" s="8">
        <v>35377</v>
      </c>
      <c r="C717" s="9" t="s">
        <v>1048</v>
      </c>
      <c r="D717" s="9" t="s">
        <v>5122</v>
      </c>
      <c r="E717" s="9" t="s">
        <v>5122</v>
      </c>
      <c r="F717" s="9" t="s">
        <v>5122</v>
      </c>
      <c r="G717" s="9" t="s">
        <v>5122</v>
      </c>
      <c r="H717" s="9" t="s">
        <v>5122</v>
      </c>
      <c r="I717" s="9" t="s">
        <v>5122</v>
      </c>
      <c r="J717" s="9" t="s">
        <v>5122</v>
      </c>
      <c r="K717" s="9" t="s">
        <v>5122</v>
      </c>
      <c r="L717" s="9" t="s">
        <v>5122</v>
      </c>
      <c r="M717" s="9"/>
      <c r="N717" s="9"/>
      <c r="O717" s="9"/>
      <c r="P717" s="9"/>
      <c r="Q717" s="9"/>
      <c r="R717" s="9"/>
      <c r="S717" s="9"/>
      <c r="T717" s="9"/>
      <c r="U717" s="9"/>
      <c r="V717" s="9"/>
      <c r="W717" s="9"/>
    </row>
    <row r="718" spans="1:23" x14ac:dyDescent="0.3">
      <c r="A718" s="7" t="s">
        <v>459</v>
      </c>
      <c r="B718" s="8">
        <v>65787</v>
      </c>
      <c r="C718" s="9" t="s">
        <v>5098</v>
      </c>
      <c r="D718" s="9" t="s">
        <v>5099</v>
      </c>
      <c r="E718" s="9" t="s">
        <v>5099</v>
      </c>
      <c r="F718" s="9" t="s">
        <v>5099</v>
      </c>
      <c r="G718" s="9" t="s">
        <v>5099</v>
      </c>
      <c r="H718" s="9" t="s">
        <v>5099</v>
      </c>
      <c r="I718" s="9" t="s">
        <v>5099</v>
      </c>
      <c r="J718" s="9" t="s">
        <v>5099</v>
      </c>
      <c r="K718" s="9" t="s">
        <v>5099</v>
      </c>
      <c r="L718" s="9"/>
      <c r="M718" s="9"/>
      <c r="N718" s="9"/>
      <c r="O718" s="9"/>
      <c r="P718" s="9"/>
      <c r="Q718" s="9"/>
      <c r="R718" s="9"/>
      <c r="S718" s="9"/>
      <c r="T718" s="9"/>
      <c r="U718" s="9"/>
      <c r="V718" s="9"/>
      <c r="W718" s="9"/>
    </row>
    <row r="719" spans="1:23" x14ac:dyDescent="0.3">
      <c r="A719" s="7" t="s">
        <v>460</v>
      </c>
      <c r="B719" s="8">
        <v>55739</v>
      </c>
      <c r="C719" s="9" t="s">
        <v>5141</v>
      </c>
      <c r="D719" s="9" t="s">
        <v>5099</v>
      </c>
      <c r="E719" s="9" t="s">
        <v>5099</v>
      </c>
      <c r="F719" s="9" t="s">
        <v>5099</v>
      </c>
      <c r="G719" s="9" t="s">
        <v>5099</v>
      </c>
      <c r="H719" s="9" t="s">
        <v>5099</v>
      </c>
      <c r="I719" s="9" t="s">
        <v>5099</v>
      </c>
      <c r="J719" s="9" t="s">
        <v>5099</v>
      </c>
      <c r="K719" s="9"/>
      <c r="L719" s="9"/>
      <c r="M719" s="9"/>
      <c r="N719" s="9"/>
      <c r="O719" s="9"/>
      <c r="P719" s="9"/>
      <c r="Q719" s="9"/>
      <c r="R719" s="9"/>
      <c r="S719" s="9"/>
      <c r="T719" s="9"/>
      <c r="U719" s="9"/>
      <c r="V719" s="9"/>
      <c r="W719" s="9"/>
    </row>
    <row r="720" spans="1:23" x14ac:dyDescent="0.3">
      <c r="A720" s="7" t="s">
        <v>461</v>
      </c>
      <c r="B720" s="8">
        <v>32303</v>
      </c>
      <c r="C720" s="9" t="s">
        <v>5098</v>
      </c>
      <c r="D720" s="9" t="s">
        <v>5099</v>
      </c>
      <c r="E720" s="9" t="s">
        <v>5099</v>
      </c>
      <c r="F720" s="9" t="s">
        <v>5099</v>
      </c>
      <c r="G720" s="9" t="s">
        <v>5099</v>
      </c>
      <c r="H720" s="9" t="s">
        <v>5099</v>
      </c>
      <c r="I720" s="9" t="s">
        <v>5099</v>
      </c>
      <c r="J720" s="9" t="s">
        <v>5099</v>
      </c>
      <c r="K720" s="9"/>
      <c r="L720" s="9"/>
      <c r="M720" s="9"/>
      <c r="N720" s="9"/>
      <c r="O720" s="9"/>
      <c r="P720" s="9"/>
      <c r="Q720" s="9"/>
      <c r="R720" s="9"/>
      <c r="S720" s="9"/>
      <c r="T720" s="9"/>
      <c r="U720" s="9"/>
      <c r="V720" s="9"/>
      <c r="W720" s="9"/>
    </row>
    <row r="721" spans="1:23" x14ac:dyDescent="0.3">
      <c r="A721" s="7" t="s">
        <v>462</v>
      </c>
      <c r="B721" s="8">
        <v>34017</v>
      </c>
      <c r="C721" s="9" t="s">
        <v>1048</v>
      </c>
      <c r="D721" s="9" t="s">
        <v>5104</v>
      </c>
      <c r="E721" s="9" t="s">
        <v>5104</v>
      </c>
      <c r="F721" s="9" t="s">
        <v>5104</v>
      </c>
      <c r="G721" s="9" t="s">
        <v>5104</v>
      </c>
      <c r="H721" s="9" t="s">
        <v>5104</v>
      </c>
      <c r="I721" s="9" t="s">
        <v>5104</v>
      </c>
      <c r="J721" s="9" t="s">
        <v>5104</v>
      </c>
      <c r="K721" s="9" t="s">
        <v>5104</v>
      </c>
      <c r="L721" s="9" t="s">
        <v>5104</v>
      </c>
      <c r="M721" s="9" t="s">
        <v>5104</v>
      </c>
      <c r="N721" s="9" t="s">
        <v>5104</v>
      </c>
      <c r="O721" s="9" t="s">
        <v>5104</v>
      </c>
      <c r="P721" s="9" t="s">
        <v>5104</v>
      </c>
      <c r="Q721" s="9" t="s">
        <v>5104</v>
      </c>
      <c r="R721" s="9" t="s">
        <v>5104</v>
      </c>
      <c r="S721" s="9" t="s">
        <v>5104</v>
      </c>
      <c r="T721" s="9" t="s">
        <v>5104</v>
      </c>
      <c r="U721" s="9"/>
      <c r="V721" s="9"/>
      <c r="W721" s="9"/>
    </row>
    <row r="722" spans="1:23" x14ac:dyDescent="0.3">
      <c r="A722" s="7" t="s">
        <v>463</v>
      </c>
      <c r="B722" s="8">
        <v>35826</v>
      </c>
      <c r="C722" s="9" t="s">
        <v>1048</v>
      </c>
      <c r="D722" s="9" t="s">
        <v>5101</v>
      </c>
      <c r="E722" s="9" t="s">
        <v>5101</v>
      </c>
      <c r="F722" s="9" t="s">
        <v>5101</v>
      </c>
      <c r="G722" s="9" t="s">
        <v>5101</v>
      </c>
      <c r="H722" s="9" t="s">
        <v>5101</v>
      </c>
      <c r="I722" s="9" t="s">
        <v>5101</v>
      </c>
      <c r="J722" s="9" t="s">
        <v>5101</v>
      </c>
      <c r="K722" s="9" t="s">
        <v>5101</v>
      </c>
      <c r="L722" s="9" t="s">
        <v>5101</v>
      </c>
      <c r="M722" s="9" t="s">
        <v>5101</v>
      </c>
      <c r="N722" s="9" t="s">
        <v>5101</v>
      </c>
      <c r="O722" s="9" t="s">
        <v>5101</v>
      </c>
      <c r="P722" s="9" t="s">
        <v>5101</v>
      </c>
      <c r="Q722" s="9" t="s">
        <v>5101</v>
      </c>
      <c r="R722" s="9" t="s">
        <v>5101</v>
      </c>
      <c r="S722" s="9" t="s">
        <v>5101</v>
      </c>
      <c r="T722" s="9" t="s">
        <v>5101</v>
      </c>
      <c r="U722" s="9" t="s">
        <v>5101</v>
      </c>
      <c r="V722" s="9"/>
      <c r="W722" s="9"/>
    </row>
    <row r="723" spans="1:23" x14ac:dyDescent="0.3">
      <c r="A723" s="7" t="s">
        <v>464</v>
      </c>
      <c r="B723" s="8">
        <v>35702</v>
      </c>
      <c r="C723" s="9" t="s">
        <v>1048</v>
      </c>
      <c r="D723" s="9" t="s">
        <v>5126</v>
      </c>
      <c r="E723" s="9" t="s">
        <v>5126</v>
      </c>
      <c r="F723" s="9" t="s">
        <v>5126</v>
      </c>
      <c r="G723" s="9" t="s">
        <v>5126</v>
      </c>
      <c r="H723" s="9" t="s">
        <v>5126</v>
      </c>
      <c r="I723" s="9" t="s">
        <v>5126</v>
      </c>
      <c r="J723" s="9" t="s">
        <v>5126</v>
      </c>
      <c r="K723" s="9"/>
      <c r="L723" s="9"/>
      <c r="M723" s="9"/>
      <c r="N723" s="9"/>
      <c r="O723" s="9"/>
      <c r="P723" s="9"/>
      <c r="Q723" s="9"/>
      <c r="R723" s="9"/>
      <c r="S723" s="9"/>
      <c r="T723" s="9"/>
      <c r="U723" s="9"/>
      <c r="V723" s="9"/>
      <c r="W723" s="9"/>
    </row>
    <row r="724" spans="1:23" x14ac:dyDescent="0.3">
      <c r="A724" s="7" t="s">
        <v>5513</v>
      </c>
      <c r="B724" s="8">
        <v>39821</v>
      </c>
      <c r="C724" s="9" t="s">
        <v>1048</v>
      </c>
      <c r="D724" s="9"/>
      <c r="E724" s="9"/>
      <c r="F724" s="9"/>
      <c r="G724" s="9"/>
      <c r="H724" s="9"/>
      <c r="I724" s="9"/>
      <c r="J724" s="9"/>
      <c r="K724" s="9"/>
      <c r="L724" s="9"/>
      <c r="M724" s="9"/>
      <c r="N724" s="9"/>
      <c r="O724" s="9"/>
      <c r="P724" s="9"/>
      <c r="Q724" s="9"/>
      <c r="R724" s="9"/>
      <c r="S724" s="9"/>
      <c r="T724" s="9"/>
      <c r="U724" s="9"/>
      <c r="V724" s="9"/>
      <c r="W724" s="9"/>
    </row>
    <row r="725" spans="1:23" x14ac:dyDescent="0.3">
      <c r="A725" s="7" t="s">
        <v>5514</v>
      </c>
      <c r="B725" s="8">
        <v>25520</v>
      </c>
      <c r="C725" s="9" t="s">
        <v>5098</v>
      </c>
      <c r="D725" s="9"/>
      <c r="E725" s="9"/>
      <c r="F725" s="9"/>
      <c r="G725" s="9"/>
      <c r="H725" s="9"/>
      <c r="I725" s="9"/>
      <c r="J725" s="9"/>
      <c r="K725" s="9"/>
      <c r="L725" s="9"/>
      <c r="M725" s="9"/>
      <c r="N725" s="9"/>
      <c r="O725" s="9"/>
      <c r="P725" s="9"/>
      <c r="Q725" s="9"/>
      <c r="R725" s="9"/>
      <c r="S725" s="9"/>
      <c r="T725" s="9"/>
      <c r="U725" s="9"/>
      <c r="V725" s="9"/>
      <c r="W725" s="9"/>
    </row>
    <row r="726" spans="1:23" x14ac:dyDescent="0.3">
      <c r="A726" s="7" t="s">
        <v>465</v>
      </c>
      <c r="B726" s="8">
        <v>32824</v>
      </c>
      <c r="C726" s="9" t="s">
        <v>5098</v>
      </c>
      <c r="D726" s="9" t="s">
        <v>5099</v>
      </c>
      <c r="E726" s="9" t="s">
        <v>5099</v>
      </c>
      <c r="F726" s="9" t="s">
        <v>5099</v>
      </c>
      <c r="G726" s="9" t="s">
        <v>5099</v>
      </c>
      <c r="H726" s="9"/>
      <c r="I726" s="9"/>
      <c r="J726" s="9"/>
      <c r="K726" s="9" t="s">
        <v>5104</v>
      </c>
      <c r="L726" s="9" t="s">
        <v>5104</v>
      </c>
      <c r="M726" s="9" t="s">
        <v>5104</v>
      </c>
      <c r="N726" s="9" t="s">
        <v>5104</v>
      </c>
      <c r="O726" s="9" t="s">
        <v>5104</v>
      </c>
      <c r="P726" s="9" t="s">
        <v>5104</v>
      </c>
      <c r="Q726" s="9" t="s">
        <v>5104</v>
      </c>
      <c r="R726" s="9" t="s">
        <v>5104</v>
      </c>
      <c r="S726" s="9" t="s">
        <v>5102</v>
      </c>
      <c r="T726" s="9" t="s">
        <v>5102</v>
      </c>
      <c r="U726" s="9" t="s">
        <v>5125</v>
      </c>
      <c r="V726" s="9" t="s">
        <v>5125</v>
      </c>
      <c r="W726" s="9"/>
    </row>
    <row r="727" spans="1:23" x14ac:dyDescent="0.3">
      <c r="A727" s="7" t="s">
        <v>466</v>
      </c>
      <c r="B727" s="8">
        <v>54929</v>
      </c>
      <c r="C727" s="9" t="s">
        <v>5098</v>
      </c>
      <c r="D727" s="9" t="s">
        <v>5102</v>
      </c>
      <c r="E727" s="9" t="s">
        <v>5102</v>
      </c>
      <c r="F727" s="9" t="s">
        <v>5102</v>
      </c>
      <c r="G727" s="9" t="s">
        <v>5102</v>
      </c>
      <c r="H727" s="9" t="s">
        <v>5102</v>
      </c>
      <c r="I727" s="9" t="s">
        <v>5102</v>
      </c>
      <c r="J727" s="9" t="s">
        <v>5102</v>
      </c>
      <c r="K727" s="9" t="s">
        <v>5102</v>
      </c>
      <c r="L727" s="9"/>
      <c r="M727" s="9"/>
      <c r="N727" s="9"/>
      <c r="O727" s="9" t="s">
        <v>5102</v>
      </c>
      <c r="P727" s="9" t="s">
        <v>5102</v>
      </c>
      <c r="Q727" s="9" t="s">
        <v>5102</v>
      </c>
      <c r="R727" s="9" t="s">
        <v>5102</v>
      </c>
      <c r="S727" s="9" t="s">
        <v>5102</v>
      </c>
      <c r="T727" s="9"/>
      <c r="U727" s="9"/>
      <c r="V727" s="9"/>
      <c r="W727" s="9"/>
    </row>
    <row r="728" spans="1:23" x14ac:dyDescent="0.3">
      <c r="A728" s="7" t="s">
        <v>467</v>
      </c>
      <c r="B728" s="8">
        <v>30118</v>
      </c>
      <c r="C728" s="9" t="s">
        <v>5098</v>
      </c>
      <c r="D728" s="9" t="s">
        <v>5146</v>
      </c>
      <c r="E728" s="9" t="s">
        <v>5146</v>
      </c>
      <c r="F728" s="9" t="s">
        <v>5146</v>
      </c>
      <c r="G728" s="9" t="s">
        <v>5146</v>
      </c>
      <c r="H728" s="9" t="s">
        <v>5146</v>
      </c>
      <c r="I728" s="9" t="s">
        <v>5138</v>
      </c>
      <c r="J728" s="9" t="s">
        <v>5138</v>
      </c>
      <c r="K728" s="9" t="s">
        <v>5138</v>
      </c>
      <c r="L728" s="9" t="s">
        <v>5138</v>
      </c>
      <c r="M728" s="9" t="s">
        <v>5138</v>
      </c>
      <c r="N728" s="9" t="s">
        <v>5138</v>
      </c>
      <c r="O728" s="9"/>
      <c r="P728" s="9"/>
      <c r="Q728" s="9"/>
      <c r="R728" s="9"/>
      <c r="S728" s="9"/>
      <c r="T728" s="9"/>
      <c r="U728" s="9"/>
      <c r="V728" s="9"/>
      <c r="W728" s="9"/>
    </row>
    <row r="729" spans="1:23" x14ac:dyDescent="0.3">
      <c r="A729" s="7" t="s">
        <v>5515</v>
      </c>
      <c r="B729" s="8">
        <v>27431</v>
      </c>
      <c r="C729" s="9" t="s">
        <v>5098</v>
      </c>
      <c r="D729" s="9"/>
      <c r="E729" s="9"/>
      <c r="F729" s="9"/>
      <c r="G729" s="9"/>
      <c r="H729" s="9"/>
      <c r="I729" s="9"/>
      <c r="J729" s="9"/>
      <c r="K729" s="9"/>
      <c r="L729" s="9" t="s">
        <v>5099</v>
      </c>
      <c r="M729" s="9" t="s">
        <v>5099</v>
      </c>
      <c r="N729" s="9" t="s">
        <v>5099</v>
      </c>
      <c r="O729" s="9" t="s">
        <v>5099</v>
      </c>
      <c r="P729" s="9"/>
      <c r="Q729" s="9"/>
      <c r="R729" s="9"/>
      <c r="S729" s="9"/>
      <c r="T729" s="9"/>
      <c r="U729" s="9"/>
      <c r="V729" s="9"/>
      <c r="W729" s="9"/>
    </row>
    <row r="730" spans="1:23" x14ac:dyDescent="0.3">
      <c r="A730" s="7" t="s">
        <v>468</v>
      </c>
      <c r="B730" s="8">
        <v>67575</v>
      </c>
      <c r="C730" s="9" t="s">
        <v>1048</v>
      </c>
      <c r="D730" s="9" t="s">
        <v>5102</v>
      </c>
      <c r="E730" s="9" t="s">
        <v>5102</v>
      </c>
      <c r="F730" s="9" t="s">
        <v>5102</v>
      </c>
      <c r="G730" s="9" t="s">
        <v>5102</v>
      </c>
      <c r="H730" s="9" t="s">
        <v>5102</v>
      </c>
      <c r="I730" s="9" t="s">
        <v>5102</v>
      </c>
      <c r="J730" s="9" t="s">
        <v>5102</v>
      </c>
      <c r="K730" s="9" t="s">
        <v>5102</v>
      </c>
      <c r="L730" s="9" t="s">
        <v>5102</v>
      </c>
      <c r="M730" s="9"/>
      <c r="N730" s="9"/>
      <c r="O730" s="9"/>
      <c r="P730" s="9"/>
      <c r="Q730" s="9"/>
      <c r="R730" s="9"/>
      <c r="S730" s="9"/>
      <c r="T730" s="9"/>
      <c r="U730" s="9"/>
      <c r="V730" s="9"/>
      <c r="W730" s="9"/>
    </row>
    <row r="731" spans="1:23" x14ac:dyDescent="0.3">
      <c r="A731" s="7" t="s">
        <v>469</v>
      </c>
      <c r="B731" s="8">
        <v>27984</v>
      </c>
      <c r="C731" s="9" t="s">
        <v>1048</v>
      </c>
      <c r="D731" s="9" t="s">
        <v>5102</v>
      </c>
      <c r="E731" s="9" t="s">
        <v>5102</v>
      </c>
      <c r="F731" s="9" t="s">
        <v>5102</v>
      </c>
      <c r="G731" s="9" t="s">
        <v>5102</v>
      </c>
      <c r="H731" s="9" t="s">
        <v>5102</v>
      </c>
      <c r="I731" s="9" t="s">
        <v>5102</v>
      </c>
      <c r="J731" s="9" t="s">
        <v>5102</v>
      </c>
      <c r="K731" s="9"/>
      <c r="L731" s="9"/>
      <c r="M731" s="9"/>
      <c r="N731" s="9"/>
      <c r="O731" s="9"/>
      <c r="P731" s="9"/>
      <c r="Q731" s="9"/>
      <c r="R731" s="9"/>
      <c r="S731" s="9"/>
      <c r="T731" s="9"/>
      <c r="U731" s="9"/>
      <c r="V731" s="9"/>
      <c r="W731" s="9"/>
    </row>
    <row r="732" spans="1:23" x14ac:dyDescent="0.3">
      <c r="A732" s="7" t="s">
        <v>5516</v>
      </c>
      <c r="B732" s="8">
        <v>60433</v>
      </c>
      <c r="C732" s="9" t="s">
        <v>1048</v>
      </c>
      <c r="D732" s="9"/>
      <c r="E732" s="9"/>
      <c r="F732" s="9"/>
      <c r="G732" s="9"/>
      <c r="H732" s="9"/>
      <c r="I732" s="9"/>
      <c r="J732" s="9"/>
      <c r="K732" s="9"/>
      <c r="L732" s="9"/>
      <c r="M732" s="9"/>
      <c r="N732" s="9"/>
      <c r="O732" s="9"/>
      <c r="P732" s="9"/>
      <c r="Q732" s="9"/>
      <c r="R732" s="9"/>
      <c r="S732" s="9"/>
      <c r="T732" s="9"/>
      <c r="U732" s="9"/>
      <c r="V732" s="9"/>
      <c r="W732" s="9"/>
    </row>
    <row r="733" spans="1:23" x14ac:dyDescent="0.3">
      <c r="A733" s="7" t="s">
        <v>470</v>
      </c>
      <c r="B733" s="8">
        <v>33790</v>
      </c>
      <c r="C733" s="9" t="s">
        <v>5098</v>
      </c>
      <c r="D733" s="9" t="s">
        <v>5104</v>
      </c>
      <c r="E733" s="9" t="s">
        <v>5104</v>
      </c>
      <c r="F733" s="9" t="s">
        <v>5104</v>
      </c>
      <c r="G733" s="9" t="s">
        <v>5102</v>
      </c>
      <c r="H733" s="9" t="s">
        <v>5102</v>
      </c>
      <c r="I733" s="9" t="s">
        <v>5102</v>
      </c>
      <c r="J733" s="9" t="s">
        <v>5102</v>
      </c>
      <c r="K733" s="9"/>
      <c r="L733" s="9"/>
      <c r="M733" s="9"/>
      <c r="N733" s="9"/>
      <c r="O733" s="9"/>
      <c r="P733" s="9"/>
      <c r="Q733" s="9"/>
      <c r="R733" s="9"/>
      <c r="S733" s="9"/>
      <c r="T733" s="9"/>
      <c r="U733" s="9"/>
      <c r="V733" s="9"/>
      <c r="W733" s="9"/>
    </row>
    <row r="734" spans="1:23" x14ac:dyDescent="0.3">
      <c r="A734" s="7" t="s">
        <v>471</v>
      </c>
      <c r="B734" s="8">
        <v>27990</v>
      </c>
      <c r="C734" s="9" t="s">
        <v>5098</v>
      </c>
      <c r="D734" s="9" t="s">
        <v>5111</v>
      </c>
      <c r="E734" s="9" t="s">
        <v>5111</v>
      </c>
      <c r="F734" s="9" t="s">
        <v>5111</v>
      </c>
      <c r="G734" s="9" t="s">
        <v>5111</v>
      </c>
      <c r="H734" s="9" t="s">
        <v>5111</v>
      </c>
      <c r="I734" s="9" t="s">
        <v>5111</v>
      </c>
      <c r="J734" s="9" t="s">
        <v>5111</v>
      </c>
      <c r="K734" s="9" t="s">
        <v>5111</v>
      </c>
      <c r="L734" s="9" t="s">
        <v>5111</v>
      </c>
      <c r="M734" s="9" t="s">
        <v>5111</v>
      </c>
      <c r="N734" s="9"/>
      <c r="O734" s="9"/>
      <c r="P734" s="9"/>
      <c r="Q734" s="9"/>
      <c r="R734" s="9"/>
      <c r="S734" s="9"/>
      <c r="T734" s="9"/>
      <c r="U734" s="9"/>
      <c r="V734" s="9"/>
      <c r="W734" s="9"/>
    </row>
    <row r="735" spans="1:23" x14ac:dyDescent="0.3">
      <c r="A735" s="7" t="s">
        <v>472</v>
      </c>
      <c r="B735" s="8">
        <v>78974</v>
      </c>
      <c r="C735" s="9" t="s">
        <v>1048</v>
      </c>
      <c r="D735" s="9" t="s">
        <v>5163</v>
      </c>
      <c r="E735" s="9" t="s">
        <v>5163</v>
      </c>
      <c r="F735" s="9" t="s">
        <v>5163</v>
      </c>
      <c r="G735" s="9"/>
      <c r="H735" s="9"/>
      <c r="I735" s="9"/>
      <c r="J735" s="9"/>
      <c r="K735" s="9"/>
      <c r="L735" s="9"/>
      <c r="M735" s="9"/>
      <c r="N735" s="9"/>
      <c r="O735" s="9"/>
      <c r="P735" s="9"/>
      <c r="Q735" s="9"/>
      <c r="R735" s="9"/>
      <c r="S735" s="9"/>
      <c r="T735" s="9"/>
      <c r="U735" s="9"/>
      <c r="V735" s="9"/>
      <c r="W735" s="9"/>
    </row>
    <row r="736" spans="1:23" x14ac:dyDescent="0.3">
      <c r="A736" s="7" t="s">
        <v>5517</v>
      </c>
      <c r="B736" s="8">
        <v>66732</v>
      </c>
      <c r="C736" s="9" t="s">
        <v>5098</v>
      </c>
      <c r="D736" s="9"/>
      <c r="E736" s="9"/>
      <c r="F736" s="9"/>
      <c r="G736" s="9"/>
      <c r="H736" s="9"/>
      <c r="I736" s="9"/>
      <c r="J736" s="9"/>
      <c r="K736" s="9"/>
      <c r="L736" s="9"/>
      <c r="M736" s="9"/>
      <c r="N736" s="9"/>
      <c r="O736" s="9"/>
      <c r="P736" s="9"/>
      <c r="Q736" s="9"/>
      <c r="R736" s="9"/>
      <c r="S736" s="9"/>
      <c r="T736" s="9"/>
      <c r="U736" s="9"/>
      <c r="V736" s="9"/>
      <c r="W736" s="9"/>
    </row>
    <row r="737" spans="1:23" x14ac:dyDescent="0.3">
      <c r="A737" s="7" t="s">
        <v>473</v>
      </c>
      <c r="B737" s="8">
        <v>65163</v>
      </c>
      <c r="C737" s="9" t="s">
        <v>1048</v>
      </c>
      <c r="D737" s="9" t="s">
        <v>5099</v>
      </c>
      <c r="E737" s="9" t="s">
        <v>5099</v>
      </c>
      <c r="F737" s="9" t="s">
        <v>5099</v>
      </c>
      <c r="G737" s="9" t="s">
        <v>5099</v>
      </c>
      <c r="H737" s="9" t="s">
        <v>5099</v>
      </c>
      <c r="I737" s="9" t="s">
        <v>5099</v>
      </c>
      <c r="J737" s="9" t="s">
        <v>5099</v>
      </c>
      <c r="K737" s="9" t="s">
        <v>5099</v>
      </c>
      <c r="L737" s="9"/>
      <c r="M737" s="9"/>
      <c r="N737" s="9"/>
      <c r="O737" s="9"/>
      <c r="P737" s="9"/>
      <c r="Q737" s="9"/>
      <c r="R737" s="9"/>
      <c r="S737" s="9"/>
      <c r="T737" s="9"/>
      <c r="U737" s="9"/>
      <c r="V737" s="9"/>
      <c r="W737" s="9"/>
    </row>
    <row r="738" spans="1:23" x14ac:dyDescent="0.3">
      <c r="A738" s="7" t="s">
        <v>474</v>
      </c>
      <c r="B738" s="8">
        <v>61798</v>
      </c>
      <c r="C738" s="9" t="s">
        <v>5098</v>
      </c>
      <c r="D738" s="9" t="s">
        <v>5099</v>
      </c>
      <c r="E738" s="9" t="s">
        <v>5099</v>
      </c>
      <c r="F738" s="9" t="s">
        <v>5099</v>
      </c>
      <c r="G738" s="9" t="s">
        <v>5099</v>
      </c>
      <c r="H738" s="9" t="s">
        <v>5099</v>
      </c>
      <c r="I738" s="9" t="s">
        <v>5099</v>
      </c>
      <c r="J738" s="9" t="s">
        <v>5099</v>
      </c>
      <c r="K738" s="9" t="s">
        <v>5099</v>
      </c>
      <c r="L738" s="9" t="s">
        <v>5099</v>
      </c>
      <c r="M738" s="9" t="s">
        <v>5099</v>
      </c>
      <c r="N738" s="9"/>
      <c r="O738" s="9"/>
      <c r="P738" s="9"/>
      <c r="Q738" s="9"/>
      <c r="R738" s="9"/>
      <c r="S738" s="9"/>
      <c r="T738" s="9"/>
      <c r="U738" s="9"/>
      <c r="V738" s="9"/>
      <c r="W738" s="9"/>
    </row>
    <row r="739" spans="1:23" x14ac:dyDescent="0.3">
      <c r="A739" s="7" t="s">
        <v>5518</v>
      </c>
      <c r="B739" s="8">
        <v>65645</v>
      </c>
      <c r="C739" s="9" t="s">
        <v>1048</v>
      </c>
      <c r="D739" s="9"/>
      <c r="E739" s="9"/>
      <c r="F739" s="9"/>
      <c r="G739" s="9"/>
      <c r="H739" s="9"/>
      <c r="I739" s="9"/>
      <c r="J739" s="9"/>
      <c r="K739" s="9"/>
      <c r="L739" s="9"/>
      <c r="M739" s="9"/>
      <c r="N739" s="9"/>
      <c r="O739" s="9"/>
      <c r="P739" s="9"/>
      <c r="Q739" s="9"/>
      <c r="R739" s="9"/>
      <c r="S739" s="9"/>
      <c r="T739" s="9"/>
      <c r="U739" s="9"/>
      <c r="V739" s="9"/>
      <c r="W739" s="9"/>
    </row>
    <row r="740" spans="1:23" x14ac:dyDescent="0.3">
      <c r="A740" s="7" t="s">
        <v>5519</v>
      </c>
      <c r="B740" s="8">
        <v>24647</v>
      </c>
      <c r="C740" s="9" t="s">
        <v>5098</v>
      </c>
      <c r="D740" s="9"/>
      <c r="E740" s="9"/>
      <c r="F740" s="9"/>
      <c r="G740" s="9"/>
      <c r="H740" s="9"/>
      <c r="I740" s="9"/>
      <c r="J740" s="9"/>
      <c r="K740" s="9"/>
      <c r="L740" s="9"/>
      <c r="M740" s="9"/>
      <c r="N740" s="9"/>
      <c r="O740" s="9"/>
      <c r="P740" s="9"/>
      <c r="Q740" s="9"/>
      <c r="R740" s="9"/>
      <c r="S740" s="9"/>
      <c r="T740" s="9"/>
      <c r="U740" s="9"/>
      <c r="V740" s="9"/>
      <c r="W740" s="9"/>
    </row>
    <row r="741" spans="1:23" x14ac:dyDescent="0.3">
      <c r="A741" s="7" t="s">
        <v>475</v>
      </c>
      <c r="B741" s="8">
        <v>33466</v>
      </c>
      <c r="C741" s="9" t="s">
        <v>1048</v>
      </c>
      <c r="D741" s="9" t="s">
        <v>5143</v>
      </c>
      <c r="E741" s="9" t="s">
        <v>5143</v>
      </c>
      <c r="F741" s="9" t="s">
        <v>5143</v>
      </c>
      <c r="G741" s="9" t="s">
        <v>5143</v>
      </c>
      <c r="H741" s="9" t="s">
        <v>5099</v>
      </c>
      <c r="I741" s="9" t="s">
        <v>5099</v>
      </c>
      <c r="J741" s="9" t="s">
        <v>5099</v>
      </c>
      <c r="K741" s="9" t="s">
        <v>5099</v>
      </c>
      <c r="L741" s="9" t="s">
        <v>5099</v>
      </c>
      <c r="M741" s="9" t="s">
        <v>5099</v>
      </c>
      <c r="N741" s="9" t="s">
        <v>5099</v>
      </c>
      <c r="O741" s="9" t="s">
        <v>5099</v>
      </c>
      <c r="P741" s="9"/>
      <c r="Q741" s="9"/>
      <c r="R741" s="9"/>
      <c r="S741" s="9"/>
      <c r="T741" s="9"/>
      <c r="U741" s="9"/>
      <c r="V741" s="9"/>
      <c r="W741" s="9"/>
    </row>
    <row r="742" spans="1:23" x14ac:dyDescent="0.3">
      <c r="A742" s="7" t="s">
        <v>475</v>
      </c>
      <c r="B742" s="8">
        <v>57625</v>
      </c>
      <c r="C742" s="9" t="s">
        <v>1048</v>
      </c>
      <c r="D742" s="9" t="s">
        <v>5099</v>
      </c>
      <c r="E742" s="9" t="s">
        <v>5099</v>
      </c>
      <c r="F742" s="9" t="s">
        <v>5099</v>
      </c>
      <c r="G742" s="9" t="s">
        <v>5099</v>
      </c>
      <c r="H742" s="9" t="s">
        <v>5099</v>
      </c>
      <c r="I742" s="9" t="s">
        <v>5099</v>
      </c>
      <c r="J742" s="9" t="s">
        <v>5099</v>
      </c>
      <c r="K742" s="9" t="s">
        <v>5099</v>
      </c>
      <c r="L742" s="9" t="s">
        <v>5099</v>
      </c>
      <c r="M742" s="9" t="s">
        <v>5099</v>
      </c>
      <c r="N742" s="9" t="s">
        <v>5099</v>
      </c>
      <c r="O742" s="9" t="s">
        <v>5099</v>
      </c>
      <c r="P742" s="9" t="s">
        <v>5099</v>
      </c>
      <c r="Q742" s="9" t="s">
        <v>5099</v>
      </c>
      <c r="R742" s="9" t="s">
        <v>5099</v>
      </c>
      <c r="S742" s="9" t="s">
        <v>5099</v>
      </c>
      <c r="T742" s="9" t="s">
        <v>5099</v>
      </c>
      <c r="U742" s="9" t="s">
        <v>5099</v>
      </c>
      <c r="V742" s="9"/>
      <c r="W742" s="9"/>
    </row>
    <row r="743" spans="1:23" x14ac:dyDescent="0.3">
      <c r="A743" s="7" t="s">
        <v>5520</v>
      </c>
      <c r="B743" s="8">
        <v>33819</v>
      </c>
      <c r="C743" s="9" t="s">
        <v>1048</v>
      </c>
      <c r="D743" s="9"/>
      <c r="E743" s="9"/>
      <c r="F743" s="9"/>
      <c r="G743" s="9"/>
      <c r="H743" s="9"/>
      <c r="I743" s="9"/>
      <c r="J743" s="9"/>
      <c r="K743" s="9"/>
      <c r="L743" s="9"/>
      <c r="M743" s="9"/>
      <c r="N743" s="9"/>
      <c r="O743" s="9"/>
      <c r="P743" s="9"/>
      <c r="Q743" s="9"/>
      <c r="R743" s="9"/>
      <c r="S743" s="9"/>
      <c r="T743" s="9"/>
      <c r="U743" s="9"/>
      <c r="V743" s="9"/>
      <c r="W743" s="9"/>
    </row>
    <row r="744" spans="1:23" x14ac:dyDescent="0.3">
      <c r="A744" s="7" t="s">
        <v>476</v>
      </c>
      <c r="B744" s="8">
        <v>68244</v>
      </c>
      <c r="C744" s="9" t="s">
        <v>1048</v>
      </c>
      <c r="D744" s="9" t="s">
        <v>5099</v>
      </c>
      <c r="E744" s="9" t="s">
        <v>5099</v>
      </c>
      <c r="F744" s="9" t="s">
        <v>5099</v>
      </c>
      <c r="G744" s="9" t="s">
        <v>5099</v>
      </c>
      <c r="H744" s="9" t="s">
        <v>5099</v>
      </c>
      <c r="I744" s="9" t="s">
        <v>5099</v>
      </c>
      <c r="J744" s="9" t="s">
        <v>5099</v>
      </c>
      <c r="K744" s="9"/>
      <c r="L744" s="9"/>
      <c r="M744" s="9"/>
      <c r="N744" s="9"/>
      <c r="O744" s="9"/>
      <c r="P744" s="9"/>
      <c r="Q744" s="9"/>
      <c r="R744" s="9"/>
      <c r="S744" s="9"/>
      <c r="T744" s="9"/>
      <c r="U744" s="9"/>
      <c r="V744" s="9"/>
      <c r="W744" s="9"/>
    </row>
    <row r="745" spans="1:23" x14ac:dyDescent="0.3">
      <c r="A745" s="7" t="s">
        <v>5521</v>
      </c>
      <c r="B745" s="8">
        <v>66799</v>
      </c>
      <c r="C745" s="9" t="s">
        <v>5098</v>
      </c>
      <c r="D745" s="9"/>
      <c r="E745" s="9"/>
      <c r="F745" s="9"/>
      <c r="G745" s="9"/>
      <c r="H745" s="9"/>
      <c r="I745" s="9" t="s">
        <v>5099</v>
      </c>
      <c r="J745" s="9" t="s">
        <v>5099</v>
      </c>
      <c r="K745" s="9"/>
      <c r="L745" s="9"/>
      <c r="M745" s="9"/>
      <c r="N745" s="9"/>
      <c r="O745" s="9"/>
      <c r="P745" s="9"/>
      <c r="Q745" s="9"/>
      <c r="R745" s="9"/>
      <c r="S745" s="9"/>
      <c r="T745" s="9"/>
      <c r="U745" s="9"/>
      <c r="V745" s="9"/>
      <c r="W745" s="9"/>
    </row>
    <row r="746" spans="1:23" x14ac:dyDescent="0.3">
      <c r="A746" s="7" t="s">
        <v>477</v>
      </c>
      <c r="B746" s="8">
        <v>55948</v>
      </c>
      <c r="C746" s="9" t="s">
        <v>5164</v>
      </c>
      <c r="D746" s="9" t="s">
        <v>5099</v>
      </c>
      <c r="E746" s="9" t="s">
        <v>5099</v>
      </c>
      <c r="F746" s="9" t="s">
        <v>5099</v>
      </c>
      <c r="G746" s="9" t="s">
        <v>5099</v>
      </c>
      <c r="H746" s="9" t="s">
        <v>5099</v>
      </c>
      <c r="I746" s="9" t="s">
        <v>5106</v>
      </c>
      <c r="J746" s="9" t="s">
        <v>5106</v>
      </c>
      <c r="K746" s="9" t="s">
        <v>5106</v>
      </c>
      <c r="L746" s="9" t="s">
        <v>5106</v>
      </c>
      <c r="M746" s="9" t="s">
        <v>5106</v>
      </c>
      <c r="N746" s="9" t="s">
        <v>5099</v>
      </c>
      <c r="O746" s="9" t="s">
        <v>5099</v>
      </c>
      <c r="P746" s="9" t="s">
        <v>5099</v>
      </c>
      <c r="Q746" s="9" t="s">
        <v>5099</v>
      </c>
      <c r="R746" s="9" t="s">
        <v>5099</v>
      </c>
      <c r="S746" s="9" t="s">
        <v>5099</v>
      </c>
      <c r="T746" s="9" t="s">
        <v>5099</v>
      </c>
      <c r="U746" s="9" t="s">
        <v>5099</v>
      </c>
      <c r="V746" s="9" t="s">
        <v>5099</v>
      </c>
      <c r="W746" s="9" t="s">
        <v>5099</v>
      </c>
    </row>
    <row r="747" spans="1:23" x14ac:dyDescent="0.3">
      <c r="A747" s="7" t="s">
        <v>478</v>
      </c>
      <c r="B747" s="8">
        <v>55058</v>
      </c>
      <c r="C747" s="9" t="s">
        <v>5098</v>
      </c>
      <c r="D747" s="9" t="s">
        <v>5099</v>
      </c>
      <c r="E747" s="9" t="s">
        <v>5099</v>
      </c>
      <c r="F747" s="9" t="s">
        <v>5099</v>
      </c>
      <c r="G747" s="9"/>
      <c r="H747" s="9"/>
      <c r="I747" s="9"/>
      <c r="J747" s="9"/>
      <c r="K747" s="9"/>
      <c r="L747" s="9"/>
      <c r="M747" s="9"/>
      <c r="N747" s="9"/>
      <c r="O747" s="9"/>
      <c r="P747" s="9"/>
      <c r="Q747" s="9"/>
      <c r="R747" s="9"/>
      <c r="S747" s="9"/>
      <c r="T747" s="9"/>
      <c r="U747" s="9"/>
      <c r="V747" s="9"/>
      <c r="W747" s="9"/>
    </row>
    <row r="748" spans="1:23" x14ac:dyDescent="0.3">
      <c r="A748" s="7" t="s">
        <v>5522</v>
      </c>
      <c r="B748" s="8">
        <v>40586</v>
      </c>
      <c r="C748" s="9" t="s">
        <v>1048</v>
      </c>
      <c r="D748" s="9"/>
      <c r="E748" s="9"/>
      <c r="F748" s="9"/>
      <c r="G748" s="9"/>
      <c r="H748" s="9"/>
      <c r="I748" s="9"/>
      <c r="J748" s="9"/>
      <c r="K748" s="9" t="s">
        <v>5106</v>
      </c>
      <c r="L748" s="9"/>
      <c r="M748" s="9"/>
      <c r="N748" s="9"/>
      <c r="O748" s="9"/>
      <c r="P748" s="9"/>
      <c r="Q748" s="9"/>
      <c r="R748" s="9"/>
      <c r="S748" s="9"/>
      <c r="T748" s="9"/>
      <c r="U748" s="9"/>
      <c r="V748" s="9"/>
      <c r="W748" s="9"/>
    </row>
    <row r="749" spans="1:23" x14ac:dyDescent="0.3">
      <c r="A749" s="7" t="s">
        <v>479</v>
      </c>
      <c r="B749" s="8">
        <v>25096</v>
      </c>
      <c r="C749" s="9" t="s">
        <v>5112</v>
      </c>
      <c r="D749" s="9" t="s">
        <v>5099</v>
      </c>
      <c r="E749" s="9" t="s">
        <v>5099</v>
      </c>
      <c r="F749" s="9" t="s">
        <v>5099</v>
      </c>
      <c r="G749" s="9" t="s">
        <v>5099</v>
      </c>
      <c r="H749" s="9" t="s">
        <v>5099</v>
      </c>
      <c r="I749" s="9" t="s">
        <v>5099</v>
      </c>
      <c r="J749" s="9" t="s">
        <v>5099</v>
      </c>
      <c r="K749" s="9"/>
      <c r="L749" s="9"/>
      <c r="M749" s="9"/>
      <c r="N749" s="9"/>
      <c r="O749" s="9"/>
      <c r="P749" s="9"/>
      <c r="Q749" s="9"/>
      <c r="R749" s="9"/>
      <c r="S749" s="9"/>
      <c r="T749" s="9"/>
      <c r="U749" s="9"/>
      <c r="V749" s="9"/>
      <c r="W749" s="9"/>
    </row>
    <row r="750" spans="1:23" x14ac:dyDescent="0.3">
      <c r="A750" s="7" t="s">
        <v>479</v>
      </c>
      <c r="B750" s="8">
        <v>37410</v>
      </c>
      <c r="C750" s="9" t="s">
        <v>1048</v>
      </c>
      <c r="D750" s="9"/>
      <c r="E750" s="9"/>
      <c r="F750" s="9"/>
      <c r="G750" s="9"/>
      <c r="H750" s="9"/>
      <c r="I750" s="9"/>
      <c r="J750" s="9"/>
      <c r="K750" s="9"/>
      <c r="L750" s="9"/>
      <c r="M750" s="9"/>
      <c r="N750" s="9"/>
      <c r="O750" s="9"/>
      <c r="P750" s="9"/>
      <c r="Q750" s="9"/>
      <c r="R750" s="9"/>
      <c r="S750" s="9"/>
      <c r="T750" s="9"/>
      <c r="U750" s="9"/>
      <c r="V750" s="9"/>
      <c r="W750" s="9"/>
    </row>
    <row r="751" spans="1:23" x14ac:dyDescent="0.3">
      <c r="A751" s="7" t="s">
        <v>480</v>
      </c>
      <c r="B751" s="8">
        <v>53346</v>
      </c>
      <c r="C751" s="9" t="s">
        <v>1048</v>
      </c>
      <c r="D751" s="9" t="s">
        <v>5099</v>
      </c>
      <c r="E751" s="9" t="s">
        <v>5099</v>
      </c>
      <c r="F751" s="9" t="s">
        <v>5099</v>
      </c>
      <c r="G751" s="9" t="s">
        <v>5099</v>
      </c>
      <c r="H751" s="9" t="s">
        <v>5099</v>
      </c>
      <c r="I751" s="9" t="s">
        <v>5099</v>
      </c>
      <c r="J751" s="9" t="s">
        <v>5099</v>
      </c>
      <c r="K751" s="9"/>
      <c r="L751" s="9"/>
      <c r="M751" s="9"/>
      <c r="N751" s="9"/>
      <c r="O751" s="9"/>
      <c r="P751" s="9"/>
      <c r="Q751" s="9"/>
      <c r="R751" s="9"/>
      <c r="S751" s="9"/>
      <c r="T751" s="9"/>
      <c r="U751" s="9"/>
      <c r="V751" s="9"/>
      <c r="W751" s="9"/>
    </row>
    <row r="752" spans="1:23" x14ac:dyDescent="0.3">
      <c r="A752" s="7" t="s">
        <v>5523</v>
      </c>
      <c r="B752" s="8">
        <v>62055</v>
      </c>
      <c r="C752" s="9" t="s">
        <v>1048</v>
      </c>
      <c r="D752" s="9"/>
      <c r="E752" s="9"/>
      <c r="F752" s="9"/>
      <c r="G752" s="9"/>
      <c r="H752" s="9"/>
      <c r="I752" s="9"/>
      <c r="J752" s="9"/>
      <c r="K752" s="9"/>
      <c r="L752" s="9"/>
      <c r="M752" s="9"/>
      <c r="N752" s="9"/>
      <c r="O752" s="9"/>
      <c r="P752" s="9"/>
      <c r="Q752" s="9"/>
      <c r="R752" s="9"/>
      <c r="S752" s="9"/>
      <c r="T752" s="9"/>
      <c r="U752" s="9"/>
      <c r="V752" s="9"/>
      <c r="W752" s="9"/>
    </row>
    <row r="753" spans="1:23" x14ac:dyDescent="0.3">
      <c r="A753" s="7" t="s">
        <v>481</v>
      </c>
      <c r="B753" s="8">
        <v>30646</v>
      </c>
      <c r="C753" s="9" t="s">
        <v>5098</v>
      </c>
      <c r="D753" s="9" t="s">
        <v>5099</v>
      </c>
      <c r="E753" s="9" t="s">
        <v>5099</v>
      </c>
      <c r="F753" s="9" t="s">
        <v>5099</v>
      </c>
      <c r="G753" s="9" t="s">
        <v>5099</v>
      </c>
      <c r="H753" s="9" t="s">
        <v>5099</v>
      </c>
      <c r="I753" s="9" t="s">
        <v>5099</v>
      </c>
      <c r="J753" s="9" t="s">
        <v>5099</v>
      </c>
      <c r="K753" s="9"/>
      <c r="L753" s="9"/>
      <c r="M753" s="9"/>
      <c r="N753" s="9"/>
      <c r="O753" s="9"/>
      <c r="P753" s="9"/>
      <c r="Q753" s="9"/>
      <c r="R753" s="9"/>
      <c r="S753" s="9"/>
      <c r="T753" s="9"/>
      <c r="U753" s="9"/>
      <c r="V753" s="9"/>
      <c r="W753" s="9"/>
    </row>
    <row r="754" spans="1:23" x14ac:dyDescent="0.3">
      <c r="A754" s="7" t="s">
        <v>482</v>
      </c>
      <c r="B754" s="8">
        <v>34453</v>
      </c>
      <c r="C754" s="9" t="s">
        <v>1048</v>
      </c>
      <c r="D754" s="9" t="s">
        <v>5099</v>
      </c>
      <c r="E754" s="9" t="s">
        <v>5099</v>
      </c>
      <c r="F754" s="9" t="s">
        <v>5099</v>
      </c>
      <c r="G754" s="9" t="s">
        <v>5099</v>
      </c>
      <c r="H754" s="9" t="s">
        <v>5099</v>
      </c>
      <c r="I754" s="9" t="s">
        <v>5099</v>
      </c>
      <c r="J754" s="9" t="s">
        <v>5099</v>
      </c>
      <c r="K754" s="9"/>
      <c r="L754" s="9"/>
      <c r="M754" s="9"/>
      <c r="N754" s="9"/>
      <c r="O754" s="9"/>
      <c r="P754" s="9"/>
      <c r="Q754" s="9"/>
      <c r="R754" s="9"/>
      <c r="S754" s="9"/>
      <c r="T754" s="9"/>
      <c r="U754" s="9"/>
      <c r="V754" s="9"/>
      <c r="W754" s="9"/>
    </row>
    <row r="755" spans="1:23" x14ac:dyDescent="0.3">
      <c r="A755" s="7" t="s">
        <v>483</v>
      </c>
      <c r="B755" s="8">
        <v>58162</v>
      </c>
      <c r="C755" s="9" t="s">
        <v>5098</v>
      </c>
      <c r="D755" s="9" t="s">
        <v>5099</v>
      </c>
      <c r="E755" s="9" t="s">
        <v>5099</v>
      </c>
      <c r="F755" s="9" t="s">
        <v>5099</v>
      </c>
      <c r="G755" s="9" t="s">
        <v>5099</v>
      </c>
      <c r="H755" s="9" t="s">
        <v>5099</v>
      </c>
      <c r="I755" s="9" t="s">
        <v>5099</v>
      </c>
      <c r="J755" s="9" t="s">
        <v>5099</v>
      </c>
      <c r="K755" s="9"/>
      <c r="L755" s="9"/>
      <c r="M755" s="9"/>
      <c r="N755" s="9"/>
      <c r="O755" s="9"/>
      <c r="P755" s="9"/>
      <c r="Q755" s="9"/>
      <c r="R755" s="9"/>
      <c r="S755" s="9"/>
      <c r="T755" s="9"/>
      <c r="U755" s="9"/>
      <c r="V755" s="9"/>
      <c r="W755" s="9"/>
    </row>
    <row r="756" spans="1:23" x14ac:dyDescent="0.3">
      <c r="A756" s="7" t="s">
        <v>483</v>
      </c>
      <c r="B756" s="8">
        <v>59591</v>
      </c>
      <c r="C756" s="9" t="s">
        <v>1048</v>
      </c>
      <c r="D756" s="9" t="s">
        <v>5099</v>
      </c>
      <c r="E756" s="9" t="s">
        <v>5099</v>
      </c>
      <c r="F756" s="9" t="s">
        <v>5099</v>
      </c>
      <c r="G756" s="9" t="s">
        <v>5099</v>
      </c>
      <c r="H756" s="9" t="s">
        <v>5099</v>
      </c>
      <c r="I756" s="9" t="s">
        <v>5099</v>
      </c>
      <c r="J756" s="9" t="s">
        <v>5099</v>
      </c>
      <c r="K756" s="9"/>
      <c r="L756" s="9"/>
      <c r="M756" s="9"/>
      <c r="N756" s="9"/>
      <c r="O756" s="9"/>
      <c r="P756" s="9"/>
      <c r="Q756" s="9"/>
      <c r="R756" s="9"/>
      <c r="S756" s="9"/>
      <c r="T756" s="9"/>
      <c r="U756" s="9"/>
      <c r="V756" s="9"/>
      <c r="W756" s="9"/>
    </row>
    <row r="757" spans="1:23" x14ac:dyDescent="0.3">
      <c r="A757" s="7" t="s">
        <v>5524</v>
      </c>
      <c r="B757" s="8">
        <v>34445</v>
      </c>
      <c r="C757" s="9" t="s">
        <v>1048</v>
      </c>
      <c r="D757" s="9"/>
      <c r="E757" s="9"/>
      <c r="F757" s="9"/>
      <c r="G757" s="9"/>
      <c r="H757" s="9"/>
      <c r="I757" s="9"/>
      <c r="J757" s="9"/>
      <c r="K757" s="9"/>
      <c r="L757" s="9"/>
      <c r="M757" s="9" t="s">
        <v>5106</v>
      </c>
      <c r="N757" s="9" t="s">
        <v>5106</v>
      </c>
      <c r="O757" s="9" t="s">
        <v>5106</v>
      </c>
      <c r="P757" s="9" t="s">
        <v>5106</v>
      </c>
      <c r="Q757" s="9" t="s">
        <v>5106</v>
      </c>
      <c r="R757" s="9" t="s">
        <v>5106</v>
      </c>
      <c r="S757" s="9" t="s">
        <v>5106</v>
      </c>
      <c r="T757" s="9" t="s">
        <v>5106</v>
      </c>
      <c r="U757" s="9"/>
      <c r="V757" s="9"/>
      <c r="W757" s="9"/>
    </row>
    <row r="758" spans="1:23" x14ac:dyDescent="0.3">
      <c r="A758" s="7" t="s">
        <v>5525</v>
      </c>
      <c r="B758" s="8">
        <v>52904</v>
      </c>
      <c r="C758" s="9" t="s">
        <v>1048</v>
      </c>
      <c r="D758" s="9"/>
      <c r="E758" s="9"/>
      <c r="F758" s="9"/>
      <c r="G758" s="9"/>
      <c r="H758" s="9"/>
      <c r="I758" s="9"/>
      <c r="J758" s="9"/>
      <c r="K758" s="9"/>
      <c r="L758" s="9"/>
      <c r="M758" s="9"/>
      <c r="N758" s="9"/>
      <c r="O758" s="9"/>
      <c r="P758" s="9"/>
      <c r="Q758" s="9"/>
      <c r="R758" s="9"/>
      <c r="S758" s="9"/>
      <c r="T758" s="9"/>
      <c r="U758" s="9"/>
      <c r="V758" s="9"/>
      <c r="W758" s="9"/>
    </row>
    <row r="759" spans="1:23" x14ac:dyDescent="0.3">
      <c r="A759" s="7" t="s">
        <v>484</v>
      </c>
      <c r="B759" s="8">
        <v>27849</v>
      </c>
      <c r="C759" s="9" t="s">
        <v>1048</v>
      </c>
      <c r="D759" s="9" t="s">
        <v>5099</v>
      </c>
      <c r="E759" s="9" t="s">
        <v>5099</v>
      </c>
      <c r="F759" s="9" t="s">
        <v>5099</v>
      </c>
      <c r="G759" s="9" t="s">
        <v>5099</v>
      </c>
      <c r="H759" s="9" t="s">
        <v>5099</v>
      </c>
      <c r="I759" s="9" t="s">
        <v>5099</v>
      </c>
      <c r="J759" s="9" t="s">
        <v>5099</v>
      </c>
      <c r="K759" s="9"/>
      <c r="L759" s="9"/>
      <c r="M759" s="9"/>
      <c r="N759" s="9"/>
      <c r="O759" s="9"/>
      <c r="P759" s="9"/>
      <c r="Q759" s="9"/>
      <c r="R759" s="9"/>
      <c r="S759" s="9"/>
      <c r="T759" s="9"/>
      <c r="U759" s="9"/>
      <c r="V759" s="9"/>
      <c r="W759" s="9"/>
    </row>
    <row r="760" spans="1:23" x14ac:dyDescent="0.3">
      <c r="A760" s="7" t="s">
        <v>5526</v>
      </c>
      <c r="B760" s="8">
        <v>66784</v>
      </c>
      <c r="C760" s="9" t="s">
        <v>5098</v>
      </c>
      <c r="D760" s="9"/>
      <c r="E760" s="9"/>
      <c r="F760" s="9"/>
      <c r="G760" s="9"/>
      <c r="H760" s="9"/>
      <c r="I760" s="9"/>
      <c r="J760" s="9"/>
      <c r="K760" s="9"/>
      <c r="L760" s="9"/>
      <c r="M760" s="9"/>
      <c r="N760" s="9"/>
      <c r="O760" s="9"/>
      <c r="P760" s="9"/>
      <c r="Q760" s="9"/>
      <c r="R760" s="9"/>
      <c r="S760" s="9"/>
      <c r="T760" s="9"/>
      <c r="U760" s="9"/>
      <c r="V760" s="9"/>
      <c r="W760" s="9"/>
    </row>
    <row r="761" spans="1:23" x14ac:dyDescent="0.3">
      <c r="A761" s="7" t="s">
        <v>485</v>
      </c>
      <c r="B761" s="8">
        <v>67516</v>
      </c>
      <c r="C761" s="9" t="s">
        <v>5109</v>
      </c>
      <c r="D761" s="9" t="s">
        <v>5102</v>
      </c>
      <c r="E761" s="9" t="s">
        <v>5102</v>
      </c>
      <c r="F761" s="9" t="s">
        <v>5102</v>
      </c>
      <c r="G761" s="9" t="s">
        <v>5102</v>
      </c>
      <c r="H761" s="9" t="s">
        <v>5102</v>
      </c>
      <c r="I761" s="9" t="s">
        <v>5102</v>
      </c>
      <c r="J761" s="9" t="s">
        <v>5102</v>
      </c>
      <c r="K761" s="9"/>
      <c r="L761" s="9"/>
      <c r="M761" s="9"/>
      <c r="N761" s="9"/>
      <c r="O761" s="9"/>
      <c r="P761" s="9"/>
      <c r="Q761" s="9"/>
      <c r="R761" s="9"/>
      <c r="S761" s="9"/>
      <c r="T761" s="9"/>
      <c r="U761" s="9"/>
      <c r="V761" s="9"/>
      <c r="W761" s="9"/>
    </row>
    <row r="762" spans="1:23" x14ac:dyDescent="0.3">
      <c r="A762" s="7" t="s">
        <v>485</v>
      </c>
      <c r="B762" s="8">
        <v>84004</v>
      </c>
      <c r="C762" s="9" t="s">
        <v>1048</v>
      </c>
      <c r="D762" s="9" t="s">
        <v>5099</v>
      </c>
      <c r="E762" s="9"/>
      <c r="F762" s="9"/>
      <c r="G762" s="9"/>
      <c r="H762" s="9"/>
      <c r="I762" s="9"/>
      <c r="J762" s="9"/>
      <c r="K762" s="9"/>
      <c r="L762" s="9"/>
      <c r="M762" s="9"/>
      <c r="N762" s="9"/>
      <c r="O762" s="9"/>
      <c r="P762" s="9"/>
      <c r="Q762" s="9"/>
      <c r="R762" s="9"/>
      <c r="S762" s="9"/>
      <c r="T762" s="9"/>
      <c r="U762" s="9"/>
      <c r="V762" s="9"/>
      <c r="W762" s="9"/>
    </row>
    <row r="763" spans="1:23" x14ac:dyDescent="0.3">
      <c r="A763" s="7" t="s">
        <v>5527</v>
      </c>
      <c r="B763" s="8">
        <v>66599</v>
      </c>
      <c r="C763" s="9" t="s">
        <v>1048</v>
      </c>
      <c r="D763" s="9"/>
      <c r="E763" s="9"/>
      <c r="F763" s="9"/>
      <c r="G763" s="9"/>
      <c r="H763" s="9"/>
      <c r="I763" s="9"/>
      <c r="J763" s="9"/>
      <c r="K763" s="9"/>
      <c r="L763" s="9"/>
      <c r="M763" s="9"/>
      <c r="N763" s="9"/>
      <c r="O763" s="9"/>
      <c r="P763" s="9"/>
      <c r="Q763" s="9"/>
      <c r="R763" s="9"/>
      <c r="S763" s="9"/>
      <c r="T763" s="9"/>
      <c r="U763" s="9"/>
      <c r="V763" s="9"/>
      <c r="W763" s="9"/>
    </row>
    <row r="764" spans="1:23" x14ac:dyDescent="0.3">
      <c r="A764" s="7" t="s">
        <v>5528</v>
      </c>
      <c r="B764" s="8">
        <v>54068</v>
      </c>
      <c r="C764" s="9" t="s">
        <v>5109</v>
      </c>
      <c r="D764" s="9"/>
      <c r="E764" s="9"/>
      <c r="F764" s="9"/>
      <c r="G764" s="9"/>
      <c r="H764" s="9"/>
      <c r="I764" s="9"/>
      <c r="J764" s="9"/>
      <c r="K764" s="9"/>
      <c r="L764" s="9"/>
      <c r="M764" s="9"/>
      <c r="N764" s="9"/>
      <c r="O764" s="9"/>
      <c r="P764" s="9"/>
      <c r="Q764" s="9"/>
      <c r="R764" s="9"/>
      <c r="S764" s="9"/>
      <c r="T764" s="9"/>
      <c r="U764" s="9"/>
      <c r="V764" s="9"/>
      <c r="W764" s="9"/>
    </row>
    <row r="765" spans="1:23" x14ac:dyDescent="0.3">
      <c r="A765" s="7" t="s">
        <v>486</v>
      </c>
      <c r="B765" s="8">
        <v>81062</v>
      </c>
      <c r="C765" s="9" t="s">
        <v>1048</v>
      </c>
      <c r="D765" s="9" t="s">
        <v>5128</v>
      </c>
      <c r="E765" s="9" t="s">
        <v>5128</v>
      </c>
      <c r="F765" s="9" t="s">
        <v>5128</v>
      </c>
      <c r="G765" s="9"/>
      <c r="H765" s="9"/>
      <c r="I765" s="9"/>
      <c r="J765" s="9"/>
      <c r="K765" s="9"/>
      <c r="L765" s="9"/>
      <c r="M765" s="9"/>
      <c r="N765" s="9"/>
      <c r="O765" s="9"/>
      <c r="P765" s="9"/>
      <c r="Q765" s="9"/>
      <c r="R765" s="9"/>
      <c r="S765" s="9"/>
      <c r="T765" s="9"/>
      <c r="U765" s="9"/>
      <c r="V765" s="9"/>
      <c r="W765" s="9"/>
    </row>
    <row r="766" spans="1:23" x14ac:dyDescent="0.3">
      <c r="A766" s="7" t="s">
        <v>487</v>
      </c>
      <c r="B766" s="8">
        <v>25782</v>
      </c>
      <c r="C766" s="9" t="s">
        <v>1048</v>
      </c>
      <c r="D766" s="9" t="s">
        <v>5099</v>
      </c>
      <c r="E766" s="9" t="s">
        <v>5099</v>
      </c>
      <c r="F766" s="9" t="s">
        <v>5099</v>
      </c>
      <c r="G766" s="9" t="s">
        <v>5099</v>
      </c>
      <c r="H766" s="9" t="s">
        <v>5099</v>
      </c>
      <c r="I766" s="9" t="s">
        <v>5099</v>
      </c>
      <c r="J766" s="9" t="s">
        <v>5099</v>
      </c>
      <c r="K766" s="9"/>
      <c r="L766" s="9"/>
      <c r="M766" s="9"/>
      <c r="N766" s="9"/>
      <c r="O766" s="9"/>
      <c r="P766" s="9"/>
      <c r="Q766" s="9"/>
      <c r="R766" s="9"/>
      <c r="S766" s="9"/>
      <c r="T766" s="9"/>
      <c r="U766" s="9"/>
      <c r="V766" s="9"/>
      <c r="W766" s="9"/>
    </row>
    <row r="767" spans="1:23" x14ac:dyDescent="0.3">
      <c r="A767" s="7" t="s">
        <v>488</v>
      </c>
      <c r="B767" s="8">
        <v>31186</v>
      </c>
      <c r="C767" s="9" t="s">
        <v>5103</v>
      </c>
      <c r="D767" s="9" t="s">
        <v>5108</v>
      </c>
      <c r="E767" s="9" t="s">
        <v>5108</v>
      </c>
      <c r="F767" s="9" t="s">
        <v>5108</v>
      </c>
      <c r="G767" s="9" t="s">
        <v>5108</v>
      </c>
      <c r="H767" s="9" t="s">
        <v>5108</v>
      </c>
      <c r="I767" s="9" t="s">
        <v>5108</v>
      </c>
      <c r="J767" s="9" t="s">
        <v>5108</v>
      </c>
      <c r="K767" s="9" t="s">
        <v>5108</v>
      </c>
      <c r="L767" s="9" t="s">
        <v>5108</v>
      </c>
      <c r="M767" s="9" t="s">
        <v>5108</v>
      </c>
      <c r="N767" s="9" t="s">
        <v>5108</v>
      </c>
      <c r="O767" s="9" t="s">
        <v>5108</v>
      </c>
      <c r="P767" s="9" t="s">
        <v>5108</v>
      </c>
      <c r="Q767" s="9" t="s">
        <v>5108</v>
      </c>
      <c r="R767" s="9" t="s">
        <v>5108</v>
      </c>
      <c r="S767" s="9" t="s">
        <v>5108</v>
      </c>
      <c r="T767" s="9" t="s">
        <v>5108</v>
      </c>
      <c r="U767" s="9" t="s">
        <v>5108</v>
      </c>
      <c r="V767" s="9" t="s">
        <v>5108</v>
      </c>
      <c r="W767" s="9" t="s">
        <v>5108</v>
      </c>
    </row>
    <row r="768" spans="1:23" x14ac:dyDescent="0.3">
      <c r="A768" s="7" t="s">
        <v>489</v>
      </c>
      <c r="B768" s="8">
        <v>29760</v>
      </c>
      <c r="C768" s="9" t="s">
        <v>5103</v>
      </c>
      <c r="D768" s="9" t="s">
        <v>5099</v>
      </c>
      <c r="E768" s="9" t="s">
        <v>5099</v>
      </c>
      <c r="F768" s="9" t="s">
        <v>5099</v>
      </c>
      <c r="G768" s="9" t="s">
        <v>5099</v>
      </c>
      <c r="H768" s="9" t="s">
        <v>5099</v>
      </c>
      <c r="I768" s="9" t="s">
        <v>5099</v>
      </c>
      <c r="J768" s="9" t="s">
        <v>5099</v>
      </c>
      <c r="K768" s="9" t="s">
        <v>5099</v>
      </c>
      <c r="L768" s="9" t="s">
        <v>5099</v>
      </c>
      <c r="M768" s="9" t="s">
        <v>5099</v>
      </c>
      <c r="N768" s="9" t="s">
        <v>5099</v>
      </c>
      <c r="O768" s="9" t="s">
        <v>5099</v>
      </c>
      <c r="P768" s="9" t="s">
        <v>5155</v>
      </c>
      <c r="Q768" s="9" t="s">
        <v>5155</v>
      </c>
      <c r="R768" s="9"/>
      <c r="S768" s="9"/>
      <c r="T768" s="9"/>
      <c r="U768" s="9"/>
      <c r="V768" s="9"/>
      <c r="W768" s="9"/>
    </row>
    <row r="769" spans="1:23" x14ac:dyDescent="0.3">
      <c r="A769" s="7" t="s">
        <v>489</v>
      </c>
      <c r="B769" s="8">
        <v>53315</v>
      </c>
      <c r="C769" s="9" t="s">
        <v>5103</v>
      </c>
      <c r="D769" s="9"/>
      <c r="E769" s="9"/>
      <c r="F769" s="9"/>
      <c r="G769" s="9"/>
      <c r="H769" s="9"/>
      <c r="I769" s="9"/>
      <c r="J769" s="9"/>
      <c r="K769" s="9"/>
      <c r="L769" s="9"/>
      <c r="M769" s="9"/>
      <c r="N769" s="9"/>
      <c r="O769" s="9"/>
      <c r="P769" s="9"/>
      <c r="Q769" s="9"/>
      <c r="R769" s="9"/>
      <c r="S769" s="9"/>
      <c r="T769" s="9"/>
      <c r="U769" s="9"/>
      <c r="V769" s="9"/>
      <c r="W769" s="9"/>
    </row>
    <row r="770" spans="1:23" x14ac:dyDescent="0.3">
      <c r="A770" s="7" t="s">
        <v>5529</v>
      </c>
      <c r="B770" s="8">
        <v>38063</v>
      </c>
      <c r="C770" s="9" t="s">
        <v>5103</v>
      </c>
      <c r="D770" s="9"/>
      <c r="E770" s="9"/>
      <c r="F770" s="9"/>
      <c r="G770" s="9"/>
      <c r="H770" s="9"/>
      <c r="I770" s="9"/>
      <c r="J770" s="9"/>
      <c r="K770" s="9"/>
      <c r="L770" s="9"/>
      <c r="M770" s="9"/>
      <c r="N770" s="9"/>
      <c r="O770" s="9"/>
      <c r="P770" s="9"/>
      <c r="Q770" s="9"/>
      <c r="R770" s="9"/>
      <c r="S770" s="9"/>
      <c r="T770" s="9"/>
      <c r="U770" s="9"/>
      <c r="V770" s="9"/>
      <c r="W770" s="9"/>
    </row>
    <row r="771" spans="1:23" x14ac:dyDescent="0.3">
      <c r="A771" s="7" t="s">
        <v>5530</v>
      </c>
      <c r="B771" s="8">
        <v>54340</v>
      </c>
      <c r="C771" s="9" t="s">
        <v>1048</v>
      </c>
      <c r="D771" s="9"/>
      <c r="E771" s="9"/>
      <c r="F771" s="9"/>
      <c r="G771" s="9"/>
      <c r="H771" s="9"/>
      <c r="I771" s="9"/>
      <c r="J771" s="9"/>
      <c r="K771" s="9"/>
      <c r="L771" s="9"/>
      <c r="M771" s="9"/>
      <c r="N771" s="9"/>
      <c r="O771" s="9"/>
      <c r="P771" s="9"/>
      <c r="Q771" s="9"/>
      <c r="R771" s="9"/>
      <c r="S771" s="9"/>
      <c r="T771" s="9"/>
      <c r="U771" s="9"/>
      <c r="V771" s="9"/>
      <c r="W771" s="9"/>
    </row>
    <row r="772" spans="1:23" x14ac:dyDescent="0.3">
      <c r="A772" s="7" t="s">
        <v>5531</v>
      </c>
      <c r="B772" s="8">
        <v>54564</v>
      </c>
      <c r="C772" s="9" t="s">
        <v>5112</v>
      </c>
      <c r="D772" s="9"/>
      <c r="E772" s="9"/>
      <c r="F772" s="9"/>
      <c r="G772" s="9"/>
      <c r="H772" s="9"/>
      <c r="I772" s="9"/>
      <c r="J772" s="9"/>
      <c r="K772" s="9"/>
      <c r="L772" s="9"/>
      <c r="M772" s="9"/>
      <c r="N772" s="9"/>
      <c r="O772" s="9"/>
      <c r="P772" s="9"/>
      <c r="Q772" s="9"/>
      <c r="R772" s="9"/>
      <c r="S772" s="9"/>
      <c r="T772" s="9"/>
      <c r="U772" s="9"/>
      <c r="V772" s="9"/>
      <c r="W772" s="9"/>
    </row>
    <row r="773" spans="1:23" x14ac:dyDescent="0.3">
      <c r="A773" s="7" t="s">
        <v>490</v>
      </c>
      <c r="B773" s="8">
        <v>84292</v>
      </c>
      <c r="C773" s="9" t="s">
        <v>1048</v>
      </c>
      <c r="D773" s="9" t="s">
        <v>5102</v>
      </c>
      <c r="E773" s="9"/>
      <c r="F773" s="9"/>
      <c r="G773" s="9"/>
      <c r="H773" s="9"/>
      <c r="I773" s="9"/>
      <c r="J773" s="9"/>
      <c r="K773" s="9"/>
      <c r="L773" s="9"/>
      <c r="M773" s="9"/>
      <c r="N773" s="9"/>
      <c r="O773" s="9"/>
      <c r="P773" s="9"/>
      <c r="Q773" s="9"/>
      <c r="R773" s="9"/>
      <c r="S773" s="9"/>
      <c r="T773" s="9"/>
      <c r="U773" s="9"/>
      <c r="V773" s="9"/>
      <c r="W773" s="9"/>
    </row>
    <row r="774" spans="1:23" x14ac:dyDescent="0.3">
      <c r="A774" s="7" t="s">
        <v>5532</v>
      </c>
      <c r="B774" s="8">
        <v>67429</v>
      </c>
      <c r="C774" s="9" t="s">
        <v>5109</v>
      </c>
      <c r="D774" s="9"/>
      <c r="E774" s="9"/>
      <c r="F774" s="9"/>
      <c r="G774" s="9"/>
      <c r="H774" s="9"/>
      <c r="I774" s="9" t="s">
        <v>5102</v>
      </c>
      <c r="J774" s="9" t="s">
        <v>5102</v>
      </c>
      <c r="K774" s="9"/>
      <c r="L774" s="9"/>
      <c r="M774" s="9"/>
      <c r="N774" s="9"/>
      <c r="O774" s="9"/>
      <c r="P774" s="9"/>
      <c r="Q774" s="9"/>
      <c r="R774" s="9"/>
      <c r="S774" s="9"/>
      <c r="T774" s="9"/>
      <c r="U774" s="9"/>
      <c r="V774" s="9"/>
      <c r="W774" s="9"/>
    </row>
    <row r="775" spans="1:23" x14ac:dyDescent="0.3">
      <c r="A775" s="7" t="s">
        <v>491</v>
      </c>
      <c r="B775" s="8">
        <v>63493</v>
      </c>
      <c r="C775" s="9" t="s">
        <v>5098</v>
      </c>
      <c r="D775" s="9" t="s">
        <v>5104</v>
      </c>
      <c r="E775" s="9" t="s">
        <v>5104</v>
      </c>
      <c r="F775" s="9" t="s">
        <v>5104</v>
      </c>
      <c r="G775" s="9" t="s">
        <v>5104</v>
      </c>
      <c r="H775" s="9" t="s">
        <v>5104</v>
      </c>
      <c r="I775" s="9" t="s">
        <v>5104</v>
      </c>
      <c r="J775" s="9" t="s">
        <v>5104</v>
      </c>
      <c r="K775" s="9"/>
      <c r="L775" s="9"/>
      <c r="M775" s="9"/>
      <c r="N775" s="9"/>
      <c r="O775" s="9"/>
      <c r="P775" s="9"/>
      <c r="Q775" s="9"/>
      <c r="R775" s="9"/>
      <c r="S775" s="9"/>
      <c r="T775" s="9"/>
      <c r="U775" s="9"/>
      <c r="V775" s="9"/>
      <c r="W775" s="9"/>
    </row>
    <row r="776" spans="1:23" x14ac:dyDescent="0.3">
      <c r="A776" s="7" t="s">
        <v>492</v>
      </c>
      <c r="B776" s="8">
        <v>53334</v>
      </c>
      <c r="C776" s="9" t="s">
        <v>5109</v>
      </c>
      <c r="D776" s="9" t="s">
        <v>5099</v>
      </c>
      <c r="E776" s="9" t="s">
        <v>5099</v>
      </c>
      <c r="F776" s="9" t="s">
        <v>5099</v>
      </c>
      <c r="G776" s="9" t="s">
        <v>5099</v>
      </c>
      <c r="H776" s="9" t="s">
        <v>5099</v>
      </c>
      <c r="I776" s="9" t="s">
        <v>5099</v>
      </c>
      <c r="J776" s="9" t="s">
        <v>5099</v>
      </c>
      <c r="K776" s="9"/>
      <c r="L776" s="9"/>
      <c r="M776" s="9"/>
      <c r="N776" s="9"/>
      <c r="O776" s="9"/>
      <c r="P776" s="9"/>
      <c r="Q776" s="9"/>
      <c r="R776" s="9"/>
      <c r="S776" s="9"/>
      <c r="T776" s="9"/>
      <c r="U776" s="9"/>
      <c r="V776" s="9"/>
      <c r="W776" s="9"/>
    </row>
    <row r="777" spans="1:23" x14ac:dyDescent="0.3">
      <c r="A777" s="7" t="s">
        <v>493</v>
      </c>
      <c r="B777" s="8">
        <v>36368</v>
      </c>
      <c r="C777" s="9" t="s">
        <v>5116</v>
      </c>
      <c r="D777" s="9" t="s">
        <v>5108</v>
      </c>
      <c r="E777" s="9" t="s">
        <v>5108</v>
      </c>
      <c r="F777" s="9" t="s">
        <v>5108</v>
      </c>
      <c r="G777" s="9" t="s">
        <v>5108</v>
      </c>
      <c r="H777" s="9" t="s">
        <v>5108</v>
      </c>
      <c r="I777" s="9" t="s">
        <v>5108</v>
      </c>
      <c r="J777" s="9" t="s">
        <v>5108</v>
      </c>
      <c r="K777" s="9"/>
      <c r="L777" s="9"/>
      <c r="M777" s="9"/>
      <c r="N777" s="9"/>
      <c r="O777" s="9"/>
      <c r="P777" s="9"/>
      <c r="Q777" s="9"/>
      <c r="R777" s="9"/>
      <c r="S777" s="9"/>
      <c r="T777" s="9"/>
      <c r="U777" s="9"/>
      <c r="V777" s="9"/>
      <c r="W777" s="9"/>
    </row>
    <row r="778" spans="1:23" x14ac:dyDescent="0.3">
      <c r="A778" s="7" t="s">
        <v>5533</v>
      </c>
      <c r="B778" s="8">
        <v>31262</v>
      </c>
      <c r="C778" s="9" t="s">
        <v>1048</v>
      </c>
      <c r="D778" s="9"/>
      <c r="E778" s="9"/>
      <c r="F778" s="9"/>
      <c r="G778" s="9"/>
      <c r="H778" s="9"/>
      <c r="I778" s="9"/>
      <c r="J778" s="9"/>
      <c r="K778" s="9"/>
      <c r="L778" s="9"/>
      <c r="M778" s="9"/>
      <c r="N778" s="9"/>
      <c r="O778" s="9"/>
      <c r="P778" s="9"/>
      <c r="Q778" s="9"/>
      <c r="R778" s="9"/>
      <c r="S778" s="9"/>
      <c r="T778" s="9"/>
      <c r="U778" s="9"/>
      <c r="V778" s="9"/>
      <c r="W778" s="9"/>
    </row>
    <row r="779" spans="1:23" x14ac:dyDescent="0.3">
      <c r="A779" s="7" t="s">
        <v>494</v>
      </c>
      <c r="B779" s="8">
        <v>34163</v>
      </c>
      <c r="C779" s="9" t="s">
        <v>5098</v>
      </c>
      <c r="D779" s="9" t="s">
        <v>5110</v>
      </c>
      <c r="E779" s="9" t="s">
        <v>5110</v>
      </c>
      <c r="F779" s="9" t="s">
        <v>5110</v>
      </c>
      <c r="G779" s="9" t="s">
        <v>5110</v>
      </c>
      <c r="H779" s="9" t="s">
        <v>5110</v>
      </c>
      <c r="I779" s="9" t="s">
        <v>5110</v>
      </c>
      <c r="J779" s="9" t="s">
        <v>5110</v>
      </c>
      <c r="K779" s="9"/>
      <c r="L779" s="9"/>
      <c r="M779" s="9"/>
      <c r="N779" s="9"/>
      <c r="O779" s="9"/>
      <c r="P779" s="9"/>
      <c r="Q779" s="9"/>
      <c r="R779" s="9"/>
      <c r="S779" s="9"/>
      <c r="T779" s="9"/>
      <c r="U779" s="9"/>
      <c r="V779" s="9"/>
      <c r="W779" s="9"/>
    </row>
    <row r="780" spans="1:23" x14ac:dyDescent="0.3">
      <c r="A780" s="7" t="s">
        <v>495</v>
      </c>
      <c r="B780" s="8">
        <v>56660</v>
      </c>
      <c r="C780" s="9" t="s">
        <v>5135</v>
      </c>
      <c r="D780" s="9" t="s">
        <v>5108</v>
      </c>
      <c r="E780" s="9" t="s">
        <v>5108</v>
      </c>
      <c r="F780" s="9" t="s">
        <v>5108</v>
      </c>
      <c r="G780" s="9" t="s">
        <v>5108</v>
      </c>
      <c r="H780" s="9" t="s">
        <v>5108</v>
      </c>
      <c r="I780" s="9" t="s">
        <v>5108</v>
      </c>
      <c r="J780" s="9" t="s">
        <v>5108</v>
      </c>
      <c r="K780" s="9"/>
      <c r="L780" s="9"/>
      <c r="M780" s="9"/>
      <c r="N780" s="9"/>
      <c r="O780" s="9"/>
      <c r="P780" s="9"/>
      <c r="Q780" s="9"/>
      <c r="R780" s="9"/>
      <c r="S780" s="9"/>
      <c r="T780" s="9"/>
      <c r="U780" s="9"/>
      <c r="V780" s="9"/>
      <c r="W780" s="9"/>
    </row>
    <row r="781" spans="1:23" x14ac:dyDescent="0.3">
      <c r="A781" s="7" t="s">
        <v>496</v>
      </c>
      <c r="B781" s="8">
        <v>24783</v>
      </c>
      <c r="C781" s="9" t="s">
        <v>1048</v>
      </c>
      <c r="D781" s="9" t="s">
        <v>5104</v>
      </c>
      <c r="E781" s="9" t="s">
        <v>5104</v>
      </c>
      <c r="F781" s="9" t="s">
        <v>5104</v>
      </c>
      <c r="G781" s="9" t="s">
        <v>5104</v>
      </c>
      <c r="H781" s="9" t="s">
        <v>5104</v>
      </c>
      <c r="I781" s="9" t="s">
        <v>5104</v>
      </c>
      <c r="J781" s="9" t="s">
        <v>5104</v>
      </c>
      <c r="K781" s="9" t="s">
        <v>5104</v>
      </c>
      <c r="L781" s="9" t="s">
        <v>5104</v>
      </c>
      <c r="M781" s="9" t="s">
        <v>5104</v>
      </c>
      <c r="N781" s="9" t="s">
        <v>5104</v>
      </c>
      <c r="O781" s="9" t="s">
        <v>5104</v>
      </c>
      <c r="P781" s="9" t="s">
        <v>5104</v>
      </c>
      <c r="Q781" s="9" t="s">
        <v>5104</v>
      </c>
      <c r="R781" s="9" t="s">
        <v>5104</v>
      </c>
      <c r="S781" s="9" t="s">
        <v>5104</v>
      </c>
      <c r="T781" s="9" t="s">
        <v>5104</v>
      </c>
      <c r="U781" s="9" t="s">
        <v>5104</v>
      </c>
      <c r="V781" s="9" t="s">
        <v>5104</v>
      </c>
      <c r="W781" s="9" t="s">
        <v>5104</v>
      </c>
    </row>
    <row r="782" spans="1:23" x14ac:dyDescent="0.3">
      <c r="A782" s="7" t="s">
        <v>5534</v>
      </c>
      <c r="B782" s="8">
        <v>40998</v>
      </c>
      <c r="C782" s="9" t="s">
        <v>1048</v>
      </c>
      <c r="D782" s="9"/>
      <c r="E782" s="9"/>
      <c r="F782" s="9"/>
      <c r="G782" s="9" t="s">
        <v>5099</v>
      </c>
      <c r="H782" s="9" t="s">
        <v>5099</v>
      </c>
      <c r="I782" s="9" t="s">
        <v>5099</v>
      </c>
      <c r="J782" s="9" t="s">
        <v>5099</v>
      </c>
      <c r="K782" s="9"/>
      <c r="L782" s="9"/>
      <c r="M782" s="9"/>
      <c r="N782" s="9"/>
      <c r="O782" s="9"/>
      <c r="P782" s="9"/>
      <c r="Q782" s="9"/>
      <c r="R782" s="9"/>
      <c r="S782" s="9"/>
      <c r="T782" s="9"/>
      <c r="U782" s="9"/>
      <c r="V782" s="9"/>
      <c r="W782" s="9"/>
    </row>
    <row r="783" spans="1:23" x14ac:dyDescent="0.3">
      <c r="A783" s="7" t="s">
        <v>5535</v>
      </c>
      <c r="B783" s="8">
        <v>67600</v>
      </c>
      <c r="C783" s="9" t="s">
        <v>1048</v>
      </c>
      <c r="D783" s="9"/>
      <c r="E783" s="9"/>
      <c r="F783" s="9"/>
      <c r="G783" s="9"/>
      <c r="H783" s="9"/>
      <c r="I783" s="9" t="s">
        <v>5104</v>
      </c>
      <c r="J783" s="9" t="s">
        <v>5104</v>
      </c>
      <c r="K783" s="9"/>
      <c r="L783" s="9"/>
      <c r="M783" s="9"/>
      <c r="N783" s="9"/>
      <c r="O783" s="9"/>
      <c r="P783" s="9"/>
      <c r="Q783" s="9"/>
      <c r="R783" s="9"/>
      <c r="S783" s="9"/>
      <c r="T783" s="9"/>
      <c r="U783" s="9"/>
      <c r="V783" s="9"/>
      <c r="W783" s="9"/>
    </row>
    <row r="784" spans="1:23" x14ac:dyDescent="0.3">
      <c r="A784" s="7" t="s">
        <v>497</v>
      </c>
      <c r="B784" s="8">
        <v>70384</v>
      </c>
      <c r="C784" s="9" t="s">
        <v>5098</v>
      </c>
      <c r="D784" s="9" t="s">
        <v>5102</v>
      </c>
      <c r="E784" s="9" t="s">
        <v>5102</v>
      </c>
      <c r="F784" s="9" t="s">
        <v>5102</v>
      </c>
      <c r="G784" s="9" t="s">
        <v>5102</v>
      </c>
      <c r="H784" s="9" t="s">
        <v>5102</v>
      </c>
      <c r="I784" s="9" t="s">
        <v>5102</v>
      </c>
      <c r="J784" s="9"/>
      <c r="K784" s="9"/>
      <c r="L784" s="9"/>
      <c r="M784" s="9"/>
      <c r="N784" s="9"/>
      <c r="O784" s="9"/>
      <c r="P784" s="9"/>
      <c r="Q784" s="9"/>
      <c r="R784" s="9"/>
      <c r="S784" s="9"/>
      <c r="T784" s="9"/>
      <c r="U784" s="9"/>
      <c r="V784" s="9"/>
      <c r="W784" s="9"/>
    </row>
    <row r="785" spans="1:23" x14ac:dyDescent="0.3">
      <c r="A785" s="7" t="s">
        <v>5536</v>
      </c>
      <c r="B785" s="8">
        <v>57646</v>
      </c>
      <c r="C785" s="9" t="s">
        <v>1048</v>
      </c>
      <c r="D785" s="9"/>
      <c r="E785" s="9"/>
      <c r="F785" s="9"/>
      <c r="G785" s="9"/>
      <c r="H785" s="9"/>
      <c r="I785" s="9"/>
      <c r="J785" s="9"/>
      <c r="K785" s="9"/>
      <c r="L785" s="9"/>
      <c r="M785" s="9"/>
      <c r="N785" s="9"/>
      <c r="O785" s="9"/>
      <c r="P785" s="9"/>
      <c r="Q785" s="9"/>
      <c r="R785" s="9"/>
      <c r="S785" s="9"/>
      <c r="T785" s="9"/>
      <c r="U785" s="9"/>
      <c r="V785" s="9"/>
      <c r="W785" s="9"/>
    </row>
    <row r="786" spans="1:23" x14ac:dyDescent="0.3">
      <c r="A786" s="7" t="s">
        <v>498</v>
      </c>
      <c r="B786" s="8">
        <v>30849</v>
      </c>
      <c r="C786" s="9" t="s">
        <v>1048</v>
      </c>
      <c r="D786" s="9" t="s">
        <v>5104</v>
      </c>
      <c r="E786" s="9" t="s">
        <v>5104</v>
      </c>
      <c r="F786" s="9" t="s">
        <v>5104</v>
      </c>
      <c r="G786" s="9" t="s">
        <v>5104</v>
      </c>
      <c r="H786" s="9" t="s">
        <v>5104</v>
      </c>
      <c r="I786" s="9" t="s">
        <v>5099</v>
      </c>
      <c r="J786" s="9" t="s">
        <v>5099</v>
      </c>
      <c r="K786" s="9" t="s">
        <v>5099</v>
      </c>
      <c r="L786" s="9" t="s">
        <v>5099</v>
      </c>
      <c r="M786" s="9" t="s">
        <v>5099</v>
      </c>
      <c r="N786" s="9" t="s">
        <v>5099</v>
      </c>
      <c r="O786" s="9" t="s">
        <v>5099</v>
      </c>
      <c r="P786" s="9" t="s">
        <v>5099</v>
      </c>
      <c r="Q786" s="9" t="s">
        <v>5099</v>
      </c>
      <c r="R786" s="9" t="s">
        <v>5099</v>
      </c>
      <c r="S786" s="9" t="s">
        <v>5099</v>
      </c>
      <c r="T786" s="9" t="s">
        <v>5099</v>
      </c>
      <c r="U786" s="9" t="s">
        <v>5099</v>
      </c>
      <c r="V786" s="9"/>
      <c r="W786" s="9"/>
    </row>
    <row r="787" spans="1:23" x14ac:dyDescent="0.3">
      <c r="A787" s="7" t="s">
        <v>499</v>
      </c>
      <c r="B787" s="8">
        <v>30985</v>
      </c>
      <c r="C787" s="9" t="s">
        <v>5109</v>
      </c>
      <c r="D787" s="9" t="s">
        <v>5099</v>
      </c>
      <c r="E787" s="9" t="s">
        <v>5099</v>
      </c>
      <c r="F787" s="9" t="s">
        <v>5099</v>
      </c>
      <c r="G787" s="9" t="s">
        <v>5099</v>
      </c>
      <c r="H787" s="9" t="s">
        <v>5099</v>
      </c>
      <c r="I787" s="9" t="s">
        <v>5099</v>
      </c>
      <c r="J787" s="9" t="s">
        <v>5099</v>
      </c>
      <c r="K787" s="9"/>
      <c r="L787" s="9"/>
      <c r="M787" s="9"/>
      <c r="N787" s="9"/>
      <c r="O787" s="9"/>
      <c r="P787" s="9"/>
      <c r="Q787" s="9"/>
      <c r="R787" s="9"/>
      <c r="S787" s="9"/>
      <c r="T787" s="9"/>
      <c r="U787" s="9"/>
      <c r="V787" s="9"/>
      <c r="W787" s="9"/>
    </row>
    <row r="788" spans="1:23" x14ac:dyDescent="0.3">
      <c r="A788" s="7" t="s">
        <v>5537</v>
      </c>
      <c r="B788" s="8">
        <v>58932</v>
      </c>
      <c r="C788" s="9" t="s">
        <v>1048</v>
      </c>
      <c r="D788" s="9"/>
      <c r="E788" s="9"/>
      <c r="F788" s="9"/>
      <c r="G788" s="9"/>
      <c r="H788" s="9"/>
      <c r="I788" s="9"/>
      <c r="J788" s="9"/>
      <c r="K788" s="9"/>
      <c r="L788" s="9"/>
      <c r="M788" s="9"/>
      <c r="N788" s="9"/>
      <c r="O788" s="9"/>
      <c r="P788" s="9"/>
      <c r="Q788" s="9"/>
      <c r="R788" s="9"/>
      <c r="S788" s="9"/>
      <c r="T788" s="9"/>
      <c r="U788" s="9"/>
      <c r="V788" s="9"/>
      <c r="W788" s="9"/>
    </row>
    <row r="789" spans="1:23" x14ac:dyDescent="0.3">
      <c r="A789" s="7" t="s">
        <v>5538</v>
      </c>
      <c r="B789" s="8">
        <v>56967</v>
      </c>
      <c r="C789" s="9" t="s">
        <v>1048</v>
      </c>
      <c r="D789" s="9"/>
      <c r="E789" s="9"/>
      <c r="F789" s="9"/>
      <c r="G789" s="9"/>
      <c r="H789" s="9"/>
      <c r="I789" s="9"/>
      <c r="J789" s="9"/>
      <c r="K789" s="9"/>
      <c r="L789" s="9"/>
      <c r="M789" s="9"/>
      <c r="N789" s="9"/>
      <c r="O789" s="9"/>
      <c r="P789" s="9"/>
      <c r="Q789" s="9"/>
      <c r="R789" s="9"/>
      <c r="S789" s="9"/>
      <c r="T789" s="9"/>
      <c r="U789" s="9"/>
      <c r="V789" s="9"/>
      <c r="W789" s="9"/>
    </row>
    <row r="790" spans="1:23" x14ac:dyDescent="0.3">
      <c r="A790" s="7" t="s">
        <v>500</v>
      </c>
      <c r="B790" s="8">
        <v>39360</v>
      </c>
      <c r="C790" s="9" t="s">
        <v>1048</v>
      </c>
      <c r="D790" s="9" t="s">
        <v>5101</v>
      </c>
      <c r="E790" s="9" t="s">
        <v>5101</v>
      </c>
      <c r="F790" s="9" t="s">
        <v>5101</v>
      </c>
      <c r="G790" s="9" t="s">
        <v>5101</v>
      </c>
      <c r="H790" s="9" t="s">
        <v>5101</v>
      </c>
      <c r="I790" s="9" t="s">
        <v>5101</v>
      </c>
      <c r="J790" s="9" t="s">
        <v>5101</v>
      </c>
      <c r="K790" s="9" t="s">
        <v>5101</v>
      </c>
      <c r="L790" s="9" t="s">
        <v>5101</v>
      </c>
      <c r="M790" s="9"/>
      <c r="N790" s="9"/>
      <c r="O790" s="9"/>
      <c r="P790" s="9"/>
      <c r="Q790" s="9"/>
      <c r="R790" s="9"/>
      <c r="S790" s="9"/>
      <c r="T790" s="9"/>
      <c r="U790" s="9"/>
      <c r="V790" s="9"/>
      <c r="W790" s="9"/>
    </row>
    <row r="791" spans="1:23" x14ac:dyDescent="0.3">
      <c r="A791" s="7" t="s">
        <v>501</v>
      </c>
      <c r="B791" s="8">
        <v>53166</v>
      </c>
      <c r="C791" s="9" t="s">
        <v>5098</v>
      </c>
      <c r="D791" s="9" t="s">
        <v>5102</v>
      </c>
      <c r="E791" s="9" t="s">
        <v>5102</v>
      </c>
      <c r="F791" s="9" t="s">
        <v>5102</v>
      </c>
      <c r="G791" s="9" t="s">
        <v>5102</v>
      </c>
      <c r="H791" s="9" t="s">
        <v>5102</v>
      </c>
      <c r="I791" s="9" t="s">
        <v>5102</v>
      </c>
      <c r="J791" s="9" t="s">
        <v>5102</v>
      </c>
      <c r="K791" s="9"/>
      <c r="L791" s="9"/>
      <c r="M791" s="9"/>
      <c r="N791" s="9"/>
      <c r="O791" s="9"/>
      <c r="P791" s="9"/>
      <c r="Q791" s="9"/>
      <c r="R791" s="9"/>
      <c r="S791" s="9"/>
      <c r="T791" s="9"/>
      <c r="U791" s="9"/>
      <c r="V791" s="9"/>
      <c r="W791" s="9"/>
    </row>
    <row r="792" spans="1:23" x14ac:dyDescent="0.3">
      <c r="A792" s="7" t="s">
        <v>502</v>
      </c>
      <c r="B792" s="8">
        <v>57819</v>
      </c>
      <c r="C792" s="9" t="s">
        <v>1048</v>
      </c>
      <c r="D792" s="9" t="s">
        <v>5099</v>
      </c>
      <c r="E792" s="9" t="s">
        <v>5099</v>
      </c>
      <c r="F792" s="9" t="s">
        <v>5099</v>
      </c>
      <c r="G792" s="9" t="s">
        <v>5099</v>
      </c>
      <c r="H792" s="9" t="s">
        <v>5099</v>
      </c>
      <c r="I792" s="9" t="s">
        <v>5099</v>
      </c>
      <c r="J792" s="9" t="s">
        <v>5099</v>
      </c>
      <c r="K792" s="9"/>
      <c r="L792" s="9"/>
      <c r="M792" s="9"/>
      <c r="N792" s="9"/>
      <c r="O792" s="9"/>
      <c r="P792" s="9"/>
      <c r="Q792" s="9"/>
      <c r="R792" s="9"/>
      <c r="S792" s="9"/>
      <c r="T792" s="9"/>
      <c r="U792" s="9"/>
      <c r="V792" s="9"/>
      <c r="W792" s="9"/>
    </row>
    <row r="793" spans="1:23" x14ac:dyDescent="0.3">
      <c r="A793" s="7" t="s">
        <v>503</v>
      </c>
      <c r="B793" s="8">
        <v>32625</v>
      </c>
      <c r="C793" s="9" t="s">
        <v>5103</v>
      </c>
      <c r="D793" s="9" t="s">
        <v>5108</v>
      </c>
      <c r="E793" s="9" t="s">
        <v>5108</v>
      </c>
      <c r="F793" s="9" t="s">
        <v>5099</v>
      </c>
      <c r="G793" s="9" t="s">
        <v>5099</v>
      </c>
      <c r="H793" s="9" t="s">
        <v>5099</v>
      </c>
      <c r="I793" s="9" t="s">
        <v>5099</v>
      </c>
      <c r="J793" s="9" t="s">
        <v>5099</v>
      </c>
      <c r="K793" s="9" t="s">
        <v>5099</v>
      </c>
      <c r="L793" s="9" t="s">
        <v>5099</v>
      </c>
      <c r="M793" s="9" t="s">
        <v>5099</v>
      </c>
      <c r="N793" s="9" t="s">
        <v>5099</v>
      </c>
      <c r="O793" s="9" t="s">
        <v>5099</v>
      </c>
      <c r="P793" s="9" t="s">
        <v>5099</v>
      </c>
      <c r="Q793" s="9" t="s">
        <v>5099</v>
      </c>
      <c r="R793" s="9"/>
      <c r="S793" s="9"/>
      <c r="T793" s="9"/>
      <c r="U793" s="9"/>
      <c r="V793" s="9"/>
      <c r="W793" s="9"/>
    </row>
    <row r="794" spans="1:23" x14ac:dyDescent="0.3">
      <c r="A794" s="7" t="s">
        <v>504</v>
      </c>
      <c r="B794" s="8">
        <v>36383</v>
      </c>
      <c r="C794" s="9" t="s">
        <v>5147</v>
      </c>
      <c r="D794" s="9" t="s">
        <v>5152</v>
      </c>
      <c r="E794" s="9" t="s">
        <v>5152</v>
      </c>
      <c r="F794" s="9" t="s">
        <v>5152</v>
      </c>
      <c r="G794" s="9" t="s">
        <v>5152</v>
      </c>
      <c r="H794" s="9" t="s">
        <v>5152</v>
      </c>
      <c r="I794" s="9" t="s">
        <v>5152</v>
      </c>
      <c r="J794" s="9" t="s">
        <v>5152</v>
      </c>
      <c r="K794" s="9" t="s">
        <v>5152</v>
      </c>
      <c r="L794" s="9"/>
      <c r="M794" s="9"/>
      <c r="N794" s="9"/>
      <c r="O794" s="9"/>
      <c r="P794" s="9"/>
      <c r="Q794" s="9"/>
      <c r="R794" s="9"/>
      <c r="S794" s="9"/>
      <c r="T794" s="9"/>
      <c r="U794" s="9"/>
      <c r="V794" s="9"/>
      <c r="W794" s="9"/>
    </row>
    <row r="795" spans="1:23" x14ac:dyDescent="0.3">
      <c r="A795" s="7" t="s">
        <v>505</v>
      </c>
      <c r="B795" s="8">
        <v>39715</v>
      </c>
      <c r="C795" s="9" t="s">
        <v>5098</v>
      </c>
      <c r="D795" s="9"/>
      <c r="E795" s="9"/>
      <c r="F795" s="9"/>
      <c r="G795" s="9"/>
      <c r="H795" s="9"/>
      <c r="I795" s="9" t="s">
        <v>5102</v>
      </c>
      <c r="J795" s="9" t="s">
        <v>5102</v>
      </c>
      <c r="K795" s="9" t="s">
        <v>5102</v>
      </c>
      <c r="L795" s="9"/>
      <c r="M795" s="9"/>
      <c r="N795" s="9"/>
      <c r="O795" s="9"/>
      <c r="P795" s="9"/>
      <c r="Q795" s="9"/>
      <c r="R795" s="9"/>
      <c r="S795" s="9"/>
      <c r="T795" s="9"/>
      <c r="U795" s="9"/>
      <c r="V795" s="9"/>
      <c r="W795" s="9"/>
    </row>
    <row r="796" spans="1:23" x14ac:dyDescent="0.3">
      <c r="A796" s="7" t="s">
        <v>505</v>
      </c>
      <c r="B796" s="8">
        <v>81865</v>
      </c>
      <c r="C796" s="9" t="s">
        <v>1048</v>
      </c>
      <c r="D796" s="9" t="s">
        <v>5104</v>
      </c>
      <c r="E796" s="9" t="s">
        <v>5104</v>
      </c>
      <c r="F796" s="9" t="s">
        <v>5104</v>
      </c>
      <c r="G796" s="9" t="s">
        <v>5104</v>
      </c>
      <c r="H796" s="9"/>
      <c r="I796" s="9"/>
      <c r="J796" s="9"/>
      <c r="K796" s="9"/>
      <c r="L796" s="9"/>
      <c r="M796" s="9"/>
      <c r="N796" s="9"/>
      <c r="O796" s="9"/>
      <c r="P796" s="9"/>
      <c r="Q796" s="9"/>
      <c r="R796" s="9"/>
      <c r="S796" s="9"/>
      <c r="T796" s="9"/>
      <c r="U796" s="9"/>
      <c r="V796" s="9"/>
      <c r="W796" s="9"/>
    </row>
    <row r="797" spans="1:23" x14ac:dyDescent="0.3">
      <c r="A797" s="7" t="s">
        <v>506</v>
      </c>
      <c r="B797" s="8">
        <v>25726</v>
      </c>
      <c r="C797" s="9" t="s">
        <v>5103</v>
      </c>
      <c r="D797" s="9" t="s">
        <v>5144</v>
      </c>
      <c r="E797" s="9" t="s">
        <v>5144</v>
      </c>
      <c r="F797" s="9" t="s">
        <v>5144</v>
      </c>
      <c r="G797" s="9" t="s">
        <v>5144</v>
      </c>
      <c r="H797" s="9" t="s">
        <v>5144</v>
      </c>
      <c r="I797" s="9" t="s">
        <v>5144</v>
      </c>
      <c r="J797" s="9" t="s">
        <v>5144</v>
      </c>
      <c r="K797" s="9" t="s">
        <v>5144</v>
      </c>
      <c r="L797" s="9" t="s">
        <v>5144</v>
      </c>
      <c r="M797" s="9" t="s">
        <v>5144</v>
      </c>
      <c r="N797" s="9" t="s">
        <v>5144</v>
      </c>
      <c r="O797" s="9" t="s">
        <v>5144</v>
      </c>
      <c r="P797" s="9" t="s">
        <v>5144</v>
      </c>
      <c r="Q797" s="9" t="s">
        <v>5144</v>
      </c>
      <c r="R797" s="9" t="s">
        <v>5144</v>
      </c>
      <c r="S797" s="9" t="s">
        <v>5144</v>
      </c>
      <c r="T797" s="9" t="s">
        <v>5144</v>
      </c>
      <c r="U797" s="9" t="s">
        <v>5144</v>
      </c>
      <c r="V797" s="9" t="s">
        <v>5144</v>
      </c>
      <c r="W797" s="9" t="s">
        <v>5144</v>
      </c>
    </row>
    <row r="798" spans="1:23" x14ac:dyDescent="0.3">
      <c r="A798" s="7" t="s">
        <v>507</v>
      </c>
      <c r="B798" s="8">
        <v>33302</v>
      </c>
      <c r="C798" s="9" t="s">
        <v>5098</v>
      </c>
      <c r="D798" s="9" t="s">
        <v>5104</v>
      </c>
      <c r="E798" s="9" t="s">
        <v>5104</v>
      </c>
      <c r="F798" s="9" t="s">
        <v>5104</v>
      </c>
      <c r="G798" s="9" t="s">
        <v>5104</v>
      </c>
      <c r="H798" s="9" t="s">
        <v>5104</v>
      </c>
      <c r="I798" s="9" t="s">
        <v>5104</v>
      </c>
      <c r="J798" s="9" t="s">
        <v>5104</v>
      </c>
      <c r="K798" s="9" t="s">
        <v>5104</v>
      </c>
      <c r="L798" s="9" t="s">
        <v>5104</v>
      </c>
      <c r="M798" s="9" t="s">
        <v>5104</v>
      </c>
      <c r="N798" s="9" t="s">
        <v>5101</v>
      </c>
      <c r="O798" s="9" t="s">
        <v>5101</v>
      </c>
      <c r="P798" s="9" t="s">
        <v>5099</v>
      </c>
      <c r="Q798" s="9" t="s">
        <v>5099</v>
      </c>
      <c r="R798" s="9" t="s">
        <v>5099</v>
      </c>
      <c r="S798" s="9" t="s">
        <v>5099</v>
      </c>
      <c r="T798" s="9" t="s">
        <v>5099</v>
      </c>
      <c r="U798" s="9" t="s">
        <v>5099</v>
      </c>
      <c r="V798" s="9" t="s">
        <v>5099</v>
      </c>
      <c r="W798" s="9" t="s">
        <v>5099</v>
      </c>
    </row>
    <row r="799" spans="1:23" x14ac:dyDescent="0.3">
      <c r="A799" s="7" t="s">
        <v>5539</v>
      </c>
      <c r="B799" s="8">
        <v>68203</v>
      </c>
      <c r="C799" s="9" t="s">
        <v>1048</v>
      </c>
      <c r="D799" s="9"/>
      <c r="E799" s="9"/>
      <c r="F799" s="9"/>
      <c r="G799" s="9"/>
      <c r="H799" s="9"/>
      <c r="I799" s="9"/>
      <c r="J799" s="9"/>
      <c r="K799" s="9"/>
      <c r="L799" s="9"/>
      <c r="M799" s="9"/>
      <c r="N799" s="9"/>
      <c r="O799" s="9"/>
      <c r="P799" s="9"/>
      <c r="Q799" s="9"/>
      <c r="R799" s="9"/>
      <c r="S799" s="9"/>
      <c r="T799" s="9"/>
      <c r="U799" s="9"/>
      <c r="V799" s="9"/>
      <c r="W799" s="9"/>
    </row>
    <row r="800" spans="1:23" x14ac:dyDescent="0.3">
      <c r="A800" s="7" t="s">
        <v>5540</v>
      </c>
      <c r="B800" s="8">
        <v>58423</v>
      </c>
      <c r="C800" s="9" t="s">
        <v>5098</v>
      </c>
      <c r="D800" s="9"/>
      <c r="E800" s="9"/>
      <c r="F800" s="9"/>
      <c r="G800" s="9"/>
      <c r="H800" s="9"/>
      <c r="I800" s="9"/>
      <c r="J800" s="9"/>
      <c r="K800" s="9"/>
      <c r="L800" s="9"/>
      <c r="M800" s="9"/>
      <c r="N800" s="9"/>
      <c r="O800" s="9"/>
      <c r="P800" s="9"/>
      <c r="Q800" s="9"/>
      <c r="R800" s="9"/>
      <c r="S800" s="9"/>
      <c r="T800" s="9"/>
      <c r="U800" s="9"/>
      <c r="V800" s="9"/>
      <c r="W800" s="9"/>
    </row>
    <row r="801" spans="1:23" x14ac:dyDescent="0.3">
      <c r="A801" s="7" t="s">
        <v>508</v>
      </c>
      <c r="B801" s="8">
        <v>80814</v>
      </c>
      <c r="C801" s="9" t="s">
        <v>1048</v>
      </c>
      <c r="D801" s="9" t="s">
        <v>5108</v>
      </c>
      <c r="E801" s="9" t="s">
        <v>5108</v>
      </c>
      <c r="F801" s="9" t="s">
        <v>5108</v>
      </c>
      <c r="G801" s="9" t="s">
        <v>5108</v>
      </c>
      <c r="H801" s="9" t="s">
        <v>5108</v>
      </c>
      <c r="I801" s="9" t="s">
        <v>5108</v>
      </c>
      <c r="J801" s="9" t="s">
        <v>5108</v>
      </c>
      <c r="K801" s="9" t="s">
        <v>5108</v>
      </c>
      <c r="L801" s="9" t="s">
        <v>5108</v>
      </c>
      <c r="M801" s="9" t="s">
        <v>5108</v>
      </c>
      <c r="N801" s="9"/>
      <c r="O801" s="9"/>
      <c r="P801" s="9"/>
      <c r="Q801" s="9"/>
      <c r="R801" s="9"/>
      <c r="S801" s="9"/>
      <c r="T801" s="9"/>
      <c r="U801" s="9"/>
      <c r="V801" s="9"/>
      <c r="W801" s="9"/>
    </row>
    <row r="802" spans="1:23" x14ac:dyDescent="0.3">
      <c r="A802" s="7" t="s">
        <v>509</v>
      </c>
      <c r="B802" s="8">
        <v>29288</v>
      </c>
      <c r="C802" s="9" t="s">
        <v>1048</v>
      </c>
      <c r="D802" s="9" t="s">
        <v>5108</v>
      </c>
      <c r="E802" s="9" t="s">
        <v>5108</v>
      </c>
      <c r="F802" s="9" t="s">
        <v>5108</v>
      </c>
      <c r="G802" s="9" t="s">
        <v>5108</v>
      </c>
      <c r="H802" s="9" t="s">
        <v>5108</v>
      </c>
      <c r="I802" s="9" t="s">
        <v>5108</v>
      </c>
      <c r="J802" s="9" t="s">
        <v>5108</v>
      </c>
      <c r="K802" s="9"/>
      <c r="L802" s="9"/>
      <c r="M802" s="9"/>
      <c r="N802" s="9"/>
      <c r="O802" s="9"/>
      <c r="P802" s="9"/>
      <c r="Q802" s="9"/>
      <c r="R802" s="9"/>
      <c r="S802" s="9"/>
      <c r="T802" s="9"/>
      <c r="U802" s="9"/>
      <c r="V802" s="9"/>
      <c r="W802" s="9"/>
    </row>
    <row r="803" spans="1:23" x14ac:dyDescent="0.3">
      <c r="A803" s="7" t="s">
        <v>510</v>
      </c>
      <c r="B803" s="8">
        <v>25415</v>
      </c>
      <c r="C803" s="9" t="s">
        <v>5098</v>
      </c>
      <c r="D803" s="9"/>
      <c r="E803" s="9"/>
      <c r="F803" s="9"/>
      <c r="G803" s="9" t="s">
        <v>5099</v>
      </c>
      <c r="H803" s="9" t="s">
        <v>5099</v>
      </c>
      <c r="I803" s="9" t="s">
        <v>5099</v>
      </c>
      <c r="J803" s="9" t="s">
        <v>5099</v>
      </c>
      <c r="K803" s="9"/>
      <c r="L803" s="9"/>
      <c r="M803" s="9"/>
      <c r="N803" s="9"/>
      <c r="O803" s="9"/>
      <c r="P803" s="9"/>
      <c r="Q803" s="9"/>
      <c r="R803" s="9"/>
      <c r="S803" s="9"/>
      <c r="T803" s="9"/>
      <c r="U803" s="9"/>
      <c r="V803" s="9"/>
      <c r="W803" s="9"/>
    </row>
    <row r="804" spans="1:23" x14ac:dyDescent="0.3">
      <c r="A804" s="7" t="s">
        <v>510</v>
      </c>
      <c r="B804" s="8">
        <v>26245</v>
      </c>
      <c r="C804" s="9" t="s">
        <v>1048</v>
      </c>
      <c r="D804" s="9" t="s">
        <v>5106</v>
      </c>
      <c r="E804" s="9" t="s">
        <v>5106</v>
      </c>
      <c r="F804" s="9" t="s">
        <v>5106</v>
      </c>
      <c r="G804" s="9" t="s">
        <v>5106</v>
      </c>
      <c r="H804" s="9" t="s">
        <v>5106</v>
      </c>
      <c r="I804" s="9" t="s">
        <v>5106</v>
      </c>
      <c r="J804" s="9" t="s">
        <v>5106</v>
      </c>
      <c r="K804" s="9" t="s">
        <v>5106</v>
      </c>
      <c r="L804" s="9" t="s">
        <v>5106</v>
      </c>
      <c r="M804" s="9" t="s">
        <v>5106</v>
      </c>
      <c r="N804" s="9" t="s">
        <v>5099</v>
      </c>
      <c r="O804" s="9" t="s">
        <v>5099</v>
      </c>
      <c r="P804" s="9" t="s">
        <v>5099</v>
      </c>
      <c r="Q804" s="9" t="s">
        <v>5099</v>
      </c>
      <c r="R804" s="9" t="s">
        <v>5099</v>
      </c>
      <c r="S804" s="9" t="s">
        <v>5099</v>
      </c>
      <c r="T804" s="9" t="s">
        <v>5099</v>
      </c>
      <c r="U804" s="9" t="s">
        <v>5099</v>
      </c>
      <c r="V804" s="9" t="s">
        <v>5099</v>
      </c>
      <c r="W804" s="9" t="s">
        <v>5099</v>
      </c>
    </row>
    <row r="805" spans="1:23" x14ac:dyDescent="0.3">
      <c r="A805" s="7" t="s">
        <v>5541</v>
      </c>
      <c r="B805" s="8">
        <v>24477</v>
      </c>
      <c r="C805" s="9" t="s">
        <v>5098</v>
      </c>
      <c r="D805" s="9"/>
      <c r="E805" s="9"/>
      <c r="F805" s="9"/>
      <c r="G805" s="9"/>
      <c r="H805" s="9"/>
      <c r="I805" s="9"/>
      <c r="J805" s="9"/>
      <c r="K805" s="9"/>
      <c r="L805" s="9"/>
      <c r="M805" s="9"/>
      <c r="N805" s="9"/>
      <c r="O805" s="9"/>
      <c r="P805" s="9"/>
      <c r="Q805" s="9"/>
      <c r="R805" s="9"/>
      <c r="S805" s="9"/>
      <c r="T805" s="9"/>
      <c r="U805" s="9"/>
      <c r="V805" s="9"/>
      <c r="W805" s="9"/>
    </row>
    <row r="806" spans="1:23" x14ac:dyDescent="0.3">
      <c r="A806" s="7" t="s">
        <v>511</v>
      </c>
      <c r="B806" s="8">
        <v>36308</v>
      </c>
      <c r="C806" s="9" t="s">
        <v>5098</v>
      </c>
      <c r="D806" s="9" t="s">
        <v>5099</v>
      </c>
      <c r="E806" s="9" t="s">
        <v>5099</v>
      </c>
      <c r="F806" s="9" t="s">
        <v>5099</v>
      </c>
      <c r="G806" s="9" t="s">
        <v>5099</v>
      </c>
      <c r="H806" s="9" t="s">
        <v>5099</v>
      </c>
      <c r="I806" s="9"/>
      <c r="J806" s="9"/>
      <c r="K806" s="9"/>
      <c r="L806" s="9"/>
      <c r="M806" s="9"/>
      <c r="N806" s="9"/>
      <c r="O806" s="9"/>
      <c r="P806" s="9"/>
      <c r="Q806" s="9"/>
      <c r="R806" s="9"/>
      <c r="S806" s="9"/>
      <c r="T806" s="9"/>
      <c r="U806" s="9"/>
      <c r="V806" s="9"/>
      <c r="W806" s="9"/>
    </row>
    <row r="807" spans="1:23" x14ac:dyDescent="0.3">
      <c r="A807" s="7" t="s">
        <v>511</v>
      </c>
      <c r="B807" s="8">
        <v>56023</v>
      </c>
      <c r="C807" s="9" t="s">
        <v>1048</v>
      </c>
      <c r="D807" s="9"/>
      <c r="E807" s="9"/>
      <c r="F807" s="9"/>
      <c r="G807" s="9"/>
      <c r="H807" s="9"/>
      <c r="I807" s="9" t="s">
        <v>5099</v>
      </c>
      <c r="J807" s="9"/>
      <c r="K807" s="9"/>
      <c r="L807" s="9"/>
      <c r="M807" s="9"/>
      <c r="N807" s="9"/>
      <c r="O807" s="9"/>
      <c r="P807" s="9"/>
      <c r="Q807" s="9"/>
      <c r="R807" s="9"/>
      <c r="S807" s="9"/>
      <c r="T807" s="9"/>
      <c r="U807" s="9"/>
      <c r="V807" s="9"/>
      <c r="W807" s="9"/>
    </row>
    <row r="808" spans="1:23" x14ac:dyDescent="0.3">
      <c r="A808" s="7" t="s">
        <v>512</v>
      </c>
      <c r="B808" s="8">
        <v>66609</v>
      </c>
      <c r="C808" s="9" t="s">
        <v>5112</v>
      </c>
      <c r="D808" s="9" t="s">
        <v>5099</v>
      </c>
      <c r="E808" s="9" t="s">
        <v>5099</v>
      </c>
      <c r="F808" s="9" t="s">
        <v>5099</v>
      </c>
      <c r="G808" s="9" t="s">
        <v>5099</v>
      </c>
      <c r="H808" s="9" t="s">
        <v>5099</v>
      </c>
      <c r="I808" s="9" t="s">
        <v>5099</v>
      </c>
      <c r="J808" s="9" t="s">
        <v>5099</v>
      </c>
      <c r="K808" s="9"/>
      <c r="L808" s="9"/>
      <c r="M808" s="9"/>
      <c r="N808" s="9"/>
      <c r="O808" s="9"/>
      <c r="P808" s="9"/>
      <c r="Q808" s="9"/>
      <c r="R808" s="9"/>
      <c r="S808" s="9"/>
      <c r="T808" s="9"/>
      <c r="U808" s="9"/>
      <c r="V808" s="9"/>
      <c r="W808" s="9"/>
    </row>
    <row r="809" spans="1:23" x14ac:dyDescent="0.3">
      <c r="A809" s="7" t="s">
        <v>512</v>
      </c>
      <c r="B809" s="8">
        <v>80609</v>
      </c>
      <c r="C809" s="9" t="s">
        <v>5098</v>
      </c>
      <c r="D809" s="9" t="s">
        <v>5102</v>
      </c>
      <c r="E809" s="9" t="s">
        <v>5102</v>
      </c>
      <c r="F809" s="9"/>
      <c r="G809" s="9"/>
      <c r="H809" s="9"/>
      <c r="I809" s="9"/>
      <c r="J809" s="9"/>
      <c r="K809" s="9"/>
      <c r="L809" s="9"/>
      <c r="M809" s="9"/>
      <c r="N809" s="9"/>
      <c r="O809" s="9"/>
      <c r="P809" s="9"/>
      <c r="Q809" s="9"/>
      <c r="R809" s="9"/>
      <c r="S809" s="9"/>
      <c r="T809" s="9"/>
      <c r="U809" s="9"/>
      <c r="V809" s="9"/>
      <c r="W809" s="9"/>
    </row>
    <row r="810" spans="1:23" x14ac:dyDescent="0.3">
      <c r="A810" s="7" t="s">
        <v>513</v>
      </c>
      <c r="B810" s="8">
        <v>27286</v>
      </c>
      <c r="C810" s="9" t="s">
        <v>5107</v>
      </c>
      <c r="D810" s="9" t="s">
        <v>5139</v>
      </c>
      <c r="E810" s="9" t="s">
        <v>5139</v>
      </c>
      <c r="F810" s="9" t="s">
        <v>5139</v>
      </c>
      <c r="G810" s="9" t="s">
        <v>5139</v>
      </c>
      <c r="H810" s="9" t="s">
        <v>5139</v>
      </c>
      <c r="I810" s="9" t="s">
        <v>5139</v>
      </c>
      <c r="J810" s="9" t="s">
        <v>5139</v>
      </c>
      <c r="K810" s="9" t="s">
        <v>5139</v>
      </c>
      <c r="L810" s="9" t="s">
        <v>5139</v>
      </c>
      <c r="M810" s="9" t="s">
        <v>5104</v>
      </c>
      <c r="N810" s="9" t="s">
        <v>5104</v>
      </c>
      <c r="O810" s="9" t="s">
        <v>5104</v>
      </c>
      <c r="P810" s="9" t="s">
        <v>5104</v>
      </c>
      <c r="Q810" s="9" t="s">
        <v>5104</v>
      </c>
      <c r="R810" s="9" t="s">
        <v>5104</v>
      </c>
      <c r="S810" s="9" t="s">
        <v>5104</v>
      </c>
      <c r="T810" s="9" t="s">
        <v>5104</v>
      </c>
      <c r="U810" s="9" t="s">
        <v>5104</v>
      </c>
      <c r="V810" s="9" t="s">
        <v>5104</v>
      </c>
      <c r="W810" s="9" t="s">
        <v>5104</v>
      </c>
    </row>
    <row r="811" spans="1:23" x14ac:dyDescent="0.3">
      <c r="A811" s="7" t="s">
        <v>514</v>
      </c>
      <c r="B811" s="8">
        <v>28285</v>
      </c>
      <c r="C811" s="9" t="s">
        <v>1048</v>
      </c>
      <c r="D811" s="9" t="s">
        <v>5102</v>
      </c>
      <c r="E811" s="9" t="s">
        <v>5099</v>
      </c>
      <c r="F811" s="9" t="s">
        <v>5099</v>
      </c>
      <c r="G811" s="9" t="s">
        <v>5099</v>
      </c>
      <c r="H811" s="9" t="s">
        <v>5099</v>
      </c>
      <c r="I811" s="9" t="s">
        <v>5099</v>
      </c>
      <c r="J811" s="9"/>
      <c r="K811" s="9"/>
      <c r="L811" s="9"/>
      <c r="M811" s="9"/>
      <c r="N811" s="9"/>
      <c r="O811" s="9"/>
      <c r="P811" s="9"/>
      <c r="Q811" s="9"/>
      <c r="R811" s="9"/>
      <c r="S811" s="9"/>
      <c r="T811" s="9"/>
      <c r="U811" s="9"/>
      <c r="V811" s="9"/>
      <c r="W811" s="9"/>
    </row>
    <row r="812" spans="1:23" x14ac:dyDescent="0.3">
      <c r="A812" s="7" t="s">
        <v>514</v>
      </c>
      <c r="B812" s="8">
        <v>52988</v>
      </c>
      <c r="C812" s="9" t="s">
        <v>1048</v>
      </c>
      <c r="D812" s="9" t="s">
        <v>5104</v>
      </c>
      <c r="E812" s="9" t="s">
        <v>5104</v>
      </c>
      <c r="F812" s="9" t="s">
        <v>5104</v>
      </c>
      <c r="G812" s="9" t="s">
        <v>5104</v>
      </c>
      <c r="H812" s="9" t="s">
        <v>5104</v>
      </c>
      <c r="I812" s="9" t="s">
        <v>5102</v>
      </c>
      <c r="J812" s="9" t="s">
        <v>5102</v>
      </c>
      <c r="K812" s="9"/>
      <c r="L812" s="9"/>
      <c r="M812" s="9"/>
      <c r="N812" s="9"/>
      <c r="O812" s="9"/>
      <c r="P812" s="9"/>
      <c r="Q812" s="9"/>
      <c r="R812" s="9"/>
      <c r="S812" s="9"/>
      <c r="T812" s="9"/>
      <c r="U812" s="9"/>
      <c r="V812" s="9"/>
      <c r="W812" s="9"/>
    </row>
    <row r="813" spans="1:23" x14ac:dyDescent="0.3">
      <c r="A813" s="7" t="s">
        <v>5542</v>
      </c>
      <c r="B813" s="8">
        <v>24670</v>
      </c>
      <c r="C813" s="9" t="s">
        <v>5112</v>
      </c>
      <c r="D813" s="9"/>
      <c r="E813" s="9"/>
      <c r="F813" s="9"/>
      <c r="G813" s="9"/>
      <c r="H813" s="9"/>
      <c r="I813" s="9"/>
      <c r="J813" s="9"/>
      <c r="K813" s="9"/>
      <c r="L813" s="9"/>
      <c r="M813" s="9"/>
      <c r="N813" s="9"/>
      <c r="O813" s="9"/>
      <c r="P813" s="9"/>
      <c r="Q813" s="9"/>
      <c r="R813" s="9"/>
      <c r="S813" s="9"/>
      <c r="T813" s="9"/>
      <c r="U813" s="9"/>
      <c r="V813" s="9"/>
      <c r="W813" s="9"/>
    </row>
    <row r="814" spans="1:23" x14ac:dyDescent="0.3">
      <c r="A814" s="7" t="s">
        <v>515</v>
      </c>
      <c r="B814" s="8">
        <v>84068</v>
      </c>
      <c r="C814" s="9" t="s">
        <v>5098</v>
      </c>
      <c r="D814" s="9" t="s">
        <v>5099</v>
      </c>
      <c r="E814" s="9" t="s">
        <v>5099</v>
      </c>
      <c r="F814" s="9"/>
      <c r="G814" s="9"/>
      <c r="H814" s="9"/>
      <c r="I814" s="9"/>
      <c r="J814" s="9"/>
      <c r="K814" s="9"/>
      <c r="L814" s="9"/>
      <c r="M814" s="9"/>
      <c r="N814" s="9"/>
      <c r="O814" s="9"/>
      <c r="P814" s="9"/>
      <c r="Q814" s="9"/>
      <c r="R814" s="9"/>
      <c r="S814" s="9"/>
      <c r="T814" s="9"/>
      <c r="U814" s="9"/>
      <c r="V814" s="9"/>
      <c r="W814" s="9"/>
    </row>
    <row r="815" spans="1:23" x14ac:dyDescent="0.3">
      <c r="A815" s="7" t="s">
        <v>516</v>
      </c>
      <c r="B815" s="8">
        <v>58378</v>
      </c>
      <c r="C815" s="9" t="s">
        <v>5098</v>
      </c>
      <c r="D815" s="9" t="s">
        <v>5106</v>
      </c>
      <c r="E815" s="9" t="s">
        <v>5106</v>
      </c>
      <c r="F815" s="9" t="s">
        <v>5106</v>
      </c>
      <c r="G815" s="9" t="s">
        <v>5106</v>
      </c>
      <c r="H815" s="9" t="s">
        <v>5106</v>
      </c>
      <c r="I815" s="9" t="s">
        <v>5106</v>
      </c>
      <c r="J815" s="9" t="s">
        <v>5106</v>
      </c>
      <c r="K815" s="9"/>
      <c r="L815" s="9"/>
      <c r="M815" s="9"/>
      <c r="N815" s="9"/>
      <c r="O815" s="9"/>
      <c r="P815" s="9"/>
      <c r="Q815" s="9"/>
      <c r="R815" s="9"/>
      <c r="S815" s="9"/>
      <c r="T815" s="9"/>
      <c r="U815" s="9"/>
      <c r="V815" s="9"/>
      <c r="W815" s="9"/>
    </row>
    <row r="816" spans="1:23" x14ac:dyDescent="0.3">
      <c r="A816" s="7" t="s">
        <v>5543</v>
      </c>
      <c r="B816" s="8">
        <v>36227</v>
      </c>
      <c r="C816" s="9" t="s">
        <v>5109</v>
      </c>
      <c r="D816" s="9"/>
      <c r="E816" s="9"/>
      <c r="F816" s="9"/>
      <c r="G816" s="9"/>
      <c r="H816" s="9"/>
      <c r="I816" s="9"/>
      <c r="J816" s="9"/>
      <c r="K816" s="9"/>
      <c r="L816" s="9"/>
      <c r="M816" s="9"/>
      <c r="N816" s="9"/>
      <c r="O816" s="9"/>
      <c r="P816" s="9"/>
      <c r="Q816" s="9"/>
      <c r="R816" s="9"/>
      <c r="S816" s="9"/>
      <c r="T816" s="9"/>
      <c r="U816" s="9"/>
      <c r="V816" s="9"/>
      <c r="W816" s="9"/>
    </row>
    <row r="817" spans="1:23" x14ac:dyDescent="0.3">
      <c r="A817" s="7" t="s">
        <v>517</v>
      </c>
      <c r="B817" s="8">
        <v>29416</v>
      </c>
      <c r="C817" s="9" t="s">
        <v>5109</v>
      </c>
      <c r="D817" s="9" t="s">
        <v>5102</v>
      </c>
      <c r="E817" s="9" t="s">
        <v>5102</v>
      </c>
      <c r="F817" s="9" t="s">
        <v>5102</v>
      </c>
      <c r="G817" s="9" t="s">
        <v>5102</v>
      </c>
      <c r="H817" s="9" t="s">
        <v>5102</v>
      </c>
      <c r="I817" s="9" t="s">
        <v>5102</v>
      </c>
      <c r="J817" s="9" t="s">
        <v>5101</v>
      </c>
      <c r="K817" s="9" t="s">
        <v>5101</v>
      </c>
      <c r="L817" s="9" t="s">
        <v>5101</v>
      </c>
      <c r="M817" s="9" t="s">
        <v>5101</v>
      </c>
      <c r="N817" s="9" t="s">
        <v>5101</v>
      </c>
      <c r="O817" s="9" t="s">
        <v>5101</v>
      </c>
      <c r="P817" s="9" t="s">
        <v>5101</v>
      </c>
      <c r="Q817" s="9" t="s">
        <v>5099</v>
      </c>
      <c r="R817" s="9" t="s">
        <v>5099</v>
      </c>
      <c r="S817" s="9" t="s">
        <v>5099</v>
      </c>
      <c r="T817" s="9" t="s">
        <v>5102</v>
      </c>
      <c r="U817" s="9" t="s">
        <v>5102</v>
      </c>
      <c r="V817" s="9" t="s">
        <v>5203</v>
      </c>
      <c r="W817" s="9" t="s">
        <v>5203</v>
      </c>
    </row>
    <row r="818" spans="1:23" x14ac:dyDescent="0.3">
      <c r="A818" s="7" t="s">
        <v>5544</v>
      </c>
      <c r="B818" s="8">
        <v>24922</v>
      </c>
      <c r="C818" s="9" t="s">
        <v>964</v>
      </c>
      <c r="D818" s="9"/>
      <c r="E818" s="9"/>
      <c r="F818" s="9"/>
      <c r="G818" s="9"/>
      <c r="H818" s="9"/>
      <c r="I818" s="9"/>
      <c r="J818" s="9"/>
      <c r="K818" s="9"/>
      <c r="L818" s="9" t="s">
        <v>5117</v>
      </c>
      <c r="M818" s="9" t="s">
        <v>5117</v>
      </c>
      <c r="N818" s="9" t="s">
        <v>5117</v>
      </c>
      <c r="O818" s="9" t="s">
        <v>5117</v>
      </c>
      <c r="P818" s="9" t="s">
        <v>5117</v>
      </c>
      <c r="Q818" s="9" t="s">
        <v>5117</v>
      </c>
      <c r="R818" s="9" t="s">
        <v>5099</v>
      </c>
      <c r="S818" s="9"/>
      <c r="T818" s="9"/>
      <c r="U818" s="9"/>
      <c r="V818" s="9"/>
      <c r="W818" s="9"/>
    </row>
    <row r="819" spans="1:23" x14ac:dyDescent="0.3">
      <c r="A819" s="7" t="s">
        <v>518</v>
      </c>
      <c r="B819" s="8">
        <v>53769</v>
      </c>
      <c r="C819" s="9" t="s">
        <v>5098</v>
      </c>
      <c r="D819" s="9" t="s">
        <v>5099</v>
      </c>
      <c r="E819" s="9" t="s">
        <v>5099</v>
      </c>
      <c r="F819" s="9" t="s">
        <v>5099</v>
      </c>
      <c r="G819" s="9" t="s">
        <v>5099</v>
      </c>
      <c r="H819" s="9" t="s">
        <v>5099</v>
      </c>
      <c r="I819" s="9" t="s">
        <v>5099</v>
      </c>
      <c r="J819" s="9" t="s">
        <v>5099</v>
      </c>
      <c r="K819" s="9"/>
      <c r="L819" s="9"/>
      <c r="M819" s="9"/>
      <c r="N819" s="9"/>
      <c r="O819" s="9"/>
      <c r="P819" s="9"/>
      <c r="Q819" s="9"/>
      <c r="R819" s="9"/>
      <c r="S819" s="9"/>
      <c r="T819" s="9"/>
      <c r="U819" s="9"/>
      <c r="V819" s="9"/>
      <c r="W819" s="9"/>
    </row>
    <row r="820" spans="1:23" x14ac:dyDescent="0.3">
      <c r="A820" s="7" t="s">
        <v>519</v>
      </c>
      <c r="B820" s="8">
        <v>60320</v>
      </c>
      <c r="C820" s="9" t="s">
        <v>5112</v>
      </c>
      <c r="D820" s="9" t="s">
        <v>5106</v>
      </c>
      <c r="E820" s="9" t="s">
        <v>5106</v>
      </c>
      <c r="F820" s="9" t="s">
        <v>5106</v>
      </c>
      <c r="G820" s="9" t="s">
        <v>5106</v>
      </c>
      <c r="H820" s="9" t="s">
        <v>5106</v>
      </c>
      <c r="I820" s="9" t="s">
        <v>5106</v>
      </c>
      <c r="J820" s="9" t="s">
        <v>5106</v>
      </c>
      <c r="K820" s="9"/>
      <c r="L820" s="9"/>
      <c r="M820" s="9"/>
      <c r="N820" s="9"/>
      <c r="O820" s="9"/>
      <c r="P820" s="9"/>
      <c r="Q820" s="9"/>
      <c r="R820" s="9"/>
      <c r="S820" s="9"/>
      <c r="T820" s="9"/>
      <c r="U820" s="9"/>
      <c r="V820" s="9"/>
      <c r="W820" s="9"/>
    </row>
    <row r="821" spans="1:23" x14ac:dyDescent="0.3">
      <c r="A821" s="7" t="s">
        <v>5545</v>
      </c>
      <c r="B821" s="8">
        <v>25120</v>
      </c>
      <c r="C821" s="9" t="s">
        <v>5098</v>
      </c>
      <c r="D821" s="9"/>
      <c r="E821" s="9"/>
      <c r="F821" s="9"/>
      <c r="G821" s="9" t="s">
        <v>5106</v>
      </c>
      <c r="H821" s="9" t="s">
        <v>5106</v>
      </c>
      <c r="I821" s="9" t="s">
        <v>5106</v>
      </c>
      <c r="J821" s="9" t="s">
        <v>5106</v>
      </c>
      <c r="K821" s="9"/>
      <c r="L821" s="9"/>
      <c r="M821" s="9"/>
      <c r="N821" s="9"/>
      <c r="O821" s="9"/>
      <c r="P821" s="9"/>
      <c r="Q821" s="9"/>
      <c r="R821" s="9"/>
      <c r="S821" s="9"/>
      <c r="T821" s="9"/>
      <c r="U821" s="9"/>
      <c r="V821" s="9"/>
      <c r="W821" s="9"/>
    </row>
    <row r="822" spans="1:23" x14ac:dyDescent="0.3">
      <c r="A822" s="7" t="s">
        <v>5545</v>
      </c>
      <c r="B822" s="8">
        <v>54906</v>
      </c>
      <c r="C822" s="9" t="s">
        <v>5112</v>
      </c>
      <c r="D822" s="9"/>
      <c r="E822" s="9"/>
      <c r="F822" s="9"/>
      <c r="G822" s="9"/>
      <c r="H822" s="9"/>
      <c r="I822" s="9"/>
      <c r="J822" s="9"/>
      <c r="K822" s="9"/>
      <c r="L822" s="9"/>
      <c r="M822" s="9"/>
      <c r="N822" s="9"/>
      <c r="O822" s="9"/>
      <c r="P822" s="9"/>
      <c r="Q822" s="9"/>
      <c r="R822" s="9"/>
      <c r="S822" s="9"/>
      <c r="T822" s="9"/>
      <c r="U822" s="9"/>
      <c r="V822" s="9"/>
      <c r="W822" s="9"/>
    </row>
    <row r="823" spans="1:23" x14ac:dyDescent="0.3">
      <c r="A823" s="7" t="s">
        <v>5546</v>
      </c>
      <c r="B823" s="8">
        <v>35480</v>
      </c>
      <c r="C823" s="9" t="s">
        <v>1048</v>
      </c>
      <c r="D823" s="9"/>
      <c r="E823" s="9"/>
      <c r="F823" s="9"/>
      <c r="G823" s="9"/>
      <c r="H823" s="9" t="s">
        <v>5102</v>
      </c>
      <c r="I823" s="9" t="s">
        <v>5102</v>
      </c>
      <c r="J823" s="9" t="s">
        <v>5102</v>
      </c>
      <c r="K823" s="9" t="s">
        <v>5102</v>
      </c>
      <c r="L823" s="9" t="s">
        <v>5102</v>
      </c>
      <c r="M823" s="9" t="s">
        <v>5102</v>
      </c>
      <c r="N823" s="9" t="s">
        <v>5102</v>
      </c>
      <c r="O823" s="9" t="s">
        <v>5102</v>
      </c>
      <c r="P823" s="9" t="s">
        <v>5102</v>
      </c>
      <c r="Q823" s="9"/>
      <c r="R823" s="9"/>
      <c r="S823" s="9"/>
      <c r="T823" s="9"/>
      <c r="U823" s="9"/>
      <c r="V823" s="9"/>
      <c r="W823" s="9"/>
    </row>
    <row r="824" spans="1:23" x14ac:dyDescent="0.3">
      <c r="A824" s="7" t="s">
        <v>5547</v>
      </c>
      <c r="B824" s="8">
        <v>62887</v>
      </c>
      <c r="C824" s="9" t="s">
        <v>1048</v>
      </c>
      <c r="D824" s="9"/>
      <c r="E824" s="9"/>
      <c r="F824" s="9"/>
      <c r="G824" s="9"/>
      <c r="H824" s="9"/>
      <c r="I824" s="9"/>
      <c r="J824" s="9"/>
      <c r="K824" s="9"/>
      <c r="L824" s="9"/>
      <c r="M824" s="9"/>
      <c r="N824" s="9"/>
      <c r="O824" s="9"/>
      <c r="P824" s="9"/>
      <c r="Q824" s="9"/>
      <c r="R824" s="9"/>
      <c r="S824" s="9"/>
      <c r="T824" s="9"/>
      <c r="U824" s="9"/>
      <c r="V824" s="9"/>
      <c r="W824" s="9"/>
    </row>
    <row r="825" spans="1:23" x14ac:dyDescent="0.3">
      <c r="A825" s="7" t="s">
        <v>520</v>
      </c>
      <c r="B825" s="8">
        <v>61961</v>
      </c>
      <c r="C825" s="9" t="s">
        <v>5098</v>
      </c>
      <c r="D825" s="9" t="s">
        <v>5099</v>
      </c>
      <c r="E825" s="9" t="s">
        <v>5099</v>
      </c>
      <c r="F825" s="9" t="s">
        <v>5099</v>
      </c>
      <c r="G825" s="9" t="s">
        <v>5099</v>
      </c>
      <c r="H825" s="9" t="s">
        <v>5099</v>
      </c>
      <c r="I825" s="9" t="s">
        <v>5099</v>
      </c>
      <c r="J825" s="9" t="s">
        <v>5099</v>
      </c>
      <c r="K825" s="9"/>
      <c r="L825" s="9"/>
      <c r="M825" s="9"/>
      <c r="N825" s="9"/>
      <c r="O825" s="9"/>
      <c r="P825" s="9"/>
      <c r="Q825" s="9"/>
      <c r="R825" s="9"/>
      <c r="S825" s="9"/>
      <c r="T825" s="9"/>
      <c r="U825" s="9"/>
      <c r="V825" s="9"/>
      <c r="W825" s="9"/>
    </row>
    <row r="826" spans="1:23" x14ac:dyDescent="0.3">
      <c r="A826" s="7" t="s">
        <v>5548</v>
      </c>
      <c r="B826" s="8">
        <v>31260</v>
      </c>
      <c r="C826" s="9" t="s">
        <v>5109</v>
      </c>
      <c r="D826" s="9"/>
      <c r="E826" s="9"/>
      <c r="F826" s="9"/>
      <c r="G826" s="9"/>
      <c r="H826" s="9"/>
      <c r="I826" s="9"/>
      <c r="J826" s="9"/>
      <c r="K826" s="9"/>
      <c r="L826" s="9"/>
      <c r="M826" s="9"/>
      <c r="N826" s="9"/>
      <c r="O826" s="9"/>
      <c r="P826" s="9"/>
      <c r="Q826" s="9"/>
      <c r="R826" s="9"/>
      <c r="S826" s="9"/>
      <c r="T826" s="9"/>
      <c r="U826" s="9"/>
      <c r="V826" s="9"/>
      <c r="W826" s="9"/>
    </row>
    <row r="827" spans="1:23" x14ac:dyDescent="0.3">
      <c r="A827" s="7" t="s">
        <v>521</v>
      </c>
      <c r="B827" s="8">
        <v>42036</v>
      </c>
      <c r="C827" s="9" t="s">
        <v>1048</v>
      </c>
      <c r="D827" s="9" t="s">
        <v>5102</v>
      </c>
      <c r="E827" s="9" t="s">
        <v>5102</v>
      </c>
      <c r="F827" s="9" t="s">
        <v>5102</v>
      </c>
      <c r="G827" s="9" t="s">
        <v>5102</v>
      </c>
      <c r="H827" s="9" t="s">
        <v>5102</v>
      </c>
      <c r="I827" s="9" t="s">
        <v>5102</v>
      </c>
      <c r="J827" s="9" t="s">
        <v>5102</v>
      </c>
      <c r="K827" s="9"/>
      <c r="L827" s="9"/>
      <c r="M827" s="9"/>
      <c r="N827" s="9"/>
      <c r="O827" s="9"/>
      <c r="P827" s="9"/>
      <c r="Q827" s="9"/>
      <c r="R827" s="9"/>
      <c r="S827" s="9"/>
      <c r="T827" s="9"/>
      <c r="U827" s="9"/>
      <c r="V827" s="9"/>
      <c r="W827" s="9"/>
    </row>
    <row r="828" spans="1:23" x14ac:dyDescent="0.3">
      <c r="A828" s="7" t="s">
        <v>522</v>
      </c>
      <c r="B828" s="8">
        <v>66367</v>
      </c>
      <c r="C828" s="9" t="s">
        <v>1048</v>
      </c>
      <c r="D828" s="9" t="s">
        <v>5102</v>
      </c>
      <c r="E828" s="9" t="s">
        <v>5102</v>
      </c>
      <c r="F828" s="9" t="s">
        <v>5102</v>
      </c>
      <c r="G828" s="9" t="s">
        <v>5102</v>
      </c>
      <c r="H828" s="9" t="s">
        <v>5102</v>
      </c>
      <c r="I828" s="9" t="s">
        <v>5102</v>
      </c>
      <c r="J828" s="9" t="s">
        <v>5102</v>
      </c>
      <c r="K828" s="9" t="s">
        <v>5102</v>
      </c>
      <c r="L828" s="9"/>
      <c r="M828" s="9"/>
      <c r="N828" s="9"/>
      <c r="O828" s="9"/>
      <c r="P828" s="9"/>
      <c r="Q828" s="9"/>
      <c r="R828" s="9"/>
      <c r="S828" s="9"/>
      <c r="T828" s="9"/>
      <c r="U828" s="9"/>
      <c r="V828" s="9"/>
      <c r="W828" s="9"/>
    </row>
    <row r="829" spans="1:23" x14ac:dyDescent="0.3">
      <c r="A829" s="7" t="s">
        <v>523</v>
      </c>
      <c r="B829" s="8">
        <v>82708</v>
      </c>
      <c r="C829" s="9" t="s">
        <v>5103</v>
      </c>
      <c r="D829" s="9" t="s">
        <v>5099</v>
      </c>
      <c r="E829" s="9" t="s">
        <v>5099</v>
      </c>
      <c r="F829" s="9" t="s">
        <v>5099</v>
      </c>
      <c r="G829" s="9" t="s">
        <v>5099</v>
      </c>
      <c r="H829" s="9" t="s">
        <v>5099</v>
      </c>
      <c r="I829" s="9" t="s">
        <v>5099</v>
      </c>
      <c r="J829" s="9" t="s">
        <v>5099</v>
      </c>
      <c r="K829" s="9" t="s">
        <v>5099</v>
      </c>
      <c r="L829" s="9" t="s">
        <v>5099</v>
      </c>
      <c r="M829" s="9" t="s">
        <v>5099</v>
      </c>
      <c r="N829" s="9" t="s">
        <v>5099</v>
      </c>
      <c r="O829" s="9" t="s">
        <v>5099</v>
      </c>
      <c r="P829" s="9" t="s">
        <v>5099</v>
      </c>
      <c r="Q829" s="9" t="s">
        <v>5099</v>
      </c>
      <c r="R829" s="9" t="s">
        <v>5099</v>
      </c>
      <c r="S829" s="9" t="s">
        <v>5099</v>
      </c>
      <c r="T829" s="9" t="s">
        <v>5099</v>
      </c>
      <c r="U829" s="9" t="s">
        <v>5099</v>
      </c>
      <c r="V829" s="9" t="s">
        <v>5099</v>
      </c>
      <c r="W829" s="9" t="s">
        <v>5099</v>
      </c>
    </row>
    <row r="830" spans="1:23" x14ac:dyDescent="0.3">
      <c r="A830" s="7" t="s">
        <v>5549</v>
      </c>
      <c r="B830" s="8">
        <v>33752</v>
      </c>
      <c r="C830" s="9" t="s">
        <v>5109</v>
      </c>
      <c r="D830" s="9"/>
      <c r="E830" s="9"/>
      <c r="F830" s="9"/>
      <c r="G830" s="9"/>
      <c r="H830" s="9"/>
      <c r="I830" s="9"/>
      <c r="J830" s="9"/>
      <c r="K830" s="9"/>
      <c r="L830" s="9" t="s">
        <v>5134</v>
      </c>
      <c r="M830" s="9" t="s">
        <v>5134</v>
      </c>
      <c r="N830" s="9" t="s">
        <v>5134</v>
      </c>
      <c r="O830" s="9" t="s">
        <v>5134</v>
      </c>
      <c r="P830" s="9" t="s">
        <v>5134</v>
      </c>
      <c r="Q830" s="9" t="s">
        <v>5134</v>
      </c>
      <c r="R830" s="9" t="s">
        <v>5134</v>
      </c>
      <c r="S830" s="9" t="s">
        <v>5134</v>
      </c>
      <c r="T830" s="9"/>
      <c r="U830" s="9"/>
      <c r="V830" s="9"/>
      <c r="W830" s="9"/>
    </row>
    <row r="831" spans="1:23" x14ac:dyDescent="0.3">
      <c r="A831" s="7" t="s">
        <v>524</v>
      </c>
      <c r="B831" s="8">
        <v>40127</v>
      </c>
      <c r="C831" s="9" t="s">
        <v>5098</v>
      </c>
      <c r="D831" s="9" t="s">
        <v>5102</v>
      </c>
      <c r="E831" s="9" t="s">
        <v>5102</v>
      </c>
      <c r="F831" s="9" t="s">
        <v>5102</v>
      </c>
      <c r="G831" s="9" t="s">
        <v>5102</v>
      </c>
      <c r="H831" s="9" t="s">
        <v>5102</v>
      </c>
      <c r="I831" s="9" t="s">
        <v>5102</v>
      </c>
      <c r="J831" s="9" t="s">
        <v>5102</v>
      </c>
      <c r="K831" s="9"/>
      <c r="L831" s="9"/>
      <c r="M831" s="9"/>
      <c r="N831" s="9"/>
      <c r="O831" s="9"/>
      <c r="P831" s="9"/>
      <c r="Q831" s="9"/>
      <c r="R831" s="9"/>
      <c r="S831" s="9"/>
      <c r="T831" s="9"/>
      <c r="U831" s="9"/>
      <c r="V831" s="9"/>
      <c r="W831" s="9"/>
    </row>
    <row r="832" spans="1:23" x14ac:dyDescent="0.3">
      <c r="A832" s="7" t="s">
        <v>5550</v>
      </c>
      <c r="B832" s="8">
        <v>59983</v>
      </c>
      <c r="C832" s="9" t="s">
        <v>1048</v>
      </c>
      <c r="D832" s="9"/>
      <c r="E832" s="9"/>
      <c r="F832" s="9"/>
      <c r="G832" s="9"/>
      <c r="H832" s="9"/>
      <c r="I832" s="9"/>
      <c r="J832" s="9"/>
      <c r="K832" s="9"/>
      <c r="L832" s="9"/>
      <c r="M832" s="9"/>
      <c r="N832" s="9"/>
      <c r="O832" s="9"/>
      <c r="P832" s="9"/>
      <c r="Q832" s="9"/>
      <c r="R832" s="9"/>
      <c r="S832" s="9"/>
      <c r="T832" s="9"/>
      <c r="U832" s="9"/>
      <c r="V832" s="9"/>
      <c r="W832" s="9"/>
    </row>
    <row r="833" spans="1:23" x14ac:dyDescent="0.3">
      <c r="A833" s="7" t="s">
        <v>525</v>
      </c>
      <c r="B833" s="8">
        <v>70774</v>
      </c>
      <c r="C833" s="9" t="s">
        <v>1048</v>
      </c>
      <c r="D833" s="9" t="s">
        <v>5104</v>
      </c>
      <c r="E833" s="9" t="s">
        <v>5104</v>
      </c>
      <c r="F833" s="9" t="s">
        <v>5104</v>
      </c>
      <c r="G833" s="9" t="s">
        <v>5104</v>
      </c>
      <c r="H833" s="9" t="s">
        <v>5104</v>
      </c>
      <c r="I833" s="9" t="s">
        <v>5104</v>
      </c>
      <c r="J833" s="9"/>
      <c r="K833" s="9"/>
      <c r="L833" s="9"/>
      <c r="M833" s="9"/>
      <c r="N833" s="9"/>
      <c r="O833" s="9"/>
      <c r="P833" s="9"/>
      <c r="Q833" s="9"/>
      <c r="R833" s="9"/>
      <c r="S833" s="9"/>
      <c r="T833" s="9"/>
      <c r="U833" s="9"/>
      <c r="V833" s="9"/>
      <c r="W833" s="9"/>
    </row>
    <row r="834" spans="1:23" x14ac:dyDescent="0.3">
      <c r="A834" s="7" t="s">
        <v>526</v>
      </c>
      <c r="B834" s="8">
        <v>38765</v>
      </c>
      <c r="C834" s="9" t="s">
        <v>1048</v>
      </c>
      <c r="D834" s="9" t="s">
        <v>5104</v>
      </c>
      <c r="E834" s="9" t="s">
        <v>5104</v>
      </c>
      <c r="F834" s="9" t="s">
        <v>5104</v>
      </c>
      <c r="G834" s="9" t="s">
        <v>5104</v>
      </c>
      <c r="H834" s="9" t="s">
        <v>5104</v>
      </c>
      <c r="I834" s="9" t="s">
        <v>5104</v>
      </c>
      <c r="J834" s="9" t="s">
        <v>5099</v>
      </c>
      <c r="K834" s="9" t="s">
        <v>5099</v>
      </c>
      <c r="L834" s="9" t="s">
        <v>5099</v>
      </c>
      <c r="M834" s="9" t="s">
        <v>5099</v>
      </c>
      <c r="N834" s="9"/>
      <c r="O834" s="9"/>
      <c r="P834" s="9"/>
      <c r="Q834" s="9"/>
      <c r="R834" s="9"/>
      <c r="S834" s="9"/>
      <c r="T834" s="9"/>
      <c r="U834" s="9"/>
      <c r="V834" s="9"/>
      <c r="W834" s="9"/>
    </row>
    <row r="835" spans="1:23" x14ac:dyDescent="0.3">
      <c r="A835" s="7" t="s">
        <v>527</v>
      </c>
      <c r="B835" s="8">
        <v>60447</v>
      </c>
      <c r="C835" s="9" t="s">
        <v>1048</v>
      </c>
      <c r="D835" s="9" t="s">
        <v>5165</v>
      </c>
      <c r="E835" s="9" t="s">
        <v>5165</v>
      </c>
      <c r="F835" s="9" t="s">
        <v>5104</v>
      </c>
      <c r="G835" s="9" t="s">
        <v>5104</v>
      </c>
      <c r="H835" s="9" t="s">
        <v>5104</v>
      </c>
      <c r="I835" s="9" t="s">
        <v>5104</v>
      </c>
      <c r="J835" s="9" t="s">
        <v>5099</v>
      </c>
      <c r="K835" s="9" t="s">
        <v>5099</v>
      </c>
      <c r="L835" s="9" t="s">
        <v>5099</v>
      </c>
      <c r="M835" s="9" t="s">
        <v>5099</v>
      </c>
      <c r="N835" s="9"/>
      <c r="O835" s="9"/>
      <c r="P835" s="9"/>
      <c r="Q835" s="9"/>
      <c r="R835" s="9"/>
      <c r="S835" s="9"/>
      <c r="T835" s="9"/>
      <c r="U835" s="9"/>
      <c r="V835" s="9"/>
      <c r="W835" s="9"/>
    </row>
    <row r="836" spans="1:23" x14ac:dyDescent="0.3">
      <c r="A836" s="7" t="s">
        <v>528</v>
      </c>
      <c r="B836" s="8">
        <v>81457</v>
      </c>
      <c r="C836" s="9" t="s">
        <v>964</v>
      </c>
      <c r="D836" s="9" t="s">
        <v>5102</v>
      </c>
      <c r="E836" s="9" t="s">
        <v>5102</v>
      </c>
      <c r="F836" s="9"/>
      <c r="G836" s="9"/>
      <c r="H836" s="9"/>
      <c r="I836" s="9"/>
      <c r="J836" s="9"/>
      <c r="K836" s="9"/>
      <c r="L836" s="9"/>
      <c r="M836" s="9"/>
      <c r="N836" s="9"/>
      <c r="O836" s="9"/>
      <c r="P836" s="9"/>
      <c r="Q836" s="9"/>
      <c r="R836" s="9"/>
      <c r="S836" s="9"/>
      <c r="T836" s="9"/>
      <c r="U836" s="9"/>
      <c r="V836" s="9"/>
      <c r="W836" s="9"/>
    </row>
    <row r="837" spans="1:23" x14ac:dyDescent="0.3">
      <c r="A837" s="7" t="s">
        <v>529</v>
      </c>
      <c r="B837" s="8">
        <v>59647</v>
      </c>
      <c r="C837" s="9" t="s">
        <v>1048</v>
      </c>
      <c r="D837" s="9" t="s">
        <v>5106</v>
      </c>
      <c r="E837" s="9" t="s">
        <v>5106</v>
      </c>
      <c r="F837" s="9" t="s">
        <v>5106</v>
      </c>
      <c r="G837" s="9" t="s">
        <v>5106</v>
      </c>
      <c r="H837" s="9" t="s">
        <v>5106</v>
      </c>
      <c r="I837" s="9" t="s">
        <v>5106</v>
      </c>
      <c r="J837" s="9" t="s">
        <v>5106</v>
      </c>
      <c r="K837" s="9"/>
      <c r="L837" s="9"/>
      <c r="M837" s="9"/>
      <c r="N837" s="9"/>
      <c r="O837" s="9"/>
      <c r="P837" s="9"/>
      <c r="Q837" s="9"/>
      <c r="R837" s="9"/>
      <c r="S837" s="9"/>
      <c r="T837" s="9"/>
      <c r="U837" s="9"/>
      <c r="V837" s="9"/>
      <c r="W837" s="9"/>
    </row>
    <row r="838" spans="1:23" x14ac:dyDescent="0.3">
      <c r="A838" s="7" t="s">
        <v>5551</v>
      </c>
      <c r="B838" s="8">
        <v>36431</v>
      </c>
      <c r="C838" s="9" t="s">
        <v>1048</v>
      </c>
      <c r="D838" s="9"/>
      <c r="E838" s="9"/>
      <c r="F838" s="9"/>
      <c r="G838" s="9"/>
      <c r="H838" s="9"/>
      <c r="I838" s="9" t="s">
        <v>5099</v>
      </c>
      <c r="J838" s="9" t="s">
        <v>5099</v>
      </c>
      <c r="K838" s="9" t="s">
        <v>5099</v>
      </c>
      <c r="L838" s="9" t="s">
        <v>5099</v>
      </c>
      <c r="M838" s="9" t="s">
        <v>5099</v>
      </c>
      <c r="N838" s="9" t="s">
        <v>5099</v>
      </c>
      <c r="O838" s="9"/>
      <c r="P838" s="9"/>
      <c r="Q838" s="9"/>
      <c r="R838" s="9"/>
      <c r="S838" s="9"/>
      <c r="T838" s="9"/>
      <c r="U838" s="9"/>
      <c r="V838" s="9"/>
      <c r="W838" s="9"/>
    </row>
    <row r="839" spans="1:23" x14ac:dyDescent="0.3">
      <c r="A839" s="7" t="s">
        <v>5552</v>
      </c>
      <c r="B839" s="8">
        <v>64750</v>
      </c>
      <c r="C839" s="9" t="s">
        <v>5098</v>
      </c>
      <c r="D839" s="9"/>
      <c r="E839" s="9"/>
      <c r="F839" s="9"/>
      <c r="G839" s="9"/>
      <c r="H839" s="9"/>
      <c r="I839" s="9"/>
      <c r="J839" s="9" t="s">
        <v>5104</v>
      </c>
      <c r="K839" s="9" t="s">
        <v>5104</v>
      </c>
      <c r="L839" s="9" t="s">
        <v>5104</v>
      </c>
      <c r="M839" s="9"/>
      <c r="N839" s="9"/>
      <c r="O839" s="9"/>
      <c r="P839" s="9"/>
      <c r="Q839" s="9"/>
      <c r="R839" s="9"/>
      <c r="S839" s="9"/>
      <c r="T839" s="9"/>
      <c r="U839" s="9"/>
      <c r="V839" s="9"/>
      <c r="W839" s="9"/>
    </row>
    <row r="840" spans="1:23" x14ac:dyDescent="0.3">
      <c r="A840" s="7" t="s">
        <v>5553</v>
      </c>
      <c r="B840" s="8">
        <v>54662</v>
      </c>
      <c r="C840" s="9" t="s">
        <v>1048</v>
      </c>
      <c r="D840" s="9"/>
      <c r="E840" s="9"/>
      <c r="F840" s="9"/>
      <c r="G840" s="9"/>
      <c r="H840" s="9"/>
      <c r="I840" s="9"/>
      <c r="J840" s="9"/>
      <c r="K840" s="9"/>
      <c r="L840" s="9"/>
      <c r="M840" s="9"/>
      <c r="N840" s="9"/>
      <c r="O840" s="9"/>
      <c r="P840" s="9"/>
      <c r="Q840" s="9"/>
      <c r="R840" s="9"/>
      <c r="S840" s="9"/>
      <c r="T840" s="9"/>
      <c r="U840" s="9"/>
      <c r="V840" s="9"/>
      <c r="W840" s="9"/>
    </row>
    <row r="841" spans="1:23" x14ac:dyDescent="0.3">
      <c r="A841" s="7" t="s">
        <v>5554</v>
      </c>
      <c r="B841" s="8">
        <v>24835</v>
      </c>
      <c r="C841" s="9" t="s">
        <v>1048</v>
      </c>
      <c r="D841" s="9"/>
      <c r="E841" s="9"/>
      <c r="F841" s="9"/>
      <c r="G841" s="9"/>
      <c r="H841" s="9"/>
      <c r="I841" s="9"/>
      <c r="J841" s="9"/>
      <c r="K841" s="9"/>
      <c r="L841" s="9"/>
      <c r="M841" s="9"/>
      <c r="N841" s="9"/>
      <c r="O841" s="9"/>
      <c r="P841" s="9"/>
      <c r="Q841" s="9"/>
      <c r="R841" s="9"/>
      <c r="S841" s="9"/>
      <c r="T841" s="9"/>
      <c r="U841" s="9"/>
      <c r="V841" s="9"/>
      <c r="W841" s="9"/>
    </row>
    <row r="842" spans="1:23" x14ac:dyDescent="0.3">
      <c r="A842" s="7" t="s">
        <v>5555</v>
      </c>
      <c r="B842" s="8">
        <v>24838</v>
      </c>
      <c r="C842" s="9" t="s">
        <v>1048</v>
      </c>
      <c r="D842" s="9"/>
      <c r="E842" s="9"/>
      <c r="F842" s="9"/>
      <c r="G842" s="9"/>
      <c r="H842" s="9"/>
      <c r="I842" s="9"/>
      <c r="J842" s="9"/>
      <c r="K842" s="9"/>
      <c r="L842" s="9"/>
      <c r="M842" s="9"/>
      <c r="N842" s="9"/>
      <c r="O842" s="9"/>
      <c r="P842" s="9"/>
      <c r="Q842" s="9"/>
      <c r="R842" s="9"/>
      <c r="S842" s="9"/>
      <c r="T842" s="9"/>
      <c r="U842" s="9"/>
      <c r="V842" s="9"/>
      <c r="W842" s="9"/>
    </row>
    <row r="843" spans="1:23" x14ac:dyDescent="0.3">
      <c r="A843" s="7" t="s">
        <v>5556</v>
      </c>
      <c r="B843" s="8">
        <v>60852</v>
      </c>
      <c r="C843" s="9" t="s">
        <v>5191</v>
      </c>
      <c r="D843" s="9"/>
      <c r="E843" s="9"/>
      <c r="F843" s="9"/>
      <c r="G843" s="9"/>
      <c r="H843" s="9"/>
      <c r="I843" s="9"/>
      <c r="J843" s="9"/>
      <c r="K843" s="9"/>
      <c r="L843" s="9"/>
      <c r="M843" s="9"/>
      <c r="N843" s="9"/>
      <c r="O843" s="9"/>
      <c r="P843" s="9"/>
      <c r="Q843" s="9"/>
      <c r="R843" s="9"/>
      <c r="S843" s="9"/>
      <c r="T843" s="9"/>
      <c r="U843" s="9"/>
      <c r="V843" s="9"/>
      <c r="W843" s="9"/>
    </row>
    <row r="844" spans="1:23" x14ac:dyDescent="0.3">
      <c r="A844" s="7" t="s">
        <v>530</v>
      </c>
      <c r="B844" s="8">
        <v>59018</v>
      </c>
      <c r="C844" s="9" t="s">
        <v>1048</v>
      </c>
      <c r="D844" s="9" t="s">
        <v>5106</v>
      </c>
      <c r="E844" s="9" t="s">
        <v>5106</v>
      </c>
      <c r="F844" s="9" t="s">
        <v>5106</v>
      </c>
      <c r="G844" s="9" t="s">
        <v>5106</v>
      </c>
      <c r="H844" s="9" t="s">
        <v>5106</v>
      </c>
      <c r="I844" s="9" t="s">
        <v>5106</v>
      </c>
      <c r="J844" s="9" t="s">
        <v>5106</v>
      </c>
      <c r="K844" s="9"/>
      <c r="L844" s="9"/>
      <c r="M844" s="9"/>
      <c r="N844" s="9"/>
      <c r="O844" s="9"/>
      <c r="P844" s="9"/>
      <c r="Q844" s="9"/>
      <c r="R844" s="9"/>
      <c r="S844" s="9"/>
      <c r="T844" s="9"/>
      <c r="U844" s="9"/>
      <c r="V844" s="9"/>
      <c r="W844" s="9"/>
    </row>
    <row r="845" spans="1:23" x14ac:dyDescent="0.3">
      <c r="A845" s="7" t="s">
        <v>531</v>
      </c>
      <c r="B845" s="8">
        <v>39484</v>
      </c>
      <c r="C845" s="9" t="s">
        <v>1048</v>
      </c>
      <c r="D845" s="9" t="s">
        <v>5099</v>
      </c>
      <c r="E845" s="9" t="s">
        <v>5099</v>
      </c>
      <c r="F845" s="9" t="s">
        <v>5099</v>
      </c>
      <c r="G845" s="9" t="s">
        <v>5099</v>
      </c>
      <c r="H845" s="9" t="s">
        <v>5099</v>
      </c>
      <c r="I845" s="9" t="s">
        <v>5099</v>
      </c>
      <c r="J845" s="9" t="s">
        <v>5099</v>
      </c>
      <c r="K845" s="9"/>
      <c r="L845" s="9"/>
      <c r="M845" s="9"/>
      <c r="N845" s="9"/>
      <c r="O845" s="9"/>
      <c r="P845" s="9"/>
      <c r="Q845" s="9"/>
      <c r="R845" s="9"/>
      <c r="S845" s="9"/>
      <c r="T845" s="9"/>
      <c r="U845" s="9"/>
      <c r="V845" s="9"/>
      <c r="W845" s="9"/>
    </row>
    <row r="846" spans="1:23" x14ac:dyDescent="0.3">
      <c r="A846" s="7" t="s">
        <v>531</v>
      </c>
      <c r="B846" s="8">
        <v>58292</v>
      </c>
      <c r="C846" s="9" t="s">
        <v>1048</v>
      </c>
      <c r="D846" s="9" t="s">
        <v>5099</v>
      </c>
      <c r="E846" s="9" t="s">
        <v>5099</v>
      </c>
      <c r="F846" s="9" t="s">
        <v>5099</v>
      </c>
      <c r="G846" s="9" t="s">
        <v>5099</v>
      </c>
      <c r="H846" s="9" t="s">
        <v>5099</v>
      </c>
      <c r="I846" s="9" t="s">
        <v>5099</v>
      </c>
      <c r="J846" s="9" t="s">
        <v>5099</v>
      </c>
      <c r="K846" s="9"/>
      <c r="L846" s="9"/>
      <c r="M846" s="9"/>
      <c r="N846" s="9"/>
      <c r="O846" s="9"/>
      <c r="P846" s="9"/>
      <c r="Q846" s="9"/>
      <c r="R846" s="9"/>
      <c r="S846" s="9"/>
      <c r="T846" s="9"/>
      <c r="U846" s="9"/>
      <c r="V846" s="9"/>
      <c r="W846" s="9"/>
    </row>
    <row r="847" spans="1:23" x14ac:dyDescent="0.3">
      <c r="A847" s="7" t="s">
        <v>532</v>
      </c>
      <c r="B847" s="8">
        <v>67837</v>
      </c>
      <c r="C847" s="9" t="s">
        <v>5124</v>
      </c>
      <c r="D847" s="9" t="s">
        <v>5099</v>
      </c>
      <c r="E847" s="9" t="s">
        <v>5099</v>
      </c>
      <c r="F847" s="9" t="s">
        <v>5099</v>
      </c>
      <c r="G847" s="9" t="s">
        <v>5099</v>
      </c>
      <c r="H847" s="9" t="s">
        <v>5099</v>
      </c>
      <c r="I847" s="9" t="s">
        <v>5099</v>
      </c>
      <c r="J847" s="9"/>
      <c r="K847" s="9"/>
      <c r="L847" s="9"/>
      <c r="M847" s="9"/>
      <c r="N847" s="9"/>
      <c r="O847" s="9"/>
      <c r="P847" s="9"/>
      <c r="Q847" s="9"/>
      <c r="R847" s="9"/>
      <c r="S847" s="9"/>
      <c r="T847" s="9"/>
      <c r="U847" s="9"/>
      <c r="V847" s="9"/>
      <c r="W847" s="9"/>
    </row>
    <row r="848" spans="1:23" x14ac:dyDescent="0.3">
      <c r="A848" s="7" t="s">
        <v>533</v>
      </c>
      <c r="B848" s="8">
        <v>24592</v>
      </c>
      <c r="C848" s="9" t="s">
        <v>1048</v>
      </c>
      <c r="D848" s="9" t="s">
        <v>5099</v>
      </c>
      <c r="E848" s="9" t="s">
        <v>5099</v>
      </c>
      <c r="F848" s="9" t="s">
        <v>5099</v>
      </c>
      <c r="G848" s="9" t="s">
        <v>5099</v>
      </c>
      <c r="H848" s="9" t="s">
        <v>5099</v>
      </c>
      <c r="I848" s="9" t="s">
        <v>5099</v>
      </c>
      <c r="J848" s="9" t="s">
        <v>5099</v>
      </c>
      <c r="K848" s="9" t="s">
        <v>5099</v>
      </c>
      <c r="L848" s="9" t="s">
        <v>5099</v>
      </c>
      <c r="M848" s="9" t="s">
        <v>5099</v>
      </c>
      <c r="N848" s="9" t="s">
        <v>5099</v>
      </c>
      <c r="O848" s="9" t="s">
        <v>5099</v>
      </c>
      <c r="P848" s="9" t="s">
        <v>5099</v>
      </c>
      <c r="Q848" s="9" t="s">
        <v>5099</v>
      </c>
      <c r="R848" s="9" t="s">
        <v>5099</v>
      </c>
      <c r="S848" s="9" t="s">
        <v>5099</v>
      </c>
      <c r="T848" s="9" t="s">
        <v>5099</v>
      </c>
      <c r="U848" s="9" t="s">
        <v>5099</v>
      </c>
      <c r="V848" s="9" t="s">
        <v>5099</v>
      </c>
      <c r="W848" s="9" t="s">
        <v>5099</v>
      </c>
    </row>
    <row r="849" spans="1:23" x14ac:dyDescent="0.3">
      <c r="A849" s="7" t="s">
        <v>534</v>
      </c>
      <c r="B849" s="8">
        <v>25064</v>
      </c>
      <c r="C849" s="9" t="s">
        <v>5103</v>
      </c>
      <c r="D849" s="9" t="s">
        <v>5102</v>
      </c>
      <c r="E849" s="9" t="s">
        <v>5099</v>
      </c>
      <c r="F849" s="9" t="s">
        <v>5099</v>
      </c>
      <c r="G849" s="9" t="s">
        <v>5099</v>
      </c>
      <c r="H849" s="9" t="s">
        <v>5099</v>
      </c>
      <c r="I849" s="9" t="s">
        <v>5099</v>
      </c>
      <c r="J849" s="9" t="s">
        <v>5099</v>
      </c>
      <c r="K849" s="9" t="s">
        <v>5099</v>
      </c>
      <c r="L849" s="9" t="s">
        <v>5099</v>
      </c>
      <c r="M849" s="9" t="s">
        <v>5099</v>
      </c>
      <c r="N849" s="9" t="s">
        <v>5099</v>
      </c>
      <c r="O849" s="9" t="s">
        <v>5099</v>
      </c>
      <c r="P849" s="9" t="s">
        <v>5099</v>
      </c>
      <c r="Q849" s="9" t="s">
        <v>5099</v>
      </c>
      <c r="R849" s="9" t="s">
        <v>5099</v>
      </c>
      <c r="S849" s="9" t="s">
        <v>5099</v>
      </c>
      <c r="T849" s="9" t="s">
        <v>5099</v>
      </c>
      <c r="U849" s="9" t="s">
        <v>5099</v>
      </c>
      <c r="V849" s="9"/>
      <c r="W849" s="9"/>
    </row>
    <row r="850" spans="1:23" x14ac:dyDescent="0.3">
      <c r="A850" s="7" t="s">
        <v>5557</v>
      </c>
      <c r="B850" s="8">
        <v>66048</v>
      </c>
      <c r="C850" s="9" t="s">
        <v>1048</v>
      </c>
      <c r="D850" s="9"/>
      <c r="E850" s="9"/>
      <c r="F850" s="9"/>
      <c r="G850" s="9"/>
      <c r="H850" s="9"/>
      <c r="I850" s="9"/>
      <c r="J850" s="9"/>
      <c r="K850" s="9"/>
      <c r="L850" s="9"/>
      <c r="M850" s="9"/>
      <c r="N850" s="9"/>
      <c r="O850" s="9"/>
      <c r="P850" s="9"/>
      <c r="Q850" s="9"/>
      <c r="R850" s="9"/>
      <c r="S850" s="9"/>
      <c r="T850" s="9"/>
      <c r="U850" s="9"/>
      <c r="V850" s="9"/>
      <c r="W850" s="9"/>
    </row>
    <row r="851" spans="1:23" x14ac:dyDescent="0.3">
      <c r="A851" s="7" t="s">
        <v>535</v>
      </c>
      <c r="B851" s="8">
        <v>32361</v>
      </c>
      <c r="C851" s="9" t="s">
        <v>1048</v>
      </c>
      <c r="D851" s="9" t="s">
        <v>5099</v>
      </c>
      <c r="E851" s="9" t="s">
        <v>5099</v>
      </c>
      <c r="F851" s="9" t="s">
        <v>5099</v>
      </c>
      <c r="G851" s="9" t="s">
        <v>5099</v>
      </c>
      <c r="H851" s="9" t="s">
        <v>5099</v>
      </c>
      <c r="I851" s="9" t="s">
        <v>5099</v>
      </c>
      <c r="J851" s="9" t="s">
        <v>5099</v>
      </c>
      <c r="K851" s="9"/>
      <c r="L851" s="9"/>
      <c r="M851" s="9"/>
      <c r="N851" s="9"/>
      <c r="O851" s="9"/>
      <c r="P851" s="9"/>
      <c r="Q851" s="9"/>
      <c r="R851" s="9"/>
      <c r="S851" s="9"/>
      <c r="T851" s="9"/>
      <c r="U851" s="9"/>
      <c r="V851" s="9"/>
      <c r="W851" s="9"/>
    </row>
    <row r="852" spans="1:23" x14ac:dyDescent="0.3">
      <c r="A852" s="7" t="s">
        <v>5558</v>
      </c>
      <c r="B852" s="8">
        <v>33277</v>
      </c>
      <c r="C852" s="9" t="s">
        <v>5098</v>
      </c>
      <c r="D852" s="9"/>
      <c r="E852" s="9"/>
      <c r="F852" s="9"/>
      <c r="G852" s="9"/>
      <c r="H852" s="9"/>
      <c r="I852" s="9"/>
      <c r="J852" s="9"/>
      <c r="K852" s="9"/>
      <c r="L852" s="9"/>
      <c r="M852" s="9"/>
      <c r="N852" s="9"/>
      <c r="O852" s="9"/>
      <c r="P852" s="9"/>
      <c r="Q852" s="9"/>
      <c r="R852" s="9"/>
      <c r="S852" s="9"/>
      <c r="T852" s="9"/>
      <c r="U852" s="9"/>
      <c r="V852" s="9"/>
      <c r="W852" s="9"/>
    </row>
    <row r="853" spans="1:23" x14ac:dyDescent="0.3">
      <c r="A853" s="7" t="s">
        <v>5559</v>
      </c>
      <c r="B853" s="8">
        <v>41549</v>
      </c>
      <c r="C853" s="9" t="s">
        <v>1048</v>
      </c>
      <c r="D853" s="9"/>
      <c r="E853" s="9"/>
      <c r="F853" s="9"/>
      <c r="G853" s="9"/>
      <c r="H853" s="9" t="s">
        <v>5102</v>
      </c>
      <c r="I853" s="9" t="s">
        <v>5102</v>
      </c>
      <c r="J853" s="9" t="s">
        <v>5102</v>
      </c>
      <c r="K853" s="9" t="s">
        <v>5102</v>
      </c>
      <c r="L853" s="9"/>
      <c r="M853" s="9"/>
      <c r="N853" s="9"/>
      <c r="O853" s="9"/>
      <c r="P853" s="9"/>
      <c r="Q853" s="9"/>
      <c r="R853" s="9"/>
      <c r="S853" s="9"/>
      <c r="T853" s="9"/>
      <c r="U853" s="9"/>
      <c r="V853" s="9"/>
      <c r="W853" s="9"/>
    </row>
    <row r="854" spans="1:23" x14ac:dyDescent="0.3">
      <c r="A854" s="7" t="s">
        <v>536</v>
      </c>
      <c r="B854" s="8">
        <v>54066</v>
      </c>
      <c r="C854" s="9" t="s">
        <v>1048</v>
      </c>
      <c r="D854" s="9" t="s">
        <v>5099</v>
      </c>
      <c r="E854" s="9" t="s">
        <v>5099</v>
      </c>
      <c r="F854" s="9" t="s">
        <v>5099</v>
      </c>
      <c r="G854" s="9" t="s">
        <v>5099</v>
      </c>
      <c r="H854" s="9" t="s">
        <v>5099</v>
      </c>
      <c r="I854" s="9" t="s">
        <v>5099</v>
      </c>
      <c r="J854" s="9" t="s">
        <v>5099</v>
      </c>
      <c r="K854" s="9" t="s">
        <v>5099</v>
      </c>
      <c r="L854" s="9" t="s">
        <v>5099</v>
      </c>
      <c r="M854" s="9" t="s">
        <v>5099</v>
      </c>
      <c r="N854" s="9" t="s">
        <v>5099</v>
      </c>
      <c r="O854" s="9" t="s">
        <v>5099</v>
      </c>
      <c r="P854" s="9" t="s">
        <v>5099</v>
      </c>
      <c r="Q854" s="9"/>
      <c r="R854" s="9"/>
      <c r="S854" s="9"/>
      <c r="T854" s="9"/>
      <c r="U854" s="9"/>
      <c r="V854" s="9"/>
      <c r="W854" s="9"/>
    </row>
    <row r="855" spans="1:23" x14ac:dyDescent="0.3">
      <c r="A855" s="7" t="s">
        <v>537</v>
      </c>
      <c r="B855" s="8">
        <v>81476</v>
      </c>
      <c r="C855" s="9" t="s">
        <v>5098</v>
      </c>
      <c r="D855" s="9" t="s">
        <v>5104</v>
      </c>
      <c r="E855" s="9" t="s">
        <v>5104</v>
      </c>
      <c r="F855" s="9"/>
      <c r="G855" s="9"/>
      <c r="H855" s="9"/>
      <c r="I855" s="9"/>
      <c r="J855" s="9"/>
      <c r="K855" s="9"/>
      <c r="L855" s="9"/>
      <c r="M855" s="9"/>
      <c r="N855" s="9"/>
      <c r="O855" s="9"/>
      <c r="P855" s="9"/>
      <c r="Q855" s="9"/>
      <c r="R855" s="9"/>
      <c r="S855" s="9"/>
      <c r="T855" s="9"/>
      <c r="U855" s="9"/>
      <c r="V855" s="9"/>
      <c r="W855" s="9"/>
    </row>
    <row r="856" spans="1:23" x14ac:dyDescent="0.3">
      <c r="A856" s="7" t="s">
        <v>5560</v>
      </c>
      <c r="B856" s="8">
        <v>31168</v>
      </c>
      <c r="C856" s="9" t="s">
        <v>1048</v>
      </c>
      <c r="D856" s="9"/>
      <c r="E856" s="9"/>
      <c r="F856" s="9"/>
      <c r="G856" s="9"/>
      <c r="H856" s="9"/>
      <c r="I856" s="9"/>
      <c r="J856" s="9"/>
      <c r="K856" s="9"/>
      <c r="L856" s="9"/>
      <c r="M856" s="9"/>
      <c r="N856" s="9"/>
      <c r="O856" s="9"/>
      <c r="P856" s="9"/>
      <c r="Q856" s="9"/>
      <c r="R856" s="9"/>
      <c r="S856" s="9"/>
      <c r="T856" s="9"/>
      <c r="U856" s="9"/>
      <c r="V856" s="9"/>
      <c r="W856" s="9"/>
    </row>
    <row r="857" spans="1:23" x14ac:dyDescent="0.3">
      <c r="A857" s="7" t="s">
        <v>5561</v>
      </c>
      <c r="B857" s="8">
        <v>25416</v>
      </c>
      <c r="C857" s="9" t="s">
        <v>5103</v>
      </c>
      <c r="D857" s="9"/>
      <c r="E857" s="9"/>
      <c r="F857" s="9"/>
      <c r="G857" s="9"/>
      <c r="H857" s="9"/>
      <c r="I857" s="9"/>
      <c r="J857" s="9"/>
      <c r="K857" s="9"/>
      <c r="L857" s="9"/>
      <c r="M857" s="9"/>
      <c r="N857" s="9"/>
      <c r="O857" s="9"/>
      <c r="P857" s="9"/>
      <c r="Q857" s="9"/>
      <c r="R857" s="9"/>
      <c r="S857" s="9"/>
      <c r="T857" s="9"/>
      <c r="U857" s="9"/>
      <c r="V857" s="9"/>
      <c r="W857" s="9"/>
    </row>
    <row r="858" spans="1:23" x14ac:dyDescent="0.3">
      <c r="A858" s="7" t="s">
        <v>5562</v>
      </c>
      <c r="B858" s="8">
        <v>56309</v>
      </c>
      <c r="C858" s="9" t="s">
        <v>1048</v>
      </c>
      <c r="D858" s="9"/>
      <c r="E858" s="9"/>
      <c r="F858" s="9"/>
      <c r="G858" s="9"/>
      <c r="H858" s="9"/>
      <c r="I858" s="9"/>
      <c r="J858" s="9"/>
      <c r="K858" s="9"/>
      <c r="L858" s="9"/>
      <c r="M858" s="9"/>
      <c r="N858" s="9"/>
      <c r="O858" s="9"/>
      <c r="P858" s="9"/>
      <c r="Q858" s="9"/>
      <c r="R858" s="9"/>
      <c r="S858" s="9"/>
      <c r="T858" s="9"/>
      <c r="U858" s="9"/>
      <c r="V858" s="9"/>
      <c r="W858" s="9"/>
    </row>
    <row r="859" spans="1:23" x14ac:dyDescent="0.3">
      <c r="A859" s="7" t="s">
        <v>5563</v>
      </c>
      <c r="B859" s="8">
        <v>58427</v>
      </c>
      <c r="C859" s="9" t="s">
        <v>1048</v>
      </c>
      <c r="D859" s="9"/>
      <c r="E859" s="9"/>
      <c r="F859" s="9"/>
      <c r="G859" s="9"/>
      <c r="H859" s="9"/>
      <c r="I859" s="9"/>
      <c r="J859" s="9"/>
      <c r="K859" s="9"/>
      <c r="L859" s="9"/>
      <c r="M859" s="9"/>
      <c r="N859" s="9"/>
      <c r="O859" s="9"/>
      <c r="P859" s="9"/>
      <c r="Q859" s="9"/>
      <c r="R859" s="9"/>
      <c r="S859" s="9"/>
      <c r="T859" s="9"/>
      <c r="U859" s="9"/>
      <c r="V859" s="9"/>
      <c r="W859" s="9"/>
    </row>
    <row r="860" spans="1:23" x14ac:dyDescent="0.3">
      <c r="A860" s="7" t="s">
        <v>538</v>
      </c>
      <c r="B860" s="8">
        <v>58356</v>
      </c>
      <c r="C860" s="9" t="s">
        <v>5112</v>
      </c>
      <c r="D860" s="9" t="s">
        <v>5099</v>
      </c>
      <c r="E860" s="9" t="s">
        <v>5099</v>
      </c>
      <c r="F860" s="9" t="s">
        <v>5099</v>
      </c>
      <c r="G860" s="9" t="s">
        <v>5099</v>
      </c>
      <c r="H860" s="9" t="s">
        <v>5099</v>
      </c>
      <c r="I860" s="9" t="s">
        <v>5099</v>
      </c>
      <c r="J860" s="9" t="s">
        <v>5099</v>
      </c>
      <c r="K860" s="9"/>
      <c r="L860" s="9"/>
      <c r="M860" s="9"/>
      <c r="N860" s="9"/>
      <c r="O860" s="9"/>
      <c r="P860" s="9"/>
      <c r="Q860" s="9"/>
      <c r="R860" s="9"/>
      <c r="S860" s="9"/>
      <c r="T860" s="9"/>
      <c r="U860" s="9"/>
      <c r="V860" s="9"/>
      <c r="W860" s="9"/>
    </row>
    <row r="861" spans="1:23" x14ac:dyDescent="0.3">
      <c r="A861" s="7" t="s">
        <v>5564</v>
      </c>
      <c r="B861" s="8">
        <v>57124</v>
      </c>
      <c r="C861" s="9" t="s">
        <v>1048</v>
      </c>
      <c r="D861" s="9"/>
      <c r="E861" s="9"/>
      <c r="F861" s="9"/>
      <c r="G861" s="9"/>
      <c r="H861" s="9"/>
      <c r="I861" s="9"/>
      <c r="J861" s="9"/>
      <c r="K861" s="9"/>
      <c r="L861" s="9"/>
      <c r="M861" s="9"/>
      <c r="N861" s="9"/>
      <c r="O861" s="9"/>
      <c r="P861" s="9"/>
      <c r="Q861" s="9"/>
      <c r="R861" s="9"/>
      <c r="S861" s="9"/>
      <c r="T861" s="9"/>
      <c r="U861" s="9"/>
      <c r="V861" s="9"/>
      <c r="W861" s="9"/>
    </row>
    <row r="862" spans="1:23" x14ac:dyDescent="0.3">
      <c r="A862" s="7" t="s">
        <v>539</v>
      </c>
      <c r="B862" s="8">
        <v>33521</v>
      </c>
      <c r="C862" s="9" t="s">
        <v>1048</v>
      </c>
      <c r="D862" s="9" t="s">
        <v>5099</v>
      </c>
      <c r="E862" s="9" t="s">
        <v>5099</v>
      </c>
      <c r="F862" s="9" t="s">
        <v>5099</v>
      </c>
      <c r="G862" s="9" t="s">
        <v>5134</v>
      </c>
      <c r="H862" s="9" t="s">
        <v>5134</v>
      </c>
      <c r="I862" s="9" t="s">
        <v>5134</v>
      </c>
      <c r="J862" s="9" t="s">
        <v>5134</v>
      </c>
      <c r="K862" s="9" t="s">
        <v>5134</v>
      </c>
      <c r="L862" s="9" t="s">
        <v>5134</v>
      </c>
      <c r="M862" s="9" t="s">
        <v>5134</v>
      </c>
      <c r="N862" s="9" t="s">
        <v>5134</v>
      </c>
      <c r="O862" s="9" t="s">
        <v>5134</v>
      </c>
      <c r="P862" s="9" t="s">
        <v>5134</v>
      </c>
      <c r="Q862" s="9"/>
      <c r="R862" s="9"/>
      <c r="S862" s="9"/>
      <c r="T862" s="9"/>
      <c r="U862" s="9"/>
      <c r="V862" s="9"/>
      <c r="W862" s="9"/>
    </row>
    <row r="863" spans="1:23" x14ac:dyDescent="0.3">
      <c r="A863" s="7" t="s">
        <v>5565</v>
      </c>
      <c r="B863" s="8">
        <v>58476</v>
      </c>
      <c r="C863" s="9" t="s">
        <v>1048</v>
      </c>
      <c r="D863" s="9"/>
      <c r="E863" s="9"/>
      <c r="F863" s="9"/>
      <c r="G863" s="9"/>
      <c r="H863" s="9"/>
      <c r="I863" s="9"/>
      <c r="J863" s="9"/>
      <c r="K863" s="9"/>
      <c r="L863" s="9"/>
      <c r="M863" s="9"/>
      <c r="N863" s="9"/>
      <c r="O863" s="9"/>
      <c r="P863" s="9"/>
      <c r="Q863" s="9"/>
      <c r="R863" s="9"/>
      <c r="S863" s="9"/>
      <c r="T863" s="9"/>
      <c r="U863" s="9"/>
      <c r="V863" s="9"/>
      <c r="W863" s="9"/>
    </row>
    <row r="864" spans="1:23" x14ac:dyDescent="0.3">
      <c r="A864" s="7" t="s">
        <v>540</v>
      </c>
      <c r="B864" s="8">
        <v>55044</v>
      </c>
      <c r="C864" s="9" t="s">
        <v>1048</v>
      </c>
      <c r="D864" s="9" t="s">
        <v>5099</v>
      </c>
      <c r="E864" s="9" t="s">
        <v>5099</v>
      </c>
      <c r="F864" s="9" t="s">
        <v>5099</v>
      </c>
      <c r="G864" s="9" t="s">
        <v>5099</v>
      </c>
      <c r="H864" s="9" t="s">
        <v>5099</v>
      </c>
      <c r="I864" s="9" t="s">
        <v>5099</v>
      </c>
      <c r="J864" s="9" t="s">
        <v>5099</v>
      </c>
      <c r="K864" s="9"/>
      <c r="L864" s="9"/>
      <c r="M864" s="9"/>
      <c r="N864" s="9"/>
      <c r="O864" s="9"/>
      <c r="P864" s="9"/>
      <c r="Q864" s="9"/>
      <c r="R864" s="9"/>
      <c r="S864" s="9"/>
      <c r="T864" s="9"/>
      <c r="U864" s="9"/>
      <c r="V864" s="9"/>
      <c r="W864" s="9"/>
    </row>
    <row r="865" spans="1:23" x14ac:dyDescent="0.3">
      <c r="A865" s="7" t="s">
        <v>541</v>
      </c>
      <c r="B865" s="8">
        <v>30677</v>
      </c>
      <c r="C865" s="9" t="s">
        <v>5103</v>
      </c>
      <c r="D865" s="9" t="s">
        <v>5099</v>
      </c>
      <c r="E865" s="9" t="s">
        <v>5099</v>
      </c>
      <c r="F865" s="9" t="s">
        <v>5099</v>
      </c>
      <c r="G865" s="9" t="s">
        <v>5155</v>
      </c>
      <c r="H865" s="9" t="s">
        <v>5155</v>
      </c>
      <c r="I865" s="9" t="s">
        <v>5155</v>
      </c>
      <c r="J865" s="9" t="s">
        <v>5155</v>
      </c>
      <c r="K865" s="9"/>
      <c r="L865" s="9"/>
      <c r="M865" s="9"/>
      <c r="N865" s="9"/>
      <c r="O865" s="9"/>
      <c r="P865" s="9"/>
      <c r="Q865" s="9"/>
      <c r="R865" s="9"/>
      <c r="S865" s="9"/>
      <c r="T865" s="9"/>
      <c r="U865" s="9"/>
      <c r="V865" s="9"/>
      <c r="W865" s="9"/>
    </row>
    <row r="866" spans="1:23" x14ac:dyDescent="0.3">
      <c r="A866" s="7" t="s">
        <v>5566</v>
      </c>
      <c r="B866" s="8">
        <v>25301</v>
      </c>
      <c r="C866" s="9" t="s">
        <v>1048</v>
      </c>
      <c r="D866" s="9"/>
      <c r="E866" s="9"/>
      <c r="F866" s="9"/>
      <c r="G866" s="9"/>
      <c r="H866" s="9"/>
      <c r="I866" s="9"/>
      <c r="J866" s="9"/>
      <c r="K866" s="9"/>
      <c r="L866" s="9"/>
      <c r="M866" s="9"/>
      <c r="N866" s="9"/>
      <c r="O866" s="9"/>
      <c r="P866" s="9"/>
      <c r="Q866" s="9"/>
      <c r="R866" s="9"/>
      <c r="S866" s="9"/>
      <c r="T866" s="9"/>
      <c r="U866" s="9"/>
      <c r="V866" s="9"/>
      <c r="W866" s="9"/>
    </row>
    <row r="867" spans="1:23" x14ac:dyDescent="0.3">
      <c r="A867" s="7" t="s">
        <v>542</v>
      </c>
      <c r="B867" s="8">
        <v>25613</v>
      </c>
      <c r="C867" s="9" t="s">
        <v>5098</v>
      </c>
      <c r="D867" s="9" t="s">
        <v>5106</v>
      </c>
      <c r="E867" s="9" t="s">
        <v>5106</v>
      </c>
      <c r="F867" s="9" t="s">
        <v>5106</v>
      </c>
      <c r="G867" s="9" t="s">
        <v>5106</v>
      </c>
      <c r="H867" s="9" t="s">
        <v>5106</v>
      </c>
      <c r="I867" s="9" t="s">
        <v>5106</v>
      </c>
      <c r="J867" s="9" t="s">
        <v>5106</v>
      </c>
      <c r="K867" s="9" t="s">
        <v>5106</v>
      </c>
      <c r="L867" s="9" t="s">
        <v>5106</v>
      </c>
      <c r="M867" s="9" t="s">
        <v>5106</v>
      </c>
      <c r="N867" s="9" t="s">
        <v>5106</v>
      </c>
      <c r="O867" s="9" t="s">
        <v>5106</v>
      </c>
      <c r="P867" s="9" t="s">
        <v>5106</v>
      </c>
      <c r="Q867" s="9" t="s">
        <v>5106</v>
      </c>
      <c r="R867" s="9" t="s">
        <v>5106</v>
      </c>
      <c r="S867" s="9" t="s">
        <v>5106</v>
      </c>
      <c r="T867" s="9" t="s">
        <v>5106</v>
      </c>
      <c r="U867" s="9" t="s">
        <v>5106</v>
      </c>
      <c r="V867" s="9" t="s">
        <v>5102</v>
      </c>
      <c r="W867" s="9" t="s">
        <v>5102</v>
      </c>
    </row>
    <row r="868" spans="1:23" x14ac:dyDescent="0.3">
      <c r="A868" s="7" t="s">
        <v>5567</v>
      </c>
      <c r="B868" s="8">
        <v>63860</v>
      </c>
      <c r="C868" s="9" t="s">
        <v>5098</v>
      </c>
      <c r="D868" s="9"/>
      <c r="E868" s="9"/>
      <c r="F868" s="9"/>
      <c r="G868" s="9"/>
      <c r="H868" s="9"/>
      <c r="I868" s="9"/>
      <c r="J868" s="9"/>
      <c r="K868" s="9"/>
      <c r="L868" s="9"/>
      <c r="M868" s="9"/>
      <c r="N868" s="9"/>
      <c r="O868" s="9"/>
      <c r="P868" s="9"/>
      <c r="Q868" s="9"/>
      <c r="R868" s="9"/>
      <c r="S868" s="9"/>
      <c r="T868" s="9"/>
      <c r="U868" s="9"/>
      <c r="V868" s="9"/>
      <c r="W868" s="9"/>
    </row>
    <row r="869" spans="1:23" x14ac:dyDescent="0.3">
      <c r="A869" s="7" t="s">
        <v>5568</v>
      </c>
      <c r="B869" s="8">
        <v>53629</v>
      </c>
      <c r="C869" s="9" t="s">
        <v>1048</v>
      </c>
      <c r="D869" s="9"/>
      <c r="E869" s="9"/>
      <c r="F869" s="9"/>
      <c r="G869" s="9"/>
      <c r="H869" s="9"/>
      <c r="I869" s="9" t="s">
        <v>5132</v>
      </c>
      <c r="J869" s="9" t="s">
        <v>5132</v>
      </c>
      <c r="K869" s="9"/>
      <c r="L869" s="9"/>
      <c r="M869" s="9"/>
      <c r="N869" s="9"/>
      <c r="O869" s="9"/>
      <c r="P869" s="9"/>
      <c r="Q869" s="9"/>
      <c r="R869" s="9"/>
      <c r="S869" s="9"/>
      <c r="T869" s="9"/>
      <c r="U869" s="9"/>
      <c r="V869" s="9"/>
      <c r="W869" s="9"/>
    </row>
    <row r="870" spans="1:23" x14ac:dyDescent="0.3">
      <c r="A870" s="7" t="s">
        <v>5569</v>
      </c>
      <c r="B870" s="8">
        <v>40768</v>
      </c>
      <c r="C870" s="9" t="s">
        <v>1048</v>
      </c>
      <c r="D870" s="9"/>
      <c r="E870" s="9"/>
      <c r="F870" s="9"/>
      <c r="G870" s="9"/>
      <c r="H870" s="9"/>
      <c r="I870" s="9"/>
      <c r="J870" s="9"/>
      <c r="K870" s="9"/>
      <c r="L870" s="9"/>
      <c r="M870" s="9"/>
      <c r="N870" s="9"/>
      <c r="O870" s="9"/>
      <c r="P870" s="9"/>
      <c r="Q870" s="9"/>
      <c r="R870" s="9"/>
      <c r="S870" s="9"/>
      <c r="T870" s="9"/>
      <c r="U870" s="9"/>
      <c r="V870" s="9"/>
      <c r="W870" s="9"/>
    </row>
    <row r="871" spans="1:23" x14ac:dyDescent="0.3">
      <c r="A871" s="7" t="s">
        <v>543</v>
      </c>
      <c r="B871" s="8">
        <v>84160</v>
      </c>
      <c r="C871" s="9" t="s">
        <v>1048</v>
      </c>
      <c r="D871" s="9" t="s">
        <v>5102</v>
      </c>
      <c r="E871" s="9"/>
      <c r="F871" s="9"/>
      <c r="G871" s="9"/>
      <c r="H871" s="9"/>
      <c r="I871" s="9"/>
      <c r="J871" s="9"/>
      <c r="K871" s="9"/>
      <c r="L871" s="9"/>
      <c r="M871" s="9"/>
      <c r="N871" s="9"/>
      <c r="O871" s="9"/>
      <c r="P871" s="9"/>
      <c r="Q871" s="9"/>
      <c r="R871" s="9"/>
      <c r="S871" s="9"/>
      <c r="T871" s="9"/>
      <c r="U871" s="9"/>
      <c r="V871" s="9"/>
      <c r="W871" s="9"/>
    </row>
    <row r="872" spans="1:23" x14ac:dyDescent="0.3">
      <c r="A872" s="7" t="s">
        <v>5570</v>
      </c>
      <c r="B872" s="8">
        <v>58254</v>
      </c>
      <c r="C872" s="9" t="s">
        <v>5109</v>
      </c>
      <c r="D872" s="9"/>
      <c r="E872" s="9"/>
      <c r="F872" s="9"/>
      <c r="G872" s="9"/>
      <c r="H872" s="9"/>
      <c r="I872" s="9"/>
      <c r="J872" s="9"/>
      <c r="K872" s="9"/>
      <c r="L872" s="9"/>
      <c r="M872" s="9"/>
      <c r="N872" s="9"/>
      <c r="O872" s="9"/>
      <c r="P872" s="9"/>
      <c r="Q872" s="9"/>
      <c r="R872" s="9"/>
      <c r="S872" s="9"/>
      <c r="T872" s="9"/>
      <c r="U872" s="9"/>
      <c r="V872" s="9"/>
      <c r="W872" s="9"/>
    </row>
    <row r="873" spans="1:23" x14ac:dyDescent="0.3">
      <c r="A873" s="7" t="s">
        <v>544</v>
      </c>
      <c r="B873" s="8">
        <v>31212</v>
      </c>
      <c r="C873" s="9" t="s">
        <v>5124</v>
      </c>
      <c r="D873" s="9" t="s">
        <v>5125</v>
      </c>
      <c r="E873" s="9" t="s">
        <v>5125</v>
      </c>
      <c r="F873" s="9" t="s">
        <v>5125</v>
      </c>
      <c r="G873" s="9" t="s">
        <v>5125</v>
      </c>
      <c r="H873" s="9" t="s">
        <v>5125</v>
      </c>
      <c r="I873" s="9" t="s">
        <v>5125</v>
      </c>
      <c r="J873" s="9" t="s">
        <v>5125</v>
      </c>
      <c r="K873" s="9" t="s">
        <v>5125</v>
      </c>
      <c r="L873" s="9" t="s">
        <v>5125</v>
      </c>
      <c r="M873" s="9" t="s">
        <v>5125</v>
      </c>
      <c r="N873" s="9" t="s">
        <v>5125</v>
      </c>
      <c r="O873" s="9" t="s">
        <v>5125</v>
      </c>
      <c r="P873" s="9" t="s">
        <v>5125</v>
      </c>
      <c r="Q873" s="9" t="s">
        <v>5125</v>
      </c>
      <c r="R873" s="9" t="s">
        <v>5125</v>
      </c>
      <c r="S873" s="9" t="s">
        <v>5125</v>
      </c>
      <c r="T873" s="9"/>
      <c r="U873" s="9"/>
      <c r="V873" s="9"/>
      <c r="W873" s="9"/>
    </row>
    <row r="874" spans="1:23" x14ac:dyDescent="0.3">
      <c r="A874" s="7" t="s">
        <v>545</v>
      </c>
      <c r="B874" s="8">
        <v>36304</v>
      </c>
      <c r="C874" s="9" t="s">
        <v>5124</v>
      </c>
      <c r="D874" s="9" t="s">
        <v>5150</v>
      </c>
      <c r="E874" s="9" t="s">
        <v>5150</v>
      </c>
      <c r="F874" s="9" t="s">
        <v>5150</v>
      </c>
      <c r="G874" s="9" t="s">
        <v>5150</v>
      </c>
      <c r="H874" s="9" t="s">
        <v>5150</v>
      </c>
      <c r="I874" s="9" t="s">
        <v>5150</v>
      </c>
      <c r="J874" s="9" t="s">
        <v>5150</v>
      </c>
      <c r="K874" s="9" t="s">
        <v>5150</v>
      </c>
      <c r="L874" s="9" t="s">
        <v>5150</v>
      </c>
      <c r="M874" s="9" t="s">
        <v>5150</v>
      </c>
      <c r="N874" s="9" t="s">
        <v>5150</v>
      </c>
      <c r="O874" s="9" t="s">
        <v>5150</v>
      </c>
      <c r="P874" s="9"/>
      <c r="Q874" s="9"/>
      <c r="R874" s="9"/>
      <c r="S874" s="9"/>
      <c r="T874" s="9"/>
      <c r="U874" s="9"/>
      <c r="V874" s="9"/>
      <c r="W874" s="9"/>
    </row>
    <row r="875" spans="1:23" x14ac:dyDescent="0.3">
      <c r="A875" s="7" t="s">
        <v>546</v>
      </c>
      <c r="B875" s="8">
        <v>27520</v>
      </c>
      <c r="C875" s="9" t="s">
        <v>5124</v>
      </c>
      <c r="D875" s="9" t="s">
        <v>5125</v>
      </c>
      <c r="E875" s="9" t="s">
        <v>5125</v>
      </c>
      <c r="F875" s="9" t="s">
        <v>5125</v>
      </c>
      <c r="G875" s="9" t="s">
        <v>5125</v>
      </c>
      <c r="H875" s="9" t="s">
        <v>5125</v>
      </c>
      <c r="I875" s="9" t="s">
        <v>5125</v>
      </c>
      <c r="J875" s="9" t="s">
        <v>5125</v>
      </c>
      <c r="K875" s="9" t="s">
        <v>5125</v>
      </c>
      <c r="L875" s="9" t="s">
        <v>5125</v>
      </c>
      <c r="M875" s="9" t="s">
        <v>5125</v>
      </c>
      <c r="N875" s="9" t="s">
        <v>5125</v>
      </c>
      <c r="O875" s="9" t="s">
        <v>5125</v>
      </c>
      <c r="P875" s="9" t="s">
        <v>5125</v>
      </c>
      <c r="Q875" s="9" t="s">
        <v>5125</v>
      </c>
      <c r="R875" s="9" t="s">
        <v>5125</v>
      </c>
      <c r="S875" s="9" t="s">
        <v>5125</v>
      </c>
      <c r="T875" s="9" t="s">
        <v>5125</v>
      </c>
      <c r="U875" s="9" t="s">
        <v>5125</v>
      </c>
      <c r="V875" s="9" t="s">
        <v>5125</v>
      </c>
      <c r="W875" s="9" t="s">
        <v>5125</v>
      </c>
    </row>
    <row r="876" spans="1:23" x14ac:dyDescent="0.3">
      <c r="A876" s="7" t="s">
        <v>5571</v>
      </c>
      <c r="B876" s="8">
        <v>63879</v>
      </c>
      <c r="C876" s="9" t="s">
        <v>5098</v>
      </c>
      <c r="D876" s="9"/>
      <c r="E876" s="9"/>
      <c r="F876" s="9"/>
      <c r="G876" s="9"/>
      <c r="H876" s="9"/>
      <c r="I876" s="9"/>
      <c r="J876" s="9" t="s">
        <v>5102</v>
      </c>
      <c r="K876" s="9"/>
      <c r="L876" s="9"/>
      <c r="M876" s="9"/>
      <c r="N876" s="9"/>
      <c r="O876" s="9"/>
      <c r="P876" s="9"/>
      <c r="Q876" s="9"/>
      <c r="R876" s="9"/>
      <c r="S876" s="9"/>
      <c r="T876" s="9"/>
      <c r="U876" s="9"/>
      <c r="V876" s="9"/>
      <c r="W876" s="9"/>
    </row>
    <row r="877" spans="1:23" x14ac:dyDescent="0.3">
      <c r="A877" s="7" t="s">
        <v>5572</v>
      </c>
      <c r="B877" s="8">
        <v>27044</v>
      </c>
      <c r="C877" s="9" t="s">
        <v>5103</v>
      </c>
      <c r="D877" s="9"/>
      <c r="E877" s="9"/>
      <c r="F877" s="9"/>
      <c r="G877" s="9"/>
      <c r="H877" s="9"/>
      <c r="I877" s="9"/>
      <c r="J877" s="9"/>
      <c r="K877" s="9"/>
      <c r="L877" s="9"/>
      <c r="M877" s="9"/>
      <c r="N877" s="9"/>
      <c r="O877" s="9"/>
      <c r="P877" s="9"/>
      <c r="Q877" s="9"/>
      <c r="R877" s="9"/>
      <c r="S877" s="9"/>
      <c r="T877" s="9"/>
      <c r="U877" s="9"/>
      <c r="V877" s="9"/>
      <c r="W877" s="9"/>
    </row>
    <row r="878" spans="1:23" x14ac:dyDescent="0.3">
      <c r="A878" s="7" t="s">
        <v>5573</v>
      </c>
      <c r="B878" s="8">
        <v>30284</v>
      </c>
      <c r="C878" s="9" t="s">
        <v>1048</v>
      </c>
      <c r="D878" s="9"/>
      <c r="E878" s="9"/>
      <c r="F878" s="9"/>
      <c r="G878" s="9"/>
      <c r="H878" s="9"/>
      <c r="I878" s="9"/>
      <c r="J878" s="9"/>
      <c r="K878" s="9"/>
      <c r="L878" s="9"/>
      <c r="M878" s="9" t="s">
        <v>5099</v>
      </c>
      <c r="N878" s="9" t="s">
        <v>5099</v>
      </c>
      <c r="O878" s="9" t="s">
        <v>5099</v>
      </c>
      <c r="P878" s="9" t="s">
        <v>5099</v>
      </c>
      <c r="Q878" s="9" t="s">
        <v>5099</v>
      </c>
      <c r="R878" s="9" t="s">
        <v>5099</v>
      </c>
      <c r="S878" s="9" t="s">
        <v>5099</v>
      </c>
      <c r="T878" s="9"/>
      <c r="U878" s="9"/>
      <c r="V878" s="9"/>
      <c r="W878" s="9" t="s">
        <v>5099</v>
      </c>
    </row>
    <row r="879" spans="1:23" x14ac:dyDescent="0.3">
      <c r="A879" s="7" t="s">
        <v>547</v>
      </c>
      <c r="B879" s="8">
        <v>62310</v>
      </c>
      <c r="C879" s="9" t="s">
        <v>1048</v>
      </c>
      <c r="D879" s="9" t="s">
        <v>5106</v>
      </c>
      <c r="E879" s="9" t="s">
        <v>5106</v>
      </c>
      <c r="F879" s="9" t="s">
        <v>5106</v>
      </c>
      <c r="G879" s="9" t="s">
        <v>5106</v>
      </c>
      <c r="H879" s="9" t="s">
        <v>5106</v>
      </c>
      <c r="I879" s="9"/>
      <c r="J879" s="9"/>
      <c r="K879" s="9"/>
      <c r="L879" s="9"/>
      <c r="M879" s="9"/>
      <c r="N879" s="9"/>
      <c r="O879" s="9"/>
      <c r="P879" s="9"/>
      <c r="Q879" s="9"/>
      <c r="R879" s="9"/>
      <c r="S879" s="9"/>
      <c r="T879" s="9"/>
      <c r="U879" s="9"/>
      <c r="V879" s="9"/>
      <c r="W879" s="9"/>
    </row>
    <row r="880" spans="1:23" x14ac:dyDescent="0.3">
      <c r="A880" s="7" t="s">
        <v>548</v>
      </c>
      <c r="B880" s="8">
        <v>27166</v>
      </c>
      <c r="C880" s="9" t="s">
        <v>5103</v>
      </c>
      <c r="D880" s="9" t="s">
        <v>5111</v>
      </c>
      <c r="E880" s="9" t="s">
        <v>5111</v>
      </c>
      <c r="F880" s="9" t="s">
        <v>5111</v>
      </c>
      <c r="G880" s="9" t="s">
        <v>5111</v>
      </c>
      <c r="H880" s="9" t="s">
        <v>5111</v>
      </c>
      <c r="I880" s="9" t="s">
        <v>5111</v>
      </c>
      <c r="J880" s="9" t="s">
        <v>5111</v>
      </c>
      <c r="K880" s="9" t="s">
        <v>5111</v>
      </c>
      <c r="L880" s="9" t="s">
        <v>5111</v>
      </c>
      <c r="M880" s="9" t="s">
        <v>5111</v>
      </c>
      <c r="N880" s="9" t="s">
        <v>5111</v>
      </c>
      <c r="O880" s="9" t="s">
        <v>5111</v>
      </c>
      <c r="P880" s="9" t="s">
        <v>5111</v>
      </c>
      <c r="Q880" s="9" t="s">
        <v>5111</v>
      </c>
      <c r="R880" s="9" t="s">
        <v>5111</v>
      </c>
      <c r="S880" s="9" t="s">
        <v>5111</v>
      </c>
      <c r="T880" s="9" t="s">
        <v>5111</v>
      </c>
      <c r="U880" s="9" t="s">
        <v>5111</v>
      </c>
      <c r="V880" s="9" t="s">
        <v>5111</v>
      </c>
      <c r="W880" s="9" t="s">
        <v>5099</v>
      </c>
    </row>
    <row r="881" spans="1:23" x14ac:dyDescent="0.3">
      <c r="A881" s="7" t="s">
        <v>549</v>
      </c>
      <c r="B881" s="8">
        <v>27845</v>
      </c>
      <c r="C881" s="9" t="s">
        <v>1048</v>
      </c>
      <c r="D881" s="9"/>
      <c r="E881" s="9"/>
      <c r="F881" s="9"/>
      <c r="G881" s="9"/>
      <c r="H881" s="9"/>
      <c r="I881" s="9"/>
      <c r="J881" s="9"/>
      <c r="K881" s="9"/>
      <c r="L881" s="9"/>
      <c r="M881" s="9"/>
      <c r="N881" s="9"/>
      <c r="O881" s="9"/>
      <c r="P881" s="9"/>
      <c r="Q881" s="9"/>
      <c r="R881" s="9"/>
      <c r="S881" s="9"/>
      <c r="T881" s="9"/>
      <c r="U881" s="9"/>
      <c r="V881" s="9"/>
      <c r="W881" s="9"/>
    </row>
    <row r="882" spans="1:23" x14ac:dyDescent="0.3">
      <c r="A882" s="7" t="s">
        <v>549</v>
      </c>
      <c r="B882" s="8">
        <v>33381</v>
      </c>
      <c r="C882" s="9" t="s">
        <v>1048</v>
      </c>
      <c r="D882" s="9" t="s">
        <v>5099</v>
      </c>
      <c r="E882" s="9" t="s">
        <v>5099</v>
      </c>
      <c r="F882" s="9" t="s">
        <v>5099</v>
      </c>
      <c r="G882" s="9" t="s">
        <v>5099</v>
      </c>
      <c r="H882" s="9" t="s">
        <v>5099</v>
      </c>
      <c r="I882" s="9" t="s">
        <v>5099</v>
      </c>
      <c r="J882" s="9" t="s">
        <v>5099</v>
      </c>
      <c r="K882" s="9" t="s">
        <v>5099</v>
      </c>
      <c r="L882" s="9" t="s">
        <v>5099</v>
      </c>
      <c r="M882" s="9" t="s">
        <v>5099</v>
      </c>
      <c r="N882" s="9" t="s">
        <v>5099</v>
      </c>
      <c r="O882" s="9" t="s">
        <v>5099</v>
      </c>
      <c r="P882" s="9" t="s">
        <v>5099</v>
      </c>
      <c r="Q882" s="9" t="s">
        <v>5099</v>
      </c>
      <c r="R882" s="9" t="s">
        <v>5099</v>
      </c>
      <c r="S882" s="9" t="s">
        <v>5099</v>
      </c>
      <c r="T882" s="9"/>
      <c r="U882" s="9"/>
      <c r="V882" s="9"/>
      <c r="W882" s="9"/>
    </row>
    <row r="883" spans="1:23" x14ac:dyDescent="0.3">
      <c r="A883" s="7" t="s">
        <v>550</v>
      </c>
      <c r="B883" s="8">
        <v>52911</v>
      </c>
      <c r="C883" s="9" t="s">
        <v>1048</v>
      </c>
      <c r="D883" s="9" t="s">
        <v>5104</v>
      </c>
      <c r="E883" s="9" t="s">
        <v>5104</v>
      </c>
      <c r="F883" s="9" t="s">
        <v>5104</v>
      </c>
      <c r="G883" s="9" t="s">
        <v>5104</v>
      </c>
      <c r="H883" s="9" t="s">
        <v>5104</v>
      </c>
      <c r="I883" s="9" t="s">
        <v>5166</v>
      </c>
      <c r="J883" s="9" t="s">
        <v>5166</v>
      </c>
      <c r="K883" s="9" t="s">
        <v>5166</v>
      </c>
      <c r="L883" s="9" t="s">
        <v>5166</v>
      </c>
      <c r="M883" s="9"/>
      <c r="N883" s="9"/>
      <c r="O883" s="9"/>
      <c r="P883" s="9"/>
      <c r="Q883" s="9"/>
      <c r="R883" s="9"/>
      <c r="S883" s="9"/>
      <c r="T883" s="9"/>
      <c r="U883" s="9"/>
      <c r="V883" s="9"/>
      <c r="W883" s="9"/>
    </row>
    <row r="884" spans="1:23" x14ac:dyDescent="0.3">
      <c r="A884" s="7" t="s">
        <v>551</v>
      </c>
      <c r="B884" s="8">
        <v>61075</v>
      </c>
      <c r="C884" s="9" t="s">
        <v>1048</v>
      </c>
      <c r="D884" s="9" t="s">
        <v>5102</v>
      </c>
      <c r="E884" s="9" t="s">
        <v>5102</v>
      </c>
      <c r="F884" s="9" t="s">
        <v>5102</v>
      </c>
      <c r="G884" s="9" t="s">
        <v>5102</v>
      </c>
      <c r="H884" s="9" t="s">
        <v>5102</v>
      </c>
      <c r="I884" s="9" t="s">
        <v>5102</v>
      </c>
      <c r="J884" s="9" t="s">
        <v>5102</v>
      </c>
      <c r="K884" s="9"/>
      <c r="L884" s="9"/>
      <c r="M884" s="9"/>
      <c r="N884" s="9"/>
      <c r="O884" s="9"/>
      <c r="P884" s="9"/>
      <c r="Q884" s="9"/>
      <c r="R884" s="9"/>
      <c r="S884" s="9"/>
      <c r="T884" s="9"/>
      <c r="U884" s="9"/>
      <c r="V884" s="9"/>
      <c r="W884" s="9"/>
    </row>
    <row r="885" spans="1:23" x14ac:dyDescent="0.3">
      <c r="A885" s="7" t="s">
        <v>5574</v>
      </c>
      <c r="B885" s="8">
        <v>34179</v>
      </c>
      <c r="C885" s="9" t="s">
        <v>5098</v>
      </c>
      <c r="D885" s="9"/>
      <c r="E885" s="9"/>
      <c r="F885" s="9"/>
      <c r="G885" s="9"/>
      <c r="H885" s="9"/>
      <c r="I885" s="9" t="s">
        <v>5099</v>
      </c>
      <c r="J885" s="9" t="s">
        <v>5099</v>
      </c>
      <c r="K885" s="9" t="s">
        <v>5099</v>
      </c>
      <c r="L885" s="9"/>
      <c r="M885" s="9"/>
      <c r="N885" s="9"/>
      <c r="O885" s="9"/>
      <c r="P885" s="9"/>
      <c r="Q885" s="9"/>
      <c r="R885" s="9"/>
      <c r="S885" s="9"/>
      <c r="T885" s="9"/>
      <c r="U885" s="9"/>
      <c r="V885" s="9"/>
      <c r="W885" s="9"/>
    </row>
    <row r="886" spans="1:23" x14ac:dyDescent="0.3">
      <c r="A886" s="7" t="s">
        <v>5575</v>
      </c>
      <c r="B886" s="8">
        <v>28260</v>
      </c>
      <c r="C886" s="9" t="s">
        <v>5112</v>
      </c>
      <c r="D886" s="9"/>
      <c r="E886" s="9"/>
      <c r="F886" s="9"/>
      <c r="G886" s="9"/>
      <c r="H886" s="9"/>
      <c r="I886" s="9"/>
      <c r="J886" s="9"/>
      <c r="K886" s="9"/>
      <c r="L886" s="9"/>
      <c r="M886" s="9"/>
      <c r="N886" s="9"/>
      <c r="O886" s="9"/>
      <c r="P886" s="9"/>
      <c r="Q886" s="9"/>
      <c r="R886" s="9"/>
      <c r="S886" s="9"/>
      <c r="T886" s="9"/>
      <c r="U886" s="9"/>
      <c r="V886" s="9"/>
      <c r="W886" s="9"/>
    </row>
    <row r="887" spans="1:23" x14ac:dyDescent="0.3">
      <c r="A887" s="7" t="s">
        <v>5576</v>
      </c>
      <c r="B887" s="8">
        <v>37651</v>
      </c>
      <c r="C887" s="9" t="s">
        <v>1048</v>
      </c>
      <c r="D887" s="9"/>
      <c r="E887" s="9"/>
      <c r="F887" s="9"/>
      <c r="G887" s="9"/>
      <c r="H887" s="9"/>
      <c r="I887" s="9" t="s">
        <v>5146</v>
      </c>
      <c r="J887" s="9" t="s">
        <v>5146</v>
      </c>
      <c r="K887" s="9"/>
      <c r="L887" s="9"/>
      <c r="M887" s="9"/>
      <c r="N887" s="9"/>
      <c r="O887" s="9"/>
      <c r="P887" s="9"/>
      <c r="Q887" s="9"/>
      <c r="R887" s="9"/>
      <c r="S887" s="9"/>
      <c r="T887" s="9"/>
      <c r="U887" s="9"/>
      <c r="V887" s="9"/>
      <c r="W887" s="9"/>
    </row>
    <row r="888" spans="1:23" x14ac:dyDescent="0.3">
      <c r="A888" s="7" t="s">
        <v>552</v>
      </c>
      <c r="B888" s="8">
        <v>66601</v>
      </c>
      <c r="C888" s="9" t="s">
        <v>1048</v>
      </c>
      <c r="D888" s="9" t="s">
        <v>5106</v>
      </c>
      <c r="E888" s="9" t="s">
        <v>5106</v>
      </c>
      <c r="F888" s="9" t="s">
        <v>5106</v>
      </c>
      <c r="G888" s="9" t="s">
        <v>5106</v>
      </c>
      <c r="H888" s="9" t="s">
        <v>5106</v>
      </c>
      <c r="I888" s="9" t="s">
        <v>5106</v>
      </c>
      <c r="J888" s="9" t="s">
        <v>5106</v>
      </c>
      <c r="K888" s="9"/>
      <c r="L888" s="9"/>
      <c r="M888" s="9"/>
      <c r="N888" s="9"/>
      <c r="O888" s="9"/>
      <c r="P888" s="9"/>
      <c r="Q888" s="9"/>
      <c r="R888" s="9"/>
      <c r="S888" s="9"/>
      <c r="T888" s="9"/>
      <c r="U888" s="9"/>
      <c r="V888" s="9"/>
      <c r="W888" s="9"/>
    </row>
    <row r="889" spans="1:23" x14ac:dyDescent="0.3">
      <c r="A889" s="7" t="s">
        <v>553</v>
      </c>
      <c r="B889" s="8">
        <v>25558</v>
      </c>
      <c r="C889" s="9" t="s">
        <v>5098</v>
      </c>
      <c r="D889" s="9" t="s">
        <v>5106</v>
      </c>
      <c r="E889" s="9" t="s">
        <v>5106</v>
      </c>
      <c r="F889" s="9" t="s">
        <v>5106</v>
      </c>
      <c r="G889" s="9" t="s">
        <v>5106</v>
      </c>
      <c r="H889" s="9" t="s">
        <v>5106</v>
      </c>
      <c r="I889" s="9" t="s">
        <v>5106</v>
      </c>
      <c r="J889" s="9" t="s">
        <v>5106</v>
      </c>
      <c r="K889" s="9"/>
      <c r="L889" s="9"/>
      <c r="M889" s="9"/>
      <c r="N889" s="9"/>
      <c r="O889" s="9"/>
      <c r="P889" s="9"/>
      <c r="Q889" s="9"/>
      <c r="R889" s="9"/>
      <c r="S889" s="9"/>
      <c r="T889" s="9"/>
      <c r="U889" s="9"/>
      <c r="V889" s="9"/>
      <c r="W889" s="9"/>
    </row>
    <row r="890" spans="1:23" x14ac:dyDescent="0.3">
      <c r="A890" s="7" t="s">
        <v>553</v>
      </c>
      <c r="B890" s="8">
        <v>28139</v>
      </c>
      <c r="C890" s="9" t="s">
        <v>5098</v>
      </c>
      <c r="D890" s="9" t="s">
        <v>5119</v>
      </c>
      <c r="E890" s="9" t="s">
        <v>5119</v>
      </c>
      <c r="F890" s="9" t="s">
        <v>5119</v>
      </c>
      <c r="G890" s="9" t="s">
        <v>5119</v>
      </c>
      <c r="H890" s="9" t="s">
        <v>5119</v>
      </c>
      <c r="I890" s="9" t="s">
        <v>5119</v>
      </c>
      <c r="J890" s="9" t="s">
        <v>5119</v>
      </c>
      <c r="K890" s="9"/>
      <c r="L890" s="9"/>
      <c r="M890" s="9"/>
      <c r="N890" s="9"/>
      <c r="O890" s="9"/>
      <c r="P890" s="9"/>
      <c r="Q890" s="9"/>
      <c r="R890" s="9" t="s">
        <v>5099</v>
      </c>
      <c r="S890" s="9" t="s">
        <v>5099</v>
      </c>
      <c r="T890" s="9" t="s">
        <v>5099</v>
      </c>
      <c r="U890" s="9" t="s">
        <v>5099</v>
      </c>
      <c r="V890" s="9" t="s">
        <v>5099</v>
      </c>
      <c r="W890" s="9" t="s">
        <v>5099</v>
      </c>
    </row>
    <row r="891" spans="1:23" x14ac:dyDescent="0.3">
      <c r="A891" s="7" t="s">
        <v>553</v>
      </c>
      <c r="B891" s="8">
        <v>55015</v>
      </c>
      <c r="C891" s="9" t="s">
        <v>1048</v>
      </c>
      <c r="D891" s="9" t="s">
        <v>5099</v>
      </c>
      <c r="E891" s="9" t="s">
        <v>5099</v>
      </c>
      <c r="F891" s="9" t="s">
        <v>5099</v>
      </c>
      <c r="G891" s="9" t="s">
        <v>5099</v>
      </c>
      <c r="H891" s="9" t="s">
        <v>5099</v>
      </c>
      <c r="I891" s="9" t="s">
        <v>5099</v>
      </c>
      <c r="J891" s="9" t="s">
        <v>5099</v>
      </c>
      <c r="K891" s="9"/>
      <c r="L891" s="9"/>
      <c r="M891" s="9"/>
      <c r="N891" s="9"/>
      <c r="O891" s="9"/>
      <c r="P891" s="9"/>
      <c r="Q891" s="9"/>
      <c r="R891" s="9"/>
      <c r="S891" s="9"/>
      <c r="T891" s="9"/>
      <c r="U891" s="9"/>
      <c r="V891" s="9"/>
      <c r="W891" s="9"/>
    </row>
    <row r="892" spans="1:23" x14ac:dyDescent="0.3">
      <c r="A892" s="7" t="s">
        <v>5577</v>
      </c>
      <c r="B892" s="8">
        <v>54164</v>
      </c>
      <c r="C892" s="9" t="s">
        <v>1048</v>
      </c>
      <c r="D892" s="9"/>
      <c r="E892" s="9"/>
      <c r="F892" s="9"/>
      <c r="G892" s="9"/>
      <c r="H892" s="9"/>
      <c r="I892" s="9"/>
      <c r="J892" s="9"/>
      <c r="K892" s="9"/>
      <c r="L892" s="9"/>
      <c r="M892" s="9"/>
      <c r="N892" s="9"/>
      <c r="O892" s="9"/>
      <c r="P892" s="9"/>
      <c r="Q892" s="9"/>
      <c r="R892" s="9"/>
      <c r="S892" s="9"/>
      <c r="T892" s="9"/>
      <c r="U892" s="9"/>
      <c r="V892" s="9"/>
      <c r="W892" s="9"/>
    </row>
    <row r="893" spans="1:23" x14ac:dyDescent="0.3">
      <c r="A893" s="7" t="s">
        <v>5578</v>
      </c>
      <c r="B893" s="8">
        <v>58951</v>
      </c>
      <c r="C893" s="9" t="s">
        <v>5098</v>
      </c>
      <c r="D893" s="9"/>
      <c r="E893" s="9"/>
      <c r="F893" s="9"/>
      <c r="G893" s="9"/>
      <c r="H893" s="9"/>
      <c r="I893" s="9"/>
      <c r="J893" s="9"/>
      <c r="K893" s="9"/>
      <c r="L893" s="9"/>
      <c r="M893" s="9"/>
      <c r="N893" s="9"/>
      <c r="O893" s="9"/>
      <c r="P893" s="9"/>
      <c r="Q893" s="9"/>
      <c r="R893" s="9"/>
      <c r="S893" s="9"/>
      <c r="T893" s="9"/>
      <c r="U893" s="9"/>
      <c r="V893" s="9"/>
      <c r="W893" s="9"/>
    </row>
    <row r="894" spans="1:23" x14ac:dyDescent="0.3">
      <c r="A894" s="7" t="s">
        <v>554</v>
      </c>
      <c r="B894" s="8">
        <v>29053</v>
      </c>
      <c r="C894" s="9" t="s">
        <v>1048</v>
      </c>
      <c r="D894" s="9"/>
      <c r="E894" s="9"/>
      <c r="F894" s="9"/>
      <c r="G894" s="9"/>
      <c r="H894" s="9"/>
      <c r="I894" s="9"/>
      <c r="J894" s="9"/>
      <c r="K894" s="9"/>
      <c r="L894" s="9"/>
      <c r="M894" s="9"/>
      <c r="N894" s="9"/>
      <c r="O894" s="9"/>
      <c r="P894" s="9"/>
      <c r="Q894" s="9"/>
      <c r="R894" s="9"/>
      <c r="S894" s="9"/>
      <c r="T894" s="9"/>
      <c r="U894" s="9"/>
      <c r="V894" s="9"/>
      <c r="W894" s="9"/>
    </row>
    <row r="895" spans="1:23" x14ac:dyDescent="0.3">
      <c r="A895" s="7" t="s">
        <v>554</v>
      </c>
      <c r="B895" s="8">
        <v>30643</v>
      </c>
      <c r="C895" s="9" t="s">
        <v>5098</v>
      </c>
      <c r="D895" s="9" t="s">
        <v>5099</v>
      </c>
      <c r="E895" s="9" t="s">
        <v>5099</v>
      </c>
      <c r="F895" s="9" t="s">
        <v>5099</v>
      </c>
      <c r="G895" s="9" t="s">
        <v>5099</v>
      </c>
      <c r="H895" s="9" t="s">
        <v>5099</v>
      </c>
      <c r="I895" s="9" t="s">
        <v>5099</v>
      </c>
      <c r="J895" s="9"/>
      <c r="K895" s="9"/>
      <c r="L895" s="9"/>
      <c r="M895" s="9"/>
      <c r="N895" s="9"/>
      <c r="O895" s="9"/>
      <c r="P895" s="9"/>
      <c r="Q895" s="9"/>
      <c r="R895" s="9"/>
      <c r="S895" s="9"/>
      <c r="T895" s="9"/>
      <c r="U895" s="9"/>
      <c r="V895" s="9"/>
      <c r="W895" s="9"/>
    </row>
    <row r="896" spans="1:23" x14ac:dyDescent="0.3">
      <c r="A896" s="7" t="s">
        <v>554</v>
      </c>
      <c r="B896" s="8">
        <v>36908</v>
      </c>
      <c r="C896" s="9" t="s">
        <v>5103</v>
      </c>
      <c r="D896" s="9" t="s">
        <v>5102</v>
      </c>
      <c r="E896" s="9" t="s">
        <v>5102</v>
      </c>
      <c r="F896" s="9" t="s">
        <v>5102</v>
      </c>
      <c r="G896" s="9"/>
      <c r="H896" s="9"/>
      <c r="I896" s="9"/>
      <c r="J896" s="9" t="s">
        <v>5102</v>
      </c>
      <c r="K896" s="9" t="s">
        <v>5102</v>
      </c>
      <c r="L896" s="9" t="s">
        <v>5102</v>
      </c>
      <c r="M896" s="9" t="s">
        <v>5102</v>
      </c>
      <c r="N896" s="9" t="s">
        <v>5102</v>
      </c>
      <c r="O896" s="9"/>
      <c r="P896" s="9"/>
      <c r="Q896" s="9"/>
      <c r="R896" s="9"/>
      <c r="S896" s="9"/>
      <c r="T896" s="9"/>
      <c r="U896" s="9"/>
      <c r="V896" s="9"/>
      <c r="W896" s="9"/>
    </row>
    <row r="897" spans="1:23" x14ac:dyDescent="0.3">
      <c r="A897" s="7" t="s">
        <v>555</v>
      </c>
      <c r="B897" s="8">
        <v>80177</v>
      </c>
      <c r="C897" s="9" t="s">
        <v>5103</v>
      </c>
      <c r="D897" s="9" t="s">
        <v>5102</v>
      </c>
      <c r="E897" s="9" t="s">
        <v>5102</v>
      </c>
      <c r="F897" s="9"/>
      <c r="G897" s="9"/>
      <c r="H897" s="9"/>
      <c r="I897" s="9"/>
      <c r="J897" s="9"/>
      <c r="K897" s="9"/>
      <c r="L897" s="9"/>
      <c r="M897" s="9"/>
      <c r="N897" s="9"/>
      <c r="O897" s="9"/>
      <c r="P897" s="9"/>
      <c r="Q897" s="9"/>
      <c r="R897" s="9"/>
      <c r="S897" s="9"/>
      <c r="T897" s="9"/>
      <c r="U897" s="9"/>
      <c r="V897" s="9"/>
      <c r="W897" s="9"/>
    </row>
    <row r="898" spans="1:23" x14ac:dyDescent="0.3">
      <c r="A898" s="7" t="s">
        <v>5579</v>
      </c>
      <c r="B898" s="8">
        <v>24443</v>
      </c>
      <c r="C898" s="9" t="s">
        <v>1048</v>
      </c>
      <c r="D898" s="9"/>
      <c r="E898" s="9"/>
      <c r="F898" s="9"/>
      <c r="G898" s="9"/>
      <c r="H898" s="9"/>
      <c r="I898" s="9"/>
      <c r="J898" s="9"/>
      <c r="K898" s="9"/>
      <c r="L898" s="9"/>
      <c r="M898" s="9"/>
      <c r="N898" s="9"/>
      <c r="O898" s="9"/>
      <c r="P898" s="9"/>
      <c r="Q898" s="9"/>
      <c r="R898" s="9"/>
      <c r="S898" s="9"/>
      <c r="T898" s="9"/>
      <c r="U898" s="9"/>
      <c r="V898" s="9"/>
      <c r="W898" s="9"/>
    </row>
    <row r="899" spans="1:23" x14ac:dyDescent="0.3">
      <c r="A899" s="7" t="s">
        <v>556</v>
      </c>
      <c r="B899" s="8">
        <v>52958</v>
      </c>
      <c r="C899" s="9" t="s">
        <v>5098</v>
      </c>
      <c r="D899" s="9" t="s">
        <v>5167</v>
      </c>
      <c r="E899" s="9" t="s">
        <v>5167</v>
      </c>
      <c r="F899" s="9" t="s">
        <v>5167</v>
      </c>
      <c r="G899" s="9" t="s">
        <v>5167</v>
      </c>
      <c r="H899" s="9" t="s">
        <v>5167</v>
      </c>
      <c r="I899" s="9" t="s">
        <v>5099</v>
      </c>
      <c r="J899" s="9" t="s">
        <v>5099</v>
      </c>
      <c r="K899" s="9" t="s">
        <v>5099</v>
      </c>
      <c r="L899" s="9" t="s">
        <v>5099</v>
      </c>
      <c r="M899" s="9" t="s">
        <v>5099</v>
      </c>
      <c r="N899" s="9" t="s">
        <v>5099</v>
      </c>
      <c r="O899" s="9" t="s">
        <v>5099</v>
      </c>
      <c r="P899" s="9"/>
      <c r="Q899" s="9"/>
      <c r="R899" s="9"/>
      <c r="S899" s="9"/>
      <c r="T899" s="9"/>
      <c r="U899" s="9"/>
      <c r="V899" s="9"/>
      <c r="W899" s="9"/>
    </row>
    <row r="900" spans="1:23" x14ac:dyDescent="0.3">
      <c r="A900" s="7" t="s">
        <v>557</v>
      </c>
      <c r="B900" s="8">
        <v>28580</v>
      </c>
      <c r="C900" s="9" t="s">
        <v>1048</v>
      </c>
      <c r="D900" s="9" t="s">
        <v>5099</v>
      </c>
      <c r="E900" s="9" t="s">
        <v>5099</v>
      </c>
      <c r="F900" s="9" t="s">
        <v>5099</v>
      </c>
      <c r="G900" s="9" t="s">
        <v>5099</v>
      </c>
      <c r="H900" s="9" t="s">
        <v>5099</v>
      </c>
      <c r="I900" s="9" t="s">
        <v>5099</v>
      </c>
      <c r="J900" s="9"/>
      <c r="K900" s="9"/>
      <c r="L900" s="9"/>
      <c r="M900" s="9"/>
      <c r="N900" s="9"/>
      <c r="O900" s="9"/>
      <c r="P900" s="9"/>
      <c r="Q900" s="9"/>
      <c r="R900" s="9"/>
      <c r="S900" s="9"/>
      <c r="T900" s="9"/>
      <c r="U900" s="9"/>
      <c r="V900" s="9"/>
      <c r="W900" s="9"/>
    </row>
    <row r="901" spans="1:23" x14ac:dyDescent="0.3">
      <c r="A901" s="7" t="s">
        <v>558</v>
      </c>
      <c r="B901" s="8">
        <v>79288</v>
      </c>
      <c r="C901" s="9" t="s">
        <v>1048</v>
      </c>
      <c r="D901" s="9" t="s">
        <v>5099</v>
      </c>
      <c r="E901" s="9" t="s">
        <v>5099</v>
      </c>
      <c r="F901" s="9" t="s">
        <v>5099</v>
      </c>
      <c r="G901" s="9" t="s">
        <v>5099</v>
      </c>
      <c r="H901" s="9" t="s">
        <v>5099</v>
      </c>
      <c r="I901" s="9" t="s">
        <v>5099</v>
      </c>
      <c r="J901" s="9"/>
      <c r="K901" s="9"/>
      <c r="L901" s="9"/>
      <c r="M901" s="9"/>
      <c r="N901" s="9"/>
      <c r="O901" s="9"/>
      <c r="P901" s="9"/>
      <c r="Q901" s="9"/>
      <c r="R901" s="9"/>
      <c r="S901" s="9"/>
      <c r="T901" s="9"/>
      <c r="U901" s="9"/>
      <c r="V901" s="9"/>
      <c r="W901" s="9"/>
    </row>
    <row r="902" spans="1:23" x14ac:dyDescent="0.3">
      <c r="A902" s="7" t="s">
        <v>559</v>
      </c>
      <c r="B902" s="8">
        <v>80596</v>
      </c>
      <c r="C902" s="9" t="s">
        <v>5098</v>
      </c>
      <c r="D902" s="9" t="s">
        <v>5099</v>
      </c>
      <c r="E902" s="9" t="s">
        <v>5099</v>
      </c>
      <c r="F902" s="9" t="s">
        <v>5099</v>
      </c>
      <c r="G902" s="9"/>
      <c r="H902" s="9"/>
      <c r="I902" s="9"/>
      <c r="J902" s="9"/>
      <c r="K902" s="9"/>
      <c r="L902" s="9"/>
      <c r="M902" s="9"/>
      <c r="N902" s="9"/>
      <c r="O902" s="9"/>
      <c r="P902" s="9"/>
      <c r="Q902" s="9"/>
      <c r="R902" s="9"/>
      <c r="S902" s="9"/>
      <c r="T902" s="9"/>
      <c r="U902" s="9"/>
      <c r="V902" s="9"/>
      <c r="W902" s="9"/>
    </row>
    <row r="903" spans="1:23" x14ac:dyDescent="0.3">
      <c r="A903" s="7" t="s">
        <v>560</v>
      </c>
      <c r="B903" s="8">
        <v>63164</v>
      </c>
      <c r="C903" s="9" t="s">
        <v>1048</v>
      </c>
      <c r="D903" s="9" t="s">
        <v>5099</v>
      </c>
      <c r="E903" s="9" t="s">
        <v>5099</v>
      </c>
      <c r="F903" s="9" t="s">
        <v>5099</v>
      </c>
      <c r="G903" s="9" t="s">
        <v>5099</v>
      </c>
      <c r="H903" s="9" t="s">
        <v>5099</v>
      </c>
      <c r="I903" s="9" t="s">
        <v>5099</v>
      </c>
      <c r="J903" s="9" t="s">
        <v>5099</v>
      </c>
      <c r="K903" s="9"/>
      <c r="L903" s="9"/>
      <c r="M903" s="9"/>
      <c r="N903" s="9"/>
      <c r="O903" s="9"/>
      <c r="P903" s="9"/>
      <c r="Q903" s="9"/>
      <c r="R903" s="9"/>
      <c r="S903" s="9"/>
      <c r="T903" s="9"/>
      <c r="U903" s="9"/>
      <c r="V903" s="9"/>
      <c r="W903" s="9"/>
    </row>
    <row r="904" spans="1:23" x14ac:dyDescent="0.3">
      <c r="A904" s="7" t="s">
        <v>561</v>
      </c>
      <c r="B904" s="8">
        <v>54702</v>
      </c>
      <c r="C904" s="9" t="s">
        <v>5109</v>
      </c>
      <c r="D904" s="9" t="s">
        <v>5099</v>
      </c>
      <c r="E904" s="9" t="s">
        <v>5099</v>
      </c>
      <c r="F904" s="9" t="s">
        <v>5099</v>
      </c>
      <c r="G904" s="9" t="s">
        <v>5099</v>
      </c>
      <c r="H904" s="9" t="s">
        <v>5099</v>
      </c>
      <c r="I904" s="9" t="s">
        <v>5099</v>
      </c>
      <c r="J904" s="9" t="s">
        <v>5099</v>
      </c>
      <c r="K904" s="9"/>
      <c r="L904" s="9"/>
      <c r="M904" s="9"/>
      <c r="N904" s="9"/>
      <c r="O904" s="9"/>
      <c r="P904" s="9"/>
      <c r="Q904" s="9"/>
      <c r="R904" s="9"/>
      <c r="S904" s="9"/>
      <c r="T904" s="9"/>
      <c r="U904" s="9"/>
      <c r="V904" s="9"/>
      <c r="W904" s="9"/>
    </row>
    <row r="905" spans="1:23" x14ac:dyDescent="0.3">
      <c r="A905" s="7" t="s">
        <v>562</v>
      </c>
      <c r="B905" s="8">
        <v>52222</v>
      </c>
      <c r="C905" s="9" t="s">
        <v>1048</v>
      </c>
      <c r="D905" s="9" t="s">
        <v>5102</v>
      </c>
      <c r="E905" s="9" t="s">
        <v>5102</v>
      </c>
      <c r="F905" s="9" t="s">
        <v>5102</v>
      </c>
      <c r="G905" s="9" t="s">
        <v>5102</v>
      </c>
      <c r="H905" s="9" t="s">
        <v>5102</v>
      </c>
      <c r="I905" s="9" t="s">
        <v>5102</v>
      </c>
      <c r="J905" s="9" t="s">
        <v>5102</v>
      </c>
      <c r="K905" s="9" t="s">
        <v>5102</v>
      </c>
      <c r="L905" s="9"/>
      <c r="M905" s="9"/>
      <c r="N905" s="9"/>
      <c r="O905" s="9"/>
      <c r="P905" s="9"/>
      <c r="Q905" s="9"/>
      <c r="R905" s="9"/>
      <c r="S905" s="9"/>
      <c r="T905" s="9"/>
      <c r="U905" s="9"/>
      <c r="V905" s="9"/>
      <c r="W905" s="9"/>
    </row>
    <row r="906" spans="1:23" x14ac:dyDescent="0.3">
      <c r="A906" s="7" t="s">
        <v>5580</v>
      </c>
      <c r="B906" s="8">
        <v>53025</v>
      </c>
      <c r="C906" s="9" t="s">
        <v>5098</v>
      </c>
      <c r="D906" s="9"/>
      <c r="E906" s="9"/>
      <c r="F906" s="9"/>
      <c r="G906" s="9"/>
      <c r="H906" s="9"/>
      <c r="I906" s="9"/>
      <c r="J906" s="9"/>
      <c r="K906" s="9"/>
      <c r="L906" s="9"/>
      <c r="M906" s="9"/>
      <c r="N906" s="9"/>
      <c r="O906" s="9"/>
      <c r="P906" s="9"/>
      <c r="Q906" s="9"/>
      <c r="R906" s="9"/>
      <c r="S906" s="9"/>
      <c r="T906" s="9"/>
      <c r="U906" s="9"/>
      <c r="V906" s="9"/>
      <c r="W906" s="9"/>
    </row>
    <row r="907" spans="1:23" x14ac:dyDescent="0.3">
      <c r="A907" s="7" t="s">
        <v>5581</v>
      </c>
      <c r="B907" s="8">
        <v>56180</v>
      </c>
      <c r="C907" s="9" t="s">
        <v>1048</v>
      </c>
      <c r="D907" s="9"/>
      <c r="E907" s="9"/>
      <c r="F907" s="9"/>
      <c r="G907" s="9" t="s">
        <v>5102</v>
      </c>
      <c r="H907" s="9" t="s">
        <v>5102</v>
      </c>
      <c r="I907" s="9" t="s">
        <v>5102</v>
      </c>
      <c r="J907" s="9" t="s">
        <v>5102</v>
      </c>
      <c r="K907" s="9"/>
      <c r="L907" s="9"/>
      <c r="M907" s="9"/>
      <c r="N907" s="9"/>
      <c r="O907" s="9"/>
      <c r="P907" s="9"/>
      <c r="Q907" s="9"/>
      <c r="R907" s="9"/>
      <c r="S907" s="9"/>
      <c r="T907" s="9"/>
      <c r="U907" s="9"/>
      <c r="V907" s="9"/>
      <c r="W907" s="9"/>
    </row>
    <row r="908" spans="1:23" x14ac:dyDescent="0.3">
      <c r="A908" s="7" t="s">
        <v>563</v>
      </c>
      <c r="B908" s="8">
        <v>60005</v>
      </c>
      <c r="C908" s="9" t="s">
        <v>1048</v>
      </c>
      <c r="D908" s="9" t="s">
        <v>5102</v>
      </c>
      <c r="E908" s="9" t="s">
        <v>5102</v>
      </c>
      <c r="F908" s="9" t="s">
        <v>5102</v>
      </c>
      <c r="G908" s="9" t="s">
        <v>5102</v>
      </c>
      <c r="H908" s="9" t="s">
        <v>5102</v>
      </c>
      <c r="I908" s="9" t="s">
        <v>5102</v>
      </c>
      <c r="J908" s="9" t="s">
        <v>5102</v>
      </c>
      <c r="K908" s="9"/>
      <c r="L908" s="9"/>
      <c r="M908" s="9"/>
      <c r="N908" s="9"/>
      <c r="O908" s="9"/>
      <c r="P908" s="9"/>
      <c r="Q908" s="9"/>
      <c r="R908" s="9"/>
      <c r="S908" s="9"/>
      <c r="T908" s="9"/>
      <c r="U908" s="9"/>
      <c r="V908" s="9"/>
      <c r="W908" s="9"/>
    </row>
    <row r="909" spans="1:23" x14ac:dyDescent="0.3">
      <c r="A909" s="7" t="s">
        <v>564</v>
      </c>
      <c r="B909" s="8">
        <v>82568</v>
      </c>
      <c r="C909" s="9" t="s">
        <v>1048</v>
      </c>
      <c r="D909" s="9" t="s">
        <v>5099</v>
      </c>
      <c r="E909" s="9" t="s">
        <v>5099</v>
      </c>
      <c r="F909" s="9"/>
      <c r="G909" s="9"/>
      <c r="H909" s="9"/>
      <c r="I909" s="9"/>
      <c r="J909" s="9"/>
      <c r="K909" s="9"/>
      <c r="L909" s="9"/>
      <c r="M909" s="9"/>
      <c r="N909" s="9"/>
      <c r="O909" s="9"/>
      <c r="P909" s="9"/>
      <c r="Q909" s="9"/>
      <c r="R909" s="9"/>
      <c r="S909" s="9"/>
      <c r="T909" s="9"/>
      <c r="U909" s="9"/>
      <c r="V909" s="9"/>
      <c r="W909" s="9"/>
    </row>
    <row r="910" spans="1:23" x14ac:dyDescent="0.3">
      <c r="A910" s="7" t="s">
        <v>565</v>
      </c>
      <c r="B910" s="8">
        <v>57093</v>
      </c>
      <c r="C910" s="9" t="s">
        <v>5098</v>
      </c>
      <c r="D910" s="9" t="s">
        <v>5108</v>
      </c>
      <c r="E910" s="9" t="s">
        <v>5108</v>
      </c>
      <c r="F910" s="9" t="s">
        <v>5108</v>
      </c>
      <c r="G910" s="9" t="s">
        <v>5108</v>
      </c>
      <c r="H910" s="9" t="s">
        <v>5108</v>
      </c>
      <c r="I910" s="9" t="s">
        <v>5108</v>
      </c>
      <c r="J910" s="9" t="s">
        <v>5108</v>
      </c>
      <c r="K910" s="9"/>
      <c r="L910" s="9"/>
      <c r="M910" s="9"/>
      <c r="N910" s="9"/>
      <c r="O910" s="9"/>
      <c r="P910" s="9"/>
      <c r="Q910" s="9"/>
      <c r="R910" s="9"/>
      <c r="S910" s="9"/>
      <c r="T910" s="9"/>
      <c r="U910" s="9"/>
      <c r="V910" s="9"/>
      <c r="W910" s="9"/>
    </row>
    <row r="911" spans="1:23" x14ac:dyDescent="0.3">
      <c r="A911" s="7" t="s">
        <v>566</v>
      </c>
      <c r="B911" s="8">
        <v>52881</v>
      </c>
      <c r="C911" s="9" t="s">
        <v>5098</v>
      </c>
      <c r="D911" s="9" t="s">
        <v>5126</v>
      </c>
      <c r="E911" s="9" t="s">
        <v>5126</v>
      </c>
      <c r="F911" s="9" t="s">
        <v>5126</v>
      </c>
      <c r="G911" s="9" t="s">
        <v>5126</v>
      </c>
      <c r="H911" s="9" t="s">
        <v>5126</v>
      </c>
      <c r="I911" s="9" t="s">
        <v>5126</v>
      </c>
      <c r="J911" s="9" t="s">
        <v>5126</v>
      </c>
      <c r="K911" s="9"/>
      <c r="L911" s="9"/>
      <c r="M911" s="9"/>
      <c r="N911" s="9"/>
      <c r="O911" s="9"/>
      <c r="P911" s="9"/>
      <c r="Q911" s="9"/>
      <c r="R911" s="9"/>
      <c r="S911" s="9"/>
      <c r="T911" s="9"/>
      <c r="U911" s="9"/>
      <c r="V911" s="9"/>
      <c r="W911" s="9"/>
    </row>
    <row r="912" spans="1:23" x14ac:dyDescent="0.3">
      <c r="A912" s="7" t="s">
        <v>567</v>
      </c>
      <c r="B912" s="8">
        <v>30049</v>
      </c>
      <c r="C912" s="9" t="s">
        <v>5098</v>
      </c>
      <c r="D912" s="9" t="s">
        <v>5102</v>
      </c>
      <c r="E912" s="9" t="s">
        <v>5102</v>
      </c>
      <c r="F912" s="9" t="s">
        <v>5102</v>
      </c>
      <c r="G912" s="9" t="s">
        <v>5102</v>
      </c>
      <c r="H912" s="9" t="s">
        <v>5102</v>
      </c>
      <c r="I912" s="9" t="s">
        <v>5102</v>
      </c>
      <c r="J912" s="9" t="s">
        <v>5102</v>
      </c>
      <c r="K912" s="9" t="s">
        <v>5102</v>
      </c>
      <c r="L912" s="9" t="s">
        <v>5102</v>
      </c>
      <c r="M912" s="9" t="s">
        <v>5102</v>
      </c>
      <c r="N912" s="9" t="s">
        <v>5102</v>
      </c>
      <c r="O912" s="9" t="s">
        <v>5102</v>
      </c>
      <c r="P912" s="9"/>
      <c r="Q912" s="9"/>
      <c r="R912" s="9"/>
      <c r="S912" s="9"/>
      <c r="T912" s="9"/>
      <c r="U912" s="9"/>
      <c r="V912" s="9"/>
      <c r="W912" s="9"/>
    </row>
    <row r="913" spans="1:23" x14ac:dyDescent="0.3">
      <c r="A913" s="7" t="s">
        <v>567</v>
      </c>
      <c r="B913" s="8">
        <v>63420</v>
      </c>
      <c r="C913" s="9" t="s">
        <v>5098</v>
      </c>
      <c r="D913" s="9"/>
      <c r="E913" s="9"/>
      <c r="F913" s="9"/>
      <c r="G913" s="9"/>
      <c r="H913" s="9"/>
      <c r="I913" s="9"/>
      <c r="J913" s="9"/>
      <c r="K913" s="9"/>
      <c r="L913" s="9"/>
      <c r="M913" s="9"/>
      <c r="N913" s="9"/>
      <c r="O913" s="9"/>
      <c r="P913" s="9"/>
      <c r="Q913" s="9"/>
      <c r="R913" s="9"/>
      <c r="S913" s="9"/>
      <c r="T913" s="9"/>
      <c r="U913" s="9"/>
      <c r="V913" s="9"/>
      <c r="W913" s="9"/>
    </row>
    <row r="914" spans="1:23" x14ac:dyDescent="0.3">
      <c r="A914" s="7" t="s">
        <v>5582</v>
      </c>
      <c r="B914" s="8">
        <v>56648</v>
      </c>
      <c r="C914" s="9" t="s">
        <v>1048</v>
      </c>
      <c r="D914" s="9"/>
      <c r="E914" s="9"/>
      <c r="F914" s="9"/>
      <c r="G914" s="9"/>
      <c r="H914" s="9"/>
      <c r="I914" s="9"/>
      <c r="J914" s="9"/>
      <c r="K914" s="9"/>
      <c r="L914" s="9"/>
      <c r="M914" s="9"/>
      <c r="N914" s="9"/>
      <c r="O914" s="9"/>
      <c r="P914" s="9"/>
      <c r="Q914" s="9"/>
      <c r="R914" s="9"/>
      <c r="S914" s="9"/>
      <c r="T914" s="9"/>
      <c r="U914" s="9"/>
      <c r="V914" s="9"/>
      <c r="W914" s="9"/>
    </row>
    <row r="915" spans="1:23" x14ac:dyDescent="0.3">
      <c r="A915" s="7" t="s">
        <v>568</v>
      </c>
      <c r="B915" s="8">
        <v>63864</v>
      </c>
      <c r="C915" s="9" t="s">
        <v>5098</v>
      </c>
      <c r="D915" s="9" t="s">
        <v>5099</v>
      </c>
      <c r="E915" s="9" t="s">
        <v>5099</v>
      </c>
      <c r="F915" s="9" t="s">
        <v>5099</v>
      </c>
      <c r="G915" s="9" t="s">
        <v>5099</v>
      </c>
      <c r="H915" s="9" t="s">
        <v>5099</v>
      </c>
      <c r="I915" s="9" t="s">
        <v>5099</v>
      </c>
      <c r="J915" s="9" t="s">
        <v>5099</v>
      </c>
      <c r="K915" s="9" t="s">
        <v>5099</v>
      </c>
      <c r="L915" s="9" t="s">
        <v>5099</v>
      </c>
      <c r="M915" s="9" t="s">
        <v>5099</v>
      </c>
      <c r="N915" s="9"/>
      <c r="O915" s="9"/>
      <c r="P915" s="9"/>
      <c r="Q915" s="9"/>
      <c r="R915" s="9"/>
      <c r="S915" s="9"/>
      <c r="T915" s="9"/>
      <c r="U915" s="9"/>
      <c r="V915" s="9"/>
      <c r="W915" s="9"/>
    </row>
    <row r="916" spans="1:23" x14ac:dyDescent="0.3">
      <c r="A916" s="7" t="s">
        <v>569</v>
      </c>
      <c r="B916" s="8">
        <v>38707</v>
      </c>
      <c r="C916" s="9" t="s">
        <v>5124</v>
      </c>
      <c r="D916" s="9" t="s">
        <v>5125</v>
      </c>
      <c r="E916" s="9" t="s">
        <v>5125</v>
      </c>
      <c r="F916" s="9" t="s">
        <v>5125</v>
      </c>
      <c r="G916" s="9" t="s">
        <v>5125</v>
      </c>
      <c r="H916" s="9" t="s">
        <v>5125</v>
      </c>
      <c r="I916" s="9" t="s">
        <v>5125</v>
      </c>
      <c r="J916" s="9" t="s">
        <v>5125</v>
      </c>
      <c r="K916" s="9" t="s">
        <v>5125</v>
      </c>
      <c r="L916" s="9" t="s">
        <v>5125</v>
      </c>
      <c r="M916" s="9" t="s">
        <v>5125</v>
      </c>
      <c r="N916" s="9" t="s">
        <v>5125</v>
      </c>
      <c r="O916" s="9" t="s">
        <v>5125</v>
      </c>
      <c r="P916" s="9"/>
      <c r="Q916" s="9"/>
      <c r="R916" s="9"/>
      <c r="S916" s="9"/>
      <c r="T916" s="9"/>
      <c r="U916" s="9"/>
      <c r="V916" s="9"/>
      <c r="W916" s="9"/>
    </row>
    <row r="917" spans="1:23" x14ac:dyDescent="0.3">
      <c r="A917" s="7" t="s">
        <v>570</v>
      </c>
      <c r="B917" s="8">
        <v>68125</v>
      </c>
      <c r="C917" s="9" t="s">
        <v>1048</v>
      </c>
      <c r="D917" s="9" t="s">
        <v>5099</v>
      </c>
      <c r="E917" s="9" t="s">
        <v>5099</v>
      </c>
      <c r="F917" s="9" t="s">
        <v>5099</v>
      </c>
      <c r="G917" s="9" t="s">
        <v>5099</v>
      </c>
      <c r="H917" s="9" t="s">
        <v>5099</v>
      </c>
      <c r="I917" s="9" t="s">
        <v>5099</v>
      </c>
      <c r="J917" s="9" t="s">
        <v>5099</v>
      </c>
      <c r="K917" s="9" t="s">
        <v>5099</v>
      </c>
      <c r="L917" s="9" t="s">
        <v>5099</v>
      </c>
      <c r="M917" s="9" t="s">
        <v>5099</v>
      </c>
      <c r="N917" s="9" t="s">
        <v>5099</v>
      </c>
      <c r="O917" s="9" t="s">
        <v>5099</v>
      </c>
      <c r="P917" s="9" t="s">
        <v>5099</v>
      </c>
      <c r="Q917" s="9"/>
      <c r="R917" s="9"/>
      <c r="S917" s="9"/>
      <c r="T917" s="9"/>
      <c r="U917" s="9"/>
      <c r="V917" s="9"/>
      <c r="W917" s="9"/>
    </row>
    <row r="918" spans="1:23" x14ac:dyDescent="0.3">
      <c r="A918" s="7" t="s">
        <v>5583</v>
      </c>
      <c r="B918" s="8">
        <v>54128</v>
      </c>
      <c r="C918" s="9" t="s">
        <v>1048</v>
      </c>
      <c r="D918" s="9"/>
      <c r="E918" s="9"/>
      <c r="F918" s="9"/>
      <c r="G918" s="9"/>
      <c r="H918" s="9"/>
      <c r="I918" s="9"/>
      <c r="J918" s="9"/>
      <c r="K918" s="9"/>
      <c r="L918" s="9"/>
      <c r="M918" s="9"/>
      <c r="N918" s="9"/>
      <c r="O918" s="9"/>
      <c r="P918" s="9"/>
      <c r="Q918" s="9"/>
      <c r="R918" s="9"/>
      <c r="S918" s="9"/>
      <c r="T918" s="9"/>
      <c r="U918" s="9"/>
      <c r="V918" s="9"/>
      <c r="W918" s="9"/>
    </row>
    <row r="919" spans="1:23" x14ac:dyDescent="0.3">
      <c r="A919" s="7" t="s">
        <v>571</v>
      </c>
      <c r="B919" s="8">
        <v>27543</v>
      </c>
      <c r="C919" s="9" t="s">
        <v>1048</v>
      </c>
      <c r="D919" s="9" t="s">
        <v>5108</v>
      </c>
      <c r="E919" s="9" t="s">
        <v>5108</v>
      </c>
      <c r="F919" s="9" t="s">
        <v>5168</v>
      </c>
      <c r="G919" s="9" t="s">
        <v>5168</v>
      </c>
      <c r="H919" s="9" t="s">
        <v>5168</v>
      </c>
      <c r="I919" s="9" t="s">
        <v>5168</v>
      </c>
      <c r="J919" s="9" t="s">
        <v>5168</v>
      </c>
      <c r="K919" s="9" t="s">
        <v>5168</v>
      </c>
      <c r="L919" s="9" t="s">
        <v>5168</v>
      </c>
      <c r="M919" s="9" t="s">
        <v>5168</v>
      </c>
      <c r="N919" s="9" t="s">
        <v>5168</v>
      </c>
      <c r="O919" s="9" t="s">
        <v>5168</v>
      </c>
      <c r="P919" s="9" t="s">
        <v>5168</v>
      </c>
      <c r="Q919" s="9" t="s">
        <v>5168</v>
      </c>
      <c r="R919" s="9" t="s">
        <v>5168</v>
      </c>
      <c r="S919" s="9" t="s">
        <v>5168</v>
      </c>
      <c r="T919" s="9" t="s">
        <v>5168</v>
      </c>
      <c r="U919" s="9" t="s">
        <v>5168</v>
      </c>
      <c r="V919" s="9" t="s">
        <v>5168</v>
      </c>
      <c r="W919" s="9" t="s">
        <v>5168</v>
      </c>
    </row>
    <row r="920" spans="1:23" x14ac:dyDescent="0.3">
      <c r="A920" s="7" t="s">
        <v>5584</v>
      </c>
      <c r="B920" s="8">
        <v>54474</v>
      </c>
      <c r="C920" s="9" t="s">
        <v>5098</v>
      </c>
      <c r="D920" s="9"/>
      <c r="E920" s="9"/>
      <c r="F920" s="9"/>
      <c r="G920" s="9"/>
      <c r="H920" s="9"/>
      <c r="I920" s="9"/>
      <c r="J920" s="9"/>
      <c r="K920" s="9"/>
      <c r="L920" s="9"/>
      <c r="M920" s="9"/>
      <c r="N920" s="9"/>
      <c r="O920" s="9"/>
      <c r="P920" s="9"/>
      <c r="Q920" s="9"/>
      <c r="R920" s="9"/>
      <c r="S920" s="9"/>
      <c r="T920" s="9"/>
      <c r="U920" s="9"/>
      <c r="V920" s="9"/>
      <c r="W920" s="9"/>
    </row>
    <row r="921" spans="1:23" x14ac:dyDescent="0.3">
      <c r="A921" s="7" t="s">
        <v>572</v>
      </c>
      <c r="B921" s="8">
        <v>66671</v>
      </c>
      <c r="C921" s="9" t="s">
        <v>5098</v>
      </c>
      <c r="D921" s="9" t="s">
        <v>5136</v>
      </c>
      <c r="E921" s="9" t="s">
        <v>5136</v>
      </c>
      <c r="F921" s="9" t="s">
        <v>5136</v>
      </c>
      <c r="G921" s="9" t="s">
        <v>5136</v>
      </c>
      <c r="H921" s="9" t="s">
        <v>5136</v>
      </c>
      <c r="I921" s="9" t="s">
        <v>5104</v>
      </c>
      <c r="J921" s="9" t="s">
        <v>5104</v>
      </c>
      <c r="K921" s="9"/>
      <c r="L921" s="9"/>
      <c r="M921" s="9"/>
      <c r="N921" s="9"/>
      <c r="O921" s="9"/>
      <c r="P921" s="9"/>
      <c r="Q921" s="9"/>
      <c r="R921" s="9"/>
      <c r="S921" s="9"/>
      <c r="T921" s="9"/>
      <c r="U921" s="9"/>
      <c r="V921" s="9"/>
      <c r="W921" s="9"/>
    </row>
    <row r="922" spans="1:23" x14ac:dyDescent="0.3">
      <c r="A922" s="7" t="s">
        <v>573</v>
      </c>
      <c r="B922" s="8">
        <v>80717</v>
      </c>
      <c r="C922" s="9" t="s">
        <v>1048</v>
      </c>
      <c r="D922" s="9" t="s">
        <v>5099</v>
      </c>
      <c r="E922" s="9" t="s">
        <v>5099</v>
      </c>
      <c r="F922" s="9"/>
      <c r="G922" s="9"/>
      <c r="H922" s="9"/>
      <c r="I922" s="9"/>
      <c r="J922" s="9"/>
      <c r="K922" s="9"/>
      <c r="L922" s="9"/>
      <c r="M922" s="9"/>
      <c r="N922" s="9"/>
      <c r="O922" s="9"/>
      <c r="P922" s="9"/>
      <c r="Q922" s="9"/>
      <c r="R922" s="9"/>
      <c r="S922" s="9"/>
      <c r="T922" s="9"/>
      <c r="U922" s="9"/>
      <c r="V922" s="9"/>
      <c r="W922" s="9"/>
    </row>
    <row r="923" spans="1:23" x14ac:dyDescent="0.3">
      <c r="A923" s="7" t="s">
        <v>5585</v>
      </c>
      <c r="B923" s="8">
        <v>39845</v>
      </c>
      <c r="C923" s="9" t="s">
        <v>1048</v>
      </c>
      <c r="D923" s="9"/>
      <c r="E923" s="9"/>
      <c r="F923" s="9"/>
      <c r="G923" s="9"/>
      <c r="H923" s="9"/>
      <c r="I923" s="9"/>
      <c r="J923" s="9"/>
      <c r="K923" s="9"/>
      <c r="L923" s="9"/>
      <c r="M923" s="9"/>
      <c r="N923" s="9"/>
      <c r="O923" s="9"/>
      <c r="P923" s="9"/>
      <c r="Q923" s="9"/>
      <c r="R923" s="9"/>
      <c r="S923" s="9"/>
      <c r="T923" s="9"/>
      <c r="U923" s="9"/>
      <c r="V923" s="9"/>
      <c r="W923" s="9"/>
    </row>
    <row r="924" spans="1:23" x14ac:dyDescent="0.3">
      <c r="A924" s="7" t="s">
        <v>574</v>
      </c>
      <c r="B924" s="8">
        <v>30733</v>
      </c>
      <c r="C924" s="9" t="s">
        <v>1048</v>
      </c>
      <c r="D924" s="9" t="s">
        <v>2239</v>
      </c>
      <c r="E924" s="9" t="s">
        <v>2239</v>
      </c>
      <c r="F924" s="9" t="s">
        <v>2239</v>
      </c>
      <c r="G924" s="9" t="s">
        <v>2239</v>
      </c>
      <c r="H924" s="9" t="s">
        <v>2239</v>
      </c>
      <c r="I924" s="9" t="s">
        <v>2239</v>
      </c>
      <c r="J924" s="9" t="s">
        <v>2239</v>
      </c>
      <c r="K924" s="9"/>
      <c r="L924" s="9"/>
      <c r="M924" s="9"/>
      <c r="N924" s="9"/>
      <c r="O924" s="9"/>
      <c r="P924" s="9"/>
      <c r="Q924" s="9"/>
      <c r="R924" s="9"/>
      <c r="S924" s="9"/>
      <c r="T924" s="9"/>
      <c r="U924" s="9"/>
      <c r="V924" s="9"/>
      <c r="W924" s="9"/>
    </row>
    <row r="925" spans="1:23" x14ac:dyDescent="0.3">
      <c r="A925" s="7" t="s">
        <v>5586</v>
      </c>
      <c r="B925" s="8">
        <v>27277</v>
      </c>
      <c r="C925" s="9" t="s">
        <v>1048</v>
      </c>
      <c r="D925" s="9"/>
      <c r="E925" s="9"/>
      <c r="F925" s="9"/>
      <c r="G925" s="9"/>
      <c r="H925" s="9"/>
      <c r="I925" s="9" t="s">
        <v>5099</v>
      </c>
      <c r="J925" s="9" t="s">
        <v>5099</v>
      </c>
      <c r="K925" s="9"/>
      <c r="L925" s="9"/>
      <c r="M925" s="9"/>
      <c r="N925" s="9"/>
      <c r="O925" s="9"/>
      <c r="P925" s="9"/>
      <c r="Q925" s="9"/>
      <c r="R925" s="9"/>
      <c r="S925" s="9"/>
      <c r="T925" s="9"/>
      <c r="U925" s="9"/>
      <c r="V925" s="9"/>
      <c r="W925" s="9"/>
    </row>
    <row r="926" spans="1:23" x14ac:dyDescent="0.3">
      <c r="A926" s="7" t="s">
        <v>5587</v>
      </c>
      <c r="B926" s="8">
        <v>64359</v>
      </c>
      <c r="C926" s="9" t="s">
        <v>1048</v>
      </c>
      <c r="D926" s="9"/>
      <c r="E926" s="9"/>
      <c r="F926" s="9"/>
      <c r="G926" s="9"/>
      <c r="H926" s="9"/>
      <c r="I926" s="9" t="s">
        <v>5102</v>
      </c>
      <c r="J926" s="9" t="s">
        <v>5102</v>
      </c>
      <c r="K926" s="9"/>
      <c r="L926" s="9"/>
      <c r="M926" s="9"/>
      <c r="N926" s="9"/>
      <c r="O926" s="9"/>
      <c r="P926" s="9"/>
      <c r="Q926" s="9"/>
      <c r="R926" s="9"/>
      <c r="S926" s="9"/>
      <c r="T926" s="9"/>
      <c r="U926" s="9"/>
      <c r="V926" s="9"/>
      <c r="W926" s="9"/>
    </row>
    <row r="927" spans="1:23" x14ac:dyDescent="0.3">
      <c r="A927" s="7" t="s">
        <v>575</v>
      </c>
      <c r="B927" s="8">
        <v>36803</v>
      </c>
      <c r="C927" s="9" t="s">
        <v>5098</v>
      </c>
      <c r="D927" s="9" t="s">
        <v>5099</v>
      </c>
      <c r="E927" s="9" t="s">
        <v>5099</v>
      </c>
      <c r="F927" s="9" t="s">
        <v>5099</v>
      </c>
      <c r="G927" s="9" t="s">
        <v>5099</v>
      </c>
      <c r="H927" s="9" t="s">
        <v>5099</v>
      </c>
      <c r="I927" s="9" t="s">
        <v>5099</v>
      </c>
      <c r="J927" s="9" t="s">
        <v>5099</v>
      </c>
      <c r="K927" s="9" t="s">
        <v>5099</v>
      </c>
      <c r="L927" s="9" t="s">
        <v>5099</v>
      </c>
      <c r="M927" s="9" t="s">
        <v>5099</v>
      </c>
      <c r="N927" s="9" t="s">
        <v>5099</v>
      </c>
      <c r="O927" s="9"/>
      <c r="P927" s="9"/>
      <c r="Q927" s="9"/>
      <c r="R927" s="9"/>
      <c r="S927" s="9"/>
      <c r="T927" s="9"/>
      <c r="U927" s="9"/>
      <c r="V927" s="9"/>
      <c r="W927" s="9"/>
    </row>
    <row r="928" spans="1:23" x14ac:dyDescent="0.3">
      <c r="A928" s="7" t="s">
        <v>576</v>
      </c>
      <c r="B928" s="8">
        <v>39295</v>
      </c>
      <c r="C928" s="9" t="s">
        <v>5107</v>
      </c>
      <c r="D928" s="9" t="s">
        <v>5102</v>
      </c>
      <c r="E928" s="9" t="s">
        <v>5102</v>
      </c>
      <c r="F928" s="9" t="s">
        <v>5102</v>
      </c>
      <c r="G928" s="9" t="s">
        <v>5102</v>
      </c>
      <c r="H928" s="9" t="s">
        <v>5102</v>
      </c>
      <c r="I928" s="9" t="s">
        <v>5102</v>
      </c>
      <c r="J928" s="9" t="s">
        <v>5102</v>
      </c>
      <c r="K928" s="9"/>
      <c r="L928" s="9"/>
      <c r="M928" s="9"/>
      <c r="N928" s="9"/>
      <c r="O928" s="9"/>
      <c r="P928" s="9"/>
      <c r="Q928" s="9"/>
      <c r="R928" s="9"/>
      <c r="S928" s="9"/>
      <c r="T928" s="9"/>
      <c r="U928" s="9"/>
      <c r="V928" s="9"/>
      <c r="W928" s="9"/>
    </row>
    <row r="929" spans="1:23" x14ac:dyDescent="0.3">
      <c r="A929" s="7" t="s">
        <v>577</v>
      </c>
      <c r="B929" s="8">
        <v>50801</v>
      </c>
      <c r="C929" s="9" t="s">
        <v>1048</v>
      </c>
      <c r="D929" s="9" t="s">
        <v>5102</v>
      </c>
      <c r="E929" s="9" t="s">
        <v>5102</v>
      </c>
      <c r="F929" s="9" t="s">
        <v>5102</v>
      </c>
      <c r="G929" s="9" t="s">
        <v>5102</v>
      </c>
      <c r="H929" s="9" t="s">
        <v>5102</v>
      </c>
      <c r="I929" s="9" t="s">
        <v>5106</v>
      </c>
      <c r="J929" s="9" t="s">
        <v>5106</v>
      </c>
      <c r="K929" s="9"/>
      <c r="L929" s="9"/>
      <c r="M929" s="9"/>
      <c r="N929" s="9"/>
      <c r="O929" s="9"/>
      <c r="P929" s="9"/>
      <c r="Q929" s="9"/>
      <c r="R929" s="9"/>
      <c r="S929" s="9"/>
      <c r="T929" s="9"/>
      <c r="U929" s="9"/>
      <c r="V929" s="9"/>
      <c r="W929" s="9"/>
    </row>
    <row r="930" spans="1:23" x14ac:dyDescent="0.3">
      <c r="A930" s="7" t="s">
        <v>578</v>
      </c>
      <c r="B930" s="8">
        <v>65927</v>
      </c>
      <c r="C930" s="9" t="s">
        <v>5098</v>
      </c>
      <c r="D930" s="9" t="s">
        <v>5126</v>
      </c>
      <c r="E930" s="9" t="s">
        <v>5126</v>
      </c>
      <c r="F930" s="9" t="s">
        <v>5126</v>
      </c>
      <c r="G930" s="9" t="s">
        <v>5126</v>
      </c>
      <c r="H930" s="9" t="s">
        <v>5099</v>
      </c>
      <c r="I930" s="9" t="s">
        <v>5099</v>
      </c>
      <c r="J930" s="9" t="s">
        <v>5099</v>
      </c>
      <c r="K930" s="9"/>
      <c r="L930" s="9"/>
      <c r="M930" s="9"/>
      <c r="N930" s="9"/>
      <c r="O930" s="9"/>
      <c r="P930" s="9"/>
      <c r="Q930" s="9"/>
      <c r="R930" s="9"/>
      <c r="S930" s="9"/>
      <c r="T930" s="9"/>
      <c r="U930" s="9"/>
      <c r="V930" s="9"/>
      <c r="W930" s="9"/>
    </row>
    <row r="931" spans="1:23" x14ac:dyDescent="0.3">
      <c r="A931" s="7" t="s">
        <v>5588</v>
      </c>
      <c r="B931" s="8">
        <v>53627</v>
      </c>
      <c r="C931" s="9" t="s">
        <v>5098</v>
      </c>
      <c r="D931" s="9"/>
      <c r="E931" s="9"/>
      <c r="F931" s="9"/>
      <c r="G931" s="9"/>
      <c r="H931" s="9"/>
      <c r="I931" s="9" t="s">
        <v>5132</v>
      </c>
      <c r="J931" s="9" t="s">
        <v>5132</v>
      </c>
      <c r="K931" s="9"/>
      <c r="L931" s="9"/>
      <c r="M931" s="9"/>
      <c r="N931" s="9"/>
      <c r="O931" s="9"/>
      <c r="P931" s="9"/>
      <c r="Q931" s="9"/>
      <c r="R931" s="9"/>
      <c r="S931" s="9"/>
      <c r="T931" s="9"/>
      <c r="U931" s="9"/>
      <c r="V931" s="9"/>
      <c r="W931" s="9"/>
    </row>
    <row r="932" spans="1:23" x14ac:dyDescent="0.3">
      <c r="A932" s="7" t="s">
        <v>579</v>
      </c>
      <c r="B932" s="8">
        <v>34014</v>
      </c>
      <c r="C932" s="9" t="s">
        <v>1048</v>
      </c>
      <c r="D932" s="9" t="s">
        <v>5125</v>
      </c>
      <c r="E932" s="9" t="s">
        <v>5125</v>
      </c>
      <c r="F932" s="9" t="s">
        <v>5125</v>
      </c>
      <c r="G932" s="9" t="s">
        <v>5125</v>
      </c>
      <c r="H932" s="9" t="s">
        <v>5125</v>
      </c>
      <c r="I932" s="9" t="s">
        <v>5102</v>
      </c>
      <c r="J932" s="9" t="s">
        <v>5102</v>
      </c>
      <c r="K932" s="9" t="s">
        <v>5102</v>
      </c>
      <c r="L932" s="9" t="s">
        <v>5102</v>
      </c>
      <c r="M932" s="9" t="s">
        <v>5102</v>
      </c>
      <c r="N932" s="9" t="s">
        <v>5102</v>
      </c>
      <c r="O932" s="9" t="s">
        <v>5102</v>
      </c>
      <c r="P932" s="9" t="s">
        <v>5102</v>
      </c>
      <c r="Q932" s="9" t="s">
        <v>5102</v>
      </c>
      <c r="R932" s="9" t="s">
        <v>5102</v>
      </c>
      <c r="S932" s="9"/>
      <c r="T932" s="9"/>
      <c r="U932" s="9"/>
      <c r="V932" s="9"/>
      <c r="W932" s="9"/>
    </row>
    <row r="933" spans="1:23" x14ac:dyDescent="0.3">
      <c r="A933" s="7" t="s">
        <v>5589</v>
      </c>
      <c r="B933" s="8">
        <v>55183</v>
      </c>
      <c r="C933" s="9" t="s">
        <v>5098</v>
      </c>
      <c r="D933" s="9"/>
      <c r="E933" s="9"/>
      <c r="F933" s="9"/>
      <c r="G933" s="9"/>
      <c r="H933" s="9"/>
      <c r="I933" s="9"/>
      <c r="J933" s="9"/>
      <c r="K933" s="9"/>
      <c r="L933" s="9"/>
      <c r="M933" s="9"/>
      <c r="N933" s="9"/>
      <c r="O933" s="9"/>
      <c r="P933" s="9"/>
      <c r="Q933" s="9"/>
      <c r="R933" s="9"/>
      <c r="S933" s="9"/>
      <c r="T933" s="9"/>
      <c r="U933" s="9"/>
      <c r="V933" s="9"/>
      <c r="W933" s="9"/>
    </row>
    <row r="934" spans="1:23" x14ac:dyDescent="0.3">
      <c r="A934" s="7" t="s">
        <v>580</v>
      </c>
      <c r="B934" s="8">
        <v>34141</v>
      </c>
      <c r="C934" s="9" t="s">
        <v>964</v>
      </c>
      <c r="D934" s="9" t="s">
        <v>5150</v>
      </c>
      <c r="E934" s="9" t="s">
        <v>5150</v>
      </c>
      <c r="F934" s="9" t="s">
        <v>5150</v>
      </c>
      <c r="G934" s="9" t="s">
        <v>5150</v>
      </c>
      <c r="H934" s="9" t="s">
        <v>5150</v>
      </c>
      <c r="I934" s="9" t="s">
        <v>5150</v>
      </c>
      <c r="J934" s="9" t="s">
        <v>5150</v>
      </c>
      <c r="K934" s="9" t="s">
        <v>5150</v>
      </c>
      <c r="L934" s="9" t="s">
        <v>5150</v>
      </c>
      <c r="M934" s="9" t="s">
        <v>5150</v>
      </c>
      <c r="N934" s="9" t="s">
        <v>5150</v>
      </c>
      <c r="O934" s="9" t="s">
        <v>5150</v>
      </c>
      <c r="P934" s="9" t="s">
        <v>5150</v>
      </c>
      <c r="Q934" s="9"/>
      <c r="R934" s="9"/>
      <c r="S934" s="9"/>
      <c r="T934" s="9"/>
      <c r="U934" s="9"/>
      <c r="V934" s="9"/>
      <c r="W934" s="9"/>
    </row>
    <row r="935" spans="1:23" x14ac:dyDescent="0.3">
      <c r="A935" s="7" t="s">
        <v>580</v>
      </c>
      <c r="B935" s="8">
        <v>36335</v>
      </c>
      <c r="C935" s="9" t="s">
        <v>1048</v>
      </c>
      <c r="D935" s="9" t="s">
        <v>5099</v>
      </c>
      <c r="E935" s="9" t="s">
        <v>5099</v>
      </c>
      <c r="F935" s="9" t="s">
        <v>5099</v>
      </c>
      <c r="G935" s="9" t="s">
        <v>5099</v>
      </c>
      <c r="H935" s="9" t="s">
        <v>5099</v>
      </c>
      <c r="I935" s="9" t="s">
        <v>5099</v>
      </c>
      <c r="J935" s="9" t="s">
        <v>5099</v>
      </c>
      <c r="K935" s="9" t="s">
        <v>5099</v>
      </c>
      <c r="L935" s="9" t="s">
        <v>5099</v>
      </c>
      <c r="M935" s="9" t="s">
        <v>5099</v>
      </c>
      <c r="N935" s="9" t="s">
        <v>5099</v>
      </c>
      <c r="O935" s="9" t="s">
        <v>5099</v>
      </c>
      <c r="P935" s="9" t="s">
        <v>5099</v>
      </c>
      <c r="Q935" s="9" t="s">
        <v>5099</v>
      </c>
      <c r="R935" s="9" t="s">
        <v>5099</v>
      </c>
      <c r="S935" s="9" t="s">
        <v>5099</v>
      </c>
      <c r="T935" s="9" t="s">
        <v>5099</v>
      </c>
      <c r="U935" s="9"/>
      <c r="V935" s="9"/>
      <c r="W935" s="9"/>
    </row>
    <row r="936" spans="1:23" x14ac:dyDescent="0.3">
      <c r="A936" s="7" t="s">
        <v>580</v>
      </c>
      <c r="B936" s="8">
        <v>56410</v>
      </c>
      <c r="C936" s="9" t="s">
        <v>1048</v>
      </c>
      <c r="D936" s="9"/>
      <c r="E936" s="9"/>
      <c r="F936" s="9"/>
      <c r="G936" s="9"/>
      <c r="H936" s="9"/>
      <c r="I936" s="9"/>
      <c r="J936" s="9"/>
      <c r="K936" s="9"/>
      <c r="L936" s="9"/>
      <c r="M936" s="9"/>
      <c r="N936" s="9"/>
      <c r="O936" s="9"/>
      <c r="P936" s="9"/>
      <c r="Q936" s="9"/>
      <c r="R936" s="9"/>
      <c r="S936" s="9"/>
      <c r="T936" s="9"/>
      <c r="U936" s="9"/>
      <c r="V936" s="9"/>
      <c r="W936" s="9"/>
    </row>
    <row r="937" spans="1:23" x14ac:dyDescent="0.3">
      <c r="A937" s="7" t="s">
        <v>5590</v>
      </c>
      <c r="B937" s="8">
        <v>60114</v>
      </c>
      <c r="C937" s="9" t="s">
        <v>1048</v>
      </c>
      <c r="D937" s="9"/>
      <c r="E937" s="9"/>
      <c r="F937" s="9"/>
      <c r="G937" s="9"/>
      <c r="H937" s="9"/>
      <c r="I937" s="9" t="s">
        <v>5110</v>
      </c>
      <c r="J937" s="9" t="s">
        <v>5110</v>
      </c>
      <c r="K937" s="9"/>
      <c r="L937" s="9"/>
      <c r="M937" s="9"/>
      <c r="N937" s="9"/>
      <c r="O937" s="9"/>
      <c r="P937" s="9"/>
      <c r="Q937" s="9"/>
      <c r="R937" s="9"/>
      <c r="S937" s="9"/>
      <c r="T937" s="9"/>
      <c r="U937" s="9"/>
      <c r="V937" s="9"/>
      <c r="W937" s="9"/>
    </row>
    <row r="938" spans="1:23" x14ac:dyDescent="0.3">
      <c r="A938" s="7" t="s">
        <v>5591</v>
      </c>
      <c r="B938" s="8">
        <v>31808</v>
      </c>
      <c r="C938" s="9" t="s">
        <v>5184</v>
      </c>
      <c r="D938" s="9"/>
      <c r="E938" s="9"/>
      <c r="F938" s="9"/>
      <c r="G938" s="9"/>
      <c r="H938" s="9"/>
      <c r="I938" s="9"/>
      <c r="J938" s="9"/>
      <c r="K938" s="9"/>
      <c r="L938" s="9"/>
      <c r="M938" s="9"/>
      <c r="N938" s="9"/>
      <c r="O938" s="9" t="s">
        <v>5099</v>
      </c>
      <c r="P938" s="9" t="s">
        <v>5099</v>
      </c>
      <c r="Q938" s="9" t="s">
        <v>5099</v>
      </c>
      <c r="R938" s="9" t="s">
        <v>5099</v>
      </c>
      <c r="S938" s="9" t="s">
        <v>5099</v>
      </c>
      <c r="T938" s="9" t="s">
        <v>5099</v>
      </c>
      <c r="U938" s="9" t="s">
        <v>5099</v>
      </c>
      <c r="V938" s="9" t="s">
        <v>5099</v>
      </c>
      <c r="W938" s="9" t="s">
        <v>5099</v>
      </c>
    </row>
    <row r="939" spans="1:23" x14ac:dyDescent="0.3">
      <c r="A939" s="7" t="s">
        <v>581</v>
      </c>
      <c r="B939" s="8">
        <v>28652</v>
      </c>
      <c r="C939" s="9" t="s">
        <v>964</v>
      </c>
      <c r="D939" s="9" t="s">
        <v>5127</v>
      </c>
      <c r="E939" s="9" t="s">
        <v>5127</v>
      </c>
      <c r="F939" s="9" t="s">
        <v>5127</v>
      </c>
      <c r="G939" s="9" t="s">
        <v>5127</v>
      </c>
      <c r="H939" s="9" t="s">
        <v>5127</v>
      </c>
      <c r="I939" s="9" t="s">
        <v>5127</v>
      </c>
      <c r="J939" s="9" t="s">
        <v>5127</v>
      </c>
      <c r="K939" s="9" t="s">
        <v>5127</v>
      </c>
      <c r="L939" s="9" t="s">
        <v>5127</v>
      </c>
      <c r="M939" s="9" t="s">
        <v>5127</v>
      </c>
      <c r="N939" s="9" t="s">
        <v>5127</v>
      </c>
      <c r="O939" s="9" t="s">
        <v>5127</v>
      </c>
      <c r="P939" s="9" t="s">
        <v>5127</v>
      </c>
      <c r="Q939" s="9" t="s">
        <v>5127</v>
      </c>
      <c r="R939" s="9" t="s">
        <v>5127</v>
      </c>
      <c r="S939" s="9" t="s">
        <v>5127</v>
      </c>
      <c r="T939" s="9" t="s">
        <v>5127</v>
      </c>
      <c r="U939" s="9" t="s">
        <v>5127</v>
      </c>
      <c r="V939" s="9" t="s">
        <v>5127</v>
      </c>
      <c r="W939" s="9" t="s">
        <v>5127</v>
      </c>
    </row>
    <row r="940" spans="1:23" x14ac:dyDescent="0.3">
      <c r="A940" s="7" t="s">
        <v>582</v>
      </c>
      <c r="B940" s="8">
        <v>26038</v>
      </c>
      <c r="C940" s="9" t="s">
        <v>5103</v>
      </c>
      <c r="D940" s="9" t="s">
        <v>5121</v>
      </c>
      <c r="E940" s="9" t="s">
        <v>5121</v>
      </c>
      <c r="F940" s="9" t="s">
        <v>5121</v>
      </c>
      <c r="G940" s="9" t="s">
        <v>5121</v>
      </c>
      <c r="H940" s="9" t="s">
        <v>5121</v>
      </c>
      <c r="I940" s="9" t="s">
        <v>5121</v>
      </c>
      <c r="J940" s="9" t="s">
        <v>5121</v>
      </c>
      <c r="K940" s="9" t="s">
        <v>5121</v>
      </c>
      <c r="L940" s="9" t="s">
        <v>5121</v>
      </c>
      <c r="M940" s="9" t="s">
        <v>5099</v>
      </c>
      <c r="N940" s="9" t="s">
        <v>5099</v>
      </c>
      <c r="O940" s="9" t="s">
        <v>5099</v>
      </c>
      <c r="P940" s="9" t="s">
        <v>5099</v>
      </c>
      <c r="Q940" s="9" t="s">
        <v>5099</v>
      </c>
      <c r="R940" s="9" t="s">
        <v>5099</v>
      </c>
      <c r="S940" s="9" t="s">
        <v>5099</v>
      </c>
      <c r="T940" s="9" t="s">
        <v>5099</v>
      </c>
      <c r="U940" s="9" t="s">
        <v>5099</v>
      </c>
      <c r="V940" s="9" t="s">
        <v>5099</v>
      </c>
      <c r="W940" s="9" t="s">
        <v>5099</v>
      </c>
    </row>
    <row r="941" spans="1:23" x14ac:dyDescent="0.3">
      <c r="A941" s="7" t="s">
        <v>5592</v>
      </c>
      <c r="B941" s="8">
        <v>66403</v>
      </c>
      <c r="C941" s="9" t="s">
        <v>5098</v>
      </c>
      <c r="D941" s="9"/>
      <c r="E941" s="9"/>
      <c r="F941" s="9"/>
      <c r="G941" s="9"/>
      <c r="H941" s="9"/>
      <c r="I941" s="9"/>
      <c r="J941" s="9"/>
      <c r="K941" s="9"/>
      <c r="L941" s="9"/>
      <c r="M941" s="9"/>
      <c r="N941" s="9"/>
      <c r="O941" s="9"/>
      <c r="P941" s="9"/>
      <c r="Q941" s="9"/>
      <c r="R941" s="9"/>
      <c r="S941" s="9"/>
      <c r="T941" s="9"/>
      <c r="U941" s="9"/>
      <c r="V941" s="9"/>
      <c r="W941" s="9"/>
    </row>
    <row r="942" spans="1:23" x14ac:dyDescent="0.3">
      <c r="A942" s="7" t="s">
        <v>583</v>
      </c>
      <c r="B942" s="8">
        <v>37744</v>
      </c>
      <c r="C942" s="9" t="s">
        <v>5098</v>
      </c>
      <c r="D942" s="9" t="s">
        <v>5102</v>
      </c>
      <c r="E942" s="9" t="s">
        <v>5102</v>
      </c>
      <c r="F942" s="9" t="s">
        <v>5102</v>
      </c>
      <c r="G942" s="9" t="s">
        <v>5102</v>
      </c>
      <c r="H942" s="9" t="s">
        <v>5102</v>
      </c>
      <c r="I942" s="9" t="s">
        <v>5102</v>
      </c>
      <c r="J942" s="9" t="s">
        <v>5102</v>
      </c>
      <c r="K942" s="9"/>
      <c r="L942" s="9"/>
      <c r="M942" s="9"/>
      <c r="N942" s="9"/>
      <c r="O942" s="9"/>
      <c r="P942" s="9"/>
      <c r="Q942" s="9"/>
      <c r="R942" s="9"/>
      <c r="S942" s="9"/>
      <c r="T942" s="9"/>
      <c r="U942" s="9"/>
      <c r="V942" s="9"/>
      <c r="W942" s="9"/>
    </row>
    <row r="943" spans="1:23" x14ac:dyDescent="0.3">
      <c r="A943" s="7" t="s">
        <v>584</v>
      </c>
      <c r="B943" s="8">
        <v>60538</v>
      </c>
      <c r="C943" s="9" t="s">
        <v>5098</v>
      </c>
      <c r="D943" s="9" t="s">
        <v>5099</v>
      </c>
      <c r="E943" s="9" t="s">
        <v>5099</v>
      </c>
      <c r="F943" s="9" t="s">
        <v>5099</v>
      </c>
      <c r="G943" s="9" t="s">
        <v>5099</v>
      </c>
      <c r="H943" s="9" t="s">
        <v>5099</v>
      </c>
      <c r="I943" s="9" t="s">
        <v>5099</v>
      </c>
      <c r="J943" s="9" t="s">
        <v>5099</v>
      </c>
      <c r="K943" s="9" t="s">
        <v>5099</v>
      </c>
      <c r="L943" s="9" t="s">
        <v>5099</v>
      </c>
      <c r="M943" s="9" t="s">
        <v>5099</v>
      </c>
      <c r="N943" s="9"/>
      <c r="O943" s="9"/>
      <c r="P943" s="9"/>
      <c r="Q943" s="9"/>
      <c r="R943" s="9"/>
      <c r="S943" s="9"/>
      <c r="T943" s="9"/>
      <c r="U943" s="9"/>
      <c r="V943" s="9"/>
      <c r="W943" s="9"/>
    </row>
    <row r="944" spans="1:23" x14ac:dyDescent="0.3">
      <c r="A944" s="7" t="s">
        <v>585</v>
      </c>
      <c r="B944" s="8">
        <v>63909</v>
      </c>
      <c r="C944" s="9" t="s">
        <v>5161</v>
      </c>
      <c r="D944" s="9" t="s">
        <v>5099</v>
      </c>
      <c r="E944" s="9" t="s">
        <v>5099</v>
      </c>
      <c r="F944" s="9" t="s">
        <v>5099</v>
      </c>
      <c r="G944" s="9" t="s">
        <v>5099</v>
      </c>
      <c r="H944" s="9" t="s">
        <v>5099</v>
      </c>
      <c r="I944" s="9" t="s">
        <v>5099</v>
      </c>
      <c r="J944" s="9" t="s">
        <v>5099</v>
      </c>
      <c r="K944" s="9" t="s">
        <v>5099</v>
      </c>
      <c r="L944" s="9" t="s">
        <v>5099</v>
      </c>
      <c r="M944" s="9"/>
      <c r="N944" s="9"/>
      <c r="O944" s="9"/>
      <c r="P944" s="9"/>
      <c r="Q944" s="9"/>
      <c r="R944" s="9"/>
      <c r="S944" s="9"/>
      <c r="T944" s="9"/>
      <c r="U944" s="9"/>
      <c r="V944" s="9"/>
      <c r="W944" s="9"/>
    </row>
    <row r="945" spans="1:23" x14ac:dyDescent="0.3">
      <c r="A945" s="7" t="s">
        <v>586</v>
      </c>
      <c r="B945" s="8">
        <v>64859</v>
      </c>
      <c r="C945" s="9" t="s">
        <v>5098</v>
      </c>
      <c r="D945" s="9" t="s">
        <v>5102</v>
      </c>
      <c r="E945" s="9" t="s">
        <v>5102</v>
      </c>
      <c r="F945" s="9" t="s">
        <v>5102</v>
      </c>
      <c r="G945" s="9" t="s">
        <v>5102</v>
      </c>
      <c r="H945" s="9" t="s">
        <v>5102</v>
      </c>
      <c r="I945" s="9" t="s">
        <v>5102</v>
      </c>
      <c r="J945" s="9" t="s">
        <v>5102</v>
      </c>
      <c r="K945" s="9"/>
      <c r="L945" s="9"/>
      <c r="M945" s="9"/>
      <c r="N945" s="9"/>
      <c r="O945" s="9"/>
      <c r="P945" s="9"/>
      <c r="Q945" s="9"/>
      <c r="R945" s="9"/>
      <c r="S945" s="9"/>
      <c r="T945" s="9"/>
      <c r="U945" s="9"/>
      <c r="V945" s="9"/>
      <c r="W945" s="9"/>
    </row>
    <row r="946" spans="1:23" x14ac:dyDescent="0.3">
      <c r="A946" s="7" t="s">
        <v>5593</v>
      </c>
      <c r="B946" s="8">
        <v>54999</v>
      </c>
      <c r="C946" s="9" t="s">
        <v>5098</v>
      </c>
      <c r="D946" s="9"/>
      <c r="E946" s="9"/>
      <c r="F946" s="9"/>
      <c r="G946" s="9"/>
      <c r="H946" s="9"/>
      <c r="I946" s="9"/>
      <c r="J946" s="9"/>
      <c r="K946" s="9"/>
      <c r="L946" s="9"/>
      <c r="M946" s="9"/>
      <c r="N946" s="9"/>
      <c r="O946" s="9"/>
      <c r="P946" s="9"/>
      <c r="Q946" s="9"/>
      <c r="R946" s="9"/>
      <c r="S946" s="9"/>
      <c r="T946" s="9"/>
      <c r="U946" s="9"/>
      <c r="V946" s="9"/>
      <c r="W946" s="9"/>
    </row>
    <row r="947" spans="1:23" x14ac:dyDescent="0.3">
      <c r="A947" s="7" t="s">
        <v>587</v>
      </c>
      <c r="B947" s="8">
        <v>67927</v>
      </c>
      <c r="C947" s="9" t="s">
        <v>1048</v>
      </c>
      <c r="D947" s="9" t="s">
        <v>5127</v>
      </c>
      <c r="E947" s="9" t="s">
        <v>5127</v>
      </c>
      <c r="F947" s="9" t="s">
        <v>5127</v>
      </c>
      <c r="G947" s="9" t="s">
        <v>5127</v>
      </c>
      <c r="H947" s="9" t="s">
        <v>5127</v>
      </c>
      <c r="I947" s="9" t="s">
        <v>5127</v>
      </c>
      <c r="J947" s="9" t="s">
        <v>5127</v>
      </c>
      <c r="K947" s="9"/>
      <c r="L947" s="9"/>
      <c r="M947" s="9"/>
      <c r="N947" s="9"/>
      <c r="O947" s="9"/>
      <c r="P947" s="9"/>
      <c r="Q947" s="9"/>
      <c r="R947" s="9"/>
      <c r="S947" s="9"/>
      <c r="T947" s="9"/>
      <c r="U947" s="9"/>
      <c r="V947" s="9"/>
      <c r="W947" s="9"/>
    </row>
    <row r="948" spans="1:23" x14ac:dyDescent="0.3">
      <c r="A948" s="7" t="s">
        <v>588</v>
      </c>
      <c r="B948" s="8">
        <v>29586</v>
      </c>
      <c r="C948" s="9" t="s">
        <v>5109</v>
      </c>
      <c r="D948" s="9" t="s">
        <v>5117</v>
      </c>
      <c r="E948" s="9" t="s">
        <v>5117</v>
      </c>
      <c r="F948" s="9" t="s">
        <v>5117</v>
      </c>
      <c r="G948" s="9" t="s">
        <v>5117</v>
      </c>
      <c r="H948" s="9" t="s">
        <v>5117</v>
      </c>
      <c r="I948" s="9" t="s">
        <v>5117</v>
      </c>
      <c r="J948" s="9" t="s">
        <v>5117</v>
      </c>
      <c r="K948" s="9"/>
      <c r="L948" s="9"/>
      <c r="M948" s="9"/>
      <c r="N948" s="9"/>
      <c r="O948" s="9"/>
      <c r="P948" s="9"/>
      <c r="Q948" s="9"/>
      <c r="R948" s="9"/>
      <c r="S948" s="9"/>
      <c r="T948" s="9"/>
      <c r="U948" s="9"/>
      <c r="V948" s="9"/>
      <c r="W948" s="9"/>
    </row>
    <row r="949" spans="1:23" x14ac:dyDescent="0.3">
      <c r="A949" s="7" t="s">
        <v>589</v>
      </c>
      <c r="B949" s="8">
        <v>29244</v>
      </c>
      <c r="C949" s="9" t="s">
        <v>5112</v>
      </c>
      <c r="D949" s="9" t="s">
        <v>5102</v>
      </c>
      <c r="E949" s="9" t="s">
        <v>5102</v>
      </c>
      <c r="F949" s="9" t="s">
        <v>5102</v>
      </c>
      <c r="G949" s="9" t="s">
        <v>5102</v>
      </c>
      <c r="H949" s="9" t="s">
        <v>5102</v>
      </c>
      <c r="I949" s="9" t="s">
        <v>5102</v>
      </c>
      <c r="J949" s="9" t="s">
        <v>5102</v>
      </c>
      <c r="K949" s="9" t="s">
        <v>5102</v>
      </c>
      <c r="L949" s="9" t="s">
        <v>5102</v>
      </c>
      <c r="M949" s="9" t="s">
        <v>5099</v>
      </c>
      <c r="N949" s="9" t="s">
        <v>5099</v>
      </c>
      <c r="O949" s="9" t="s">
        <v>5099</v>
      </c>
      <c r="P949" s="9" t="s">
        <v>5099</v>
      </c>
      <c r="Q949" s="9" t="s">
        <v>5099</v>
      </c>
      <c r="R949" s="9" t="s">
        <v>5099</v>
      </c>
      <c r="S949" s="9" t="s">
        <v>5099</v>
      </c>
      <c r="T949" s="9" t="s">
        <v>5099</v>
      </c>
      <c r="U949" s="9" t="s">
        <v>5099</v>
      </c>
      <c r="V949" s="9" t="s">
        <v>5099</v>
      </c>
      <c r="W949" s="9" t="s">
        <v>5099</v>
      </c>
    </row>
    <row r="950" spans="1:23" x14ac:dyDescent="0.3">
      <c r="A950" s="7" t="s">
        <v>590</v>
      </c>
      <c r="B950" s="8">
        <v>56529</v>
      </c>
      <c r="C950" s="9" t="s">
        <v>1048</v>
      </c>
      <c r="D950" s="9" t="s">
        <v>5102</v>
      </c>
      <c r="E950" s="9" t="s">
        <v>5102</v>
      </c>
      <c r="F950" s="9" t="s">
        <v>5102</v>
      </c>
      <c r="G950" s="9" t="s">
        <v>5102</v>
      </c>
      <c r="H950" s="9" t="s">
        <v>5102</v>
      </c>
      <c r="I950" s="9" t="s">
        <v>5102</v>
      </c>
      <c r="J950" s="9" t="s">
        <v>5102</v>
      </c>
      <c r="K950" s="9"/>
      <c r="L950" s="9"/>
      <c r="M950" s="9"/>
      <c r="N950" s="9"/>
      <c r="O950" s="9"/>
      <c r="P950" s="9"/>
      <c r="Q950" s="9"/>
      <c r="R950" s="9"/>
      <c r="S950" s="9"/>
      <c r="T950" s="9"/>
      <c r="U950" s="9"/>
      <c r="V950" s="9"/>
      <c r="W950" s="9"/>
    </row>
    <row r="951" spans="1:23" x14ac:dyDescent="0.3">
      <c r="A951" s="7" t="s">
        <v>591</v>
      </c>
      <c r="B951" s="8">
        <v>56663</v>
      </c>
      <c r="C951" s="9" t="s">
        <v>1048</v>
      </c>
      <c r="D951" s="9" t="s">
        <v>5099</v>
      </c>
      <c r="E951" s="9" t="s">
        <v>5099</v>
      </c>
      <c r="F951" s="9"/>
      <c r="G951" s="9"/>
      <c r="H951" s="9"/>
      <c r="I951" s="9"/>
      <c r="J951" s="9"/>
      <c r="K951" s="9"/>
      <c r="L951" s="9"/>
      <c r="M951" s="9"/>
      <c r="N951" s="9"/>
      <c r="O951" s="9"/>
      <c r="P951" s="9"/>
      <c r="Q951" s="9"/>
      <c r="R951" s="9"/>
      <c r="S951" s="9"/>
      <c r="T951" s="9"/>
      <c r="U951" s="9"/>
      <c r="V951" s="9"/>
      <c r="W951" s="9"/>
    </row>
    <row r="952" spans="1:23" x14ac:dyDescent="0.3">
      <c r="A952" s="7" t="s">
        <v>5594</v>
      </c>
      <c r="B952" s="8">
        <v>68090</v>
      </c>
      <c r="C952" s="9" t="s">
        <v>1048</v>
      </c>
      <c r="D952" s="9"/>
      <c r="E952" s="9"/>
      <c r="F952" s="9"/>
      <c r="G952" s="9"/>
      <c r="H952" s="9"/>
      <c r="I952" s="9" t="s">
        <v>5099</v>
      </c>
      <c r="J952" s="9"/>
      <c r="K952" s="9"/>
      <c r="L952" s="9"/>
      <c r="M952" s="9"/>
      <c r="N952" s="9"/>
      <c r="O952" s="9"/>
      <c r="P952" s="9"/>
      <c r="Q952" s="9"/>
      <c r="R952" s="9"/>
      <c r="S952" s="9"/>
      <c r="T952" s="9"/>
      <c r="U952" s="9"/>
      <c r="V952" s="9"/>
      <c r="W952" s="9"/>
    </row>
    <row r="953" spans="1:23" x14ac:dyDescent="0.3">
      <c r="A953" s="7" t="s">
        <v>592</v>
      </c>
      <c r="B953" s="8">
        <v>29312</v>
      </c>
      <c r="C953" s="9" t="s">
        <v>1048</v>
      </c>
      <c r="D953" s="9" t="s">
        <v>5104</v>
      </c>
      <c r="E953" s="9" t="s">
        <v>5104</v>
      </c>
      <c r="F953" s="9" t="s">
        <v>5104</v>
      </c>
      <c r="G953" s="9" t="s">
        <v>5104</v>
      </c>
      <c r="H953" s="9" t="s">
        <v>5104</v>
      </c>
      <c r="I953" s="9" t="s">
        <v>5104</v>
      </c>
      <c r="J953" s="9" t="s">
        <v>5104</v>
      </c>
      <c r="K953" s="9" t="s">
        <v>5104</v>
      </c>
      <c r="L953" s="9" t="s">
        <v>5104</v>
      </c>
      <c r="M953" s="9" t="s">
        <v>5104</v>
      </c>
      <c r="N953" s="9" t="s">
        <v>5104</v>
      </c>
      <c r="O953" s="9" t="s">
        <v>5104</v>
      </c>
      <c r="P953" s="9" t="s">
        <v>5104</v>
      </c>
      <c r="Q953" s="9" t="s">
        <v>5104</v>
      </c>
      <c r="R953" s="9" t="s">
        <v>5104</v>
      </c>
      <c r="S953" s="9" t="s">
        <v>2239</v>
      </c>
      <c r="T953" s="9" t="s">
        <v>2239</v>
      </c>
      <c r="U953" s="9" t="s">
        <v>2239</v>
      </c>
      <c r="V953" s="9" t="s">
        <v>2239</v>
      </c>
      <c r="W953" s="9" t="s">
        <v>2239</v>
      </c>
    </row>
    <row r="954" spans="1:23" x14ac:dyDescent="0.3">
      <c r="A954" s="7" t="s">
        <v>593</v>
      </c>
      <c r="B954" s="8">
        <v>35199</v>
      </c>
      <c r="C954" s="9" t="s">
        <v>1048</v>
      </c>
      <c r="D954" s="9" t="s">
        <v>5104</v>
      </c>
      <c r="E954" s="9" t="s">
        <v>5104</v>
      </c>
      <c r="F954" s="9" t="s">
        <v>5104</v>
      </c>
      <c r="G954" s="9" t="s">
        <v>5104</v>
      </c>
      <c r="H954" s="9" t="s">
        <v>5104</v>
      </c>
      <c r="I954" s="9" t="s">
        <v>5104</v>
      </c>
      <c r="J954" s="9" t="s">
        <v>5104</v>
      </c>
      <c r="K954" s="9" t="s">
        <v>5104</v>
      </c>
      <c r="L954" s="9" t="s">
        <v>5104</v>
      </c>
      <c r="M954" s="9" t="s">
        <v>5104</v>
      </c>
      <c r="N954" s="9" t="s">
        <v>5104</v>
      </c>
      <c r="O954" s="9" t="s">
        <v>5104</v>
      </c>
      <c r="P954" s="9" t="s">
        <v>5104</v>
      </c>
      <c r="Q954" s="9"/>
      <c r="R954" s="9"/>
      <c r="S954" s="9"/>
      <c r="T954" s="9"/>
      <c r="U954" s="9"/>
      <c r="V954" s="9"/>
      <c r="W954" s="9"/>
    </row>
    <row r="955" spans="1:23" x14ac:dyDescent="0.3">
      <c r="A955" s="7" t="s">
        <v>594</v>
      </c>
      <c r="B955" s="8">
        <v>63174</v>
      </c>
      <c r="C955" s="9" t="s">
        <v>5112</v>
      </c>
      <c r="D955" s="9" t="s">
        <v>5099</v>
      </c>
      <c r="E955" s="9" t="s">
        <v>5099</v>
      </c>
      <c r="F955" s="9" t="s">
        <v>5099</v>
      </c>
      <c r="G955" s="9" t="s">
        <v>5099</v>
      </c>
      <c r="H955" s="9" t="s">
        <v>5099</v>
      </c>
      <c r="I955" s="9" t="s">
        <v>5099</v>
      </c>
      <c r="J955" s="9" t="s">
        <v>5099</v>
      </c>
      <c r="K955" s="9"/>
      <c r="L955" s="9"/>
      <c r="M955" s="9"/>
      <c r="N955" s="9"/>
      <c r="O955" s="9"/>
      <c r="P955" s="9"/>
      <c r="Q955" s="9"/>
      <c r="R955" s="9"/>
      <c r="S955" s="9"/>
      <c r="T955" s="9"/>
      <c r="U955" s="9"/>
      <c r="V955" s="9"/>
      <c r="W955" s="9"/>
    </row>
    <row r="956" spans="1:23" x14ac:dyDescent="0.3">
      <c r="A956" s="7" t="s">
        <v>595</v>
      </c>
      <c r="B956" s="8">
        <v>25850</v>
      </c>
      <c r="C956" s="9" t="s">
        <v>5103</v>
      </c>
      <c r="D956" s="9" t="s">
        <v>5099</v>
      </c>
      <c r="E956" s="9" t="s">
        <v>5099</v>
      </c>
      <c r="F956" s="9" t="s">
        <v>5099</v>
      </c>
      <c r="G956" s="9" t="s">
        <v>5099</v>
      </c>
      <c r="H956" s="9" t="s">
        <v>5099</v>
      </c>
      <c r="I956" s="9" t="s">
        <v>5099</v>
      </c>
      <c r="J956" s="9" t="s">
        <v>5099</v>
      </c>
      <c r="K956" s="9" t="s">
        <v>5099</v>
      </c>
      <c r="L956" s="9" t="s">
        <v>5099</v>
      </c>
      <c r="M956" s="9" t="s">
        <v>5099</v>
      </c>
      <c r="N956" s="9" t="s">
        <v>5099</v>
      </c>
      <c r="O956" s="9" t="s">
        <v>5099</v>
      </c>
      <c r="P956" s="9" t="s">
        <v>5099</v>
      </c>
      <c r="Q956" s="9" t="s">
        <v>5099</v>
      </c>
      <c r="R956" s="9"/>
      <c r="S956" s="9"/>
      <c r="T956" s="9"/>
      <c r="U956" s="9"/>
      <c r="V956" s="9"/>
      <c r="W956" s="9"/>
    </row>
    <row r="957" spans="1:23" x14ac:dyDescent="0.3">
      <c r="A957" s="7" t="s">
        <v>596</v>
      </c>
      <c r="B957" s="8">
        <v>24448</v>
      </c>
      <c r="C957" s="9" t="s">
        <v>5109</v>
      </c>
      <c r="D957" s="9" t="s">
        <v>5106</v>
      </c>
      <c r="E957" s="9" t="s">
        <v>5106</v>
      </c>
      <c r="F957" s="9" t="s">
        <v>5106</v>
      </c>
      <c r="G957" s="9" t="s">
        <v>5106</v>
      </c>
      <c r="H957" s="9" t="s">
        <v>5106</v>
      </c>
      <c r="I957" s="9" t="s">
        <v>5106</v>
      </c>
      <c r="J957" s="9" t="s">
        <v>5106</v>
      </c>
      <c r="K957" s="9"/>
      <c r="L957" s="9"/>
      <c r="M957" s="9"/>
      <c r="N957" s="9"/>
      <c r="O957" s="9"/>
      <c r="P957" s="9"/>
      <c r="Q957" s="9"/>
      <c r="R957" s="9"/>
      <c r="S957" s="9"/>
      <c r="T957" s="9"/>
      <c r="U957" s="9"/>
      <c r="V957" s="9"/>
      <c r="W957" s="9"/>
    </row>
    <row r="958" spans="1:23" x14ac:dyDescent="0.3">
      <c r="A958" s="7" t="s">
        <v>597</v>
      </c>
      <c r="B958" s="8">
        <v>52791</v>
      </c>
      <c r="C958" s="9" t="s">
        <v>5103</v>
      </c>
      <c r="D958" s="9" t="s">
        <v>5102</v>
      </c>
      <c r="E958" s="9" t="s">
        <v>5102</v>
      </c>
      <c r="F958" s="9" t="s">
        <v>5102</v>
      </c>
      <c r="G958" s="9"/>
      <c r="H958" s="9"/>
      <c r="I958" s="9"/>
      <c r="J958" s="9"/>
      <c r="K958" s="9"/>
      <c r="L958" s="9"/>
      <c r="M958" s="9"/>
      <c r="N958" s="9"/>
      <c r="O958" s="9"/>
      <c r="P958" s="9"/>
      <c r="Q958" s="9"/>
      <c r="R958" s="9"/>
      <c r="S958" s="9"/>
      <c r="T958" s="9"/>
      <c r="U958" s="9"/>
      <c r="V958" s="9"/>
      <c r="W958" s="9"/>
    </row>
    <row r="959" spans="1:23" x14ac:dyDescent="0.3">
      <c r="A959" s="7" t="s">
        <v>598</v>
      </c>
      <c r="B959" s="8">
        <v>35305</v>
      </c>
      <c r="C959" s="9" t="s">
        <v>5098</v>
      </c>
      <c r="D959" s="9" t="s">
        <v>5102</v>
      </c>
      <c r="E959" s="9" t="s">
        <v>5102</v>
      </c>
      <c r="F959" s="9" t="s">
        <v>5102</v>
      </c>
      <c r="G959" s="9"/>
      <c r="H959" s="9"/>
      <c r="I959" s="9" t="s">
        <v>5099</v>
      </c>
      <c r="J959" s="9" t="s">
        <v>5099</v>
      </c>
      <c r="K959" s="9" t="s">
        <v>5099</v>
      </c>
      <c r="L959" s="9" t="s">
        <v>5099</v>
      </c>
      <c r="M959" s="9" t="s">
        <v>5099</v>
      </c>
      <c r="N959" s="9" t="s">
        <v>5099</v>
      </c>
      <c r="O959" s="9" t="s">
        <v>5099</v>
      </c>
      <c r="P959" s="9" t="s">
        <v>5099</v>
      </c>
      <c r="Q959" s="9" t="s">
        <v>5099</v>
      </c>
      <c r="R959" s="9"/>
      <c r="S959" s="9"/>
      <c r="T959" s="9"/>
      <c r="U959" s="9"/>
      <c r="V959" s="9"/>
      <c r="W959" s="9"/>
    </row>
    <row r="960" spans="1:23" x14ac:dyDescent="0.3">
      <c r="A960" s="7" t="s">
        <v>5595</v>
      </c>
      <c r="B960" s="8">
        <v>52828</v>
      </c>
      <c r="C960" s="9" t="s">
        <v>1048</v>
      </c>
      <c r="D960" s="9"/>
      <c r="E960" s="9"/>
      <c r="F960" s="9"/>
      <c r="G960" s="9"/>
      <c r="H960" s="9"/>
      <c r="I960" s="9"/>
      <c r="J960" s="9"/>
      <c r="K960" s="9"/>
      <c r="L960" s="9"/>
      <c r="M960" s="9"/>
      <c r="N960" s="9"/>
      <c r="O960" s="9"/>
      <c r="P960" s="9"/>
      <c r="Q960" s="9"/>
      <c r="R960" s="9"/>
      <c r="S960" s="9"/>
      <c r="T960" s="9"/>
      <c r="U960" s="9"/>
      <c r="V960" s="9"/>
      <c r="W960" s="9"/>
    </row>
    <row r="961" spans="1:23" x14ac:dyDescent="0.3">
      <c r="A961" s="7" t="s">
        <v>599</v>
      </c>
      <c r="B961" s="8">
        <v>29284</v>
      </c>
      <c r="C961" s="9" t="s">
        <v>1048</v>
      </c>
      <c r="D961" s="9" t="s">
        <v>5169</v>
      </c>
      <c r="E961" s="9" t="s">
        <v>5169</v>
      </c>
      <c r="F961" s="9" t="s">
        <v>5169</v>
      </c>
      <c r="G961" s="9" t="s">
        <v>5169</v>
      </c>
      <c r="H961" s="9" t="s">
        <v>5169</v>
      </c>
      <c r="I961" s="9" t="s">
        <v>5169</v>
      </c>
      <c r="J961" s="9" t="s">
        <v>5169</v>
      </c>
      <c r="K961" s="9"/>
      <c r="L961" s="9"/>
      <c r="M961" s="9"/>
      <c r="N961" s="9"/>
      <c r="O961" s="9"/>
      <c r="P961" s="9"/>
      <c r="Q961" s="9"/>
      <c r="R961" s="9"/>
      <c r="S961" s="9"/>
      <c r="T961" s="9"/>
      <c r="U961" s="9"/>
      <c r="V961" s="9"/>
      <c r="W961" s="9"/>
    </row>
    <row r="962" spans="1:23" x14ac:dyDescent="0.3">
      <c r="A962" s="7" t="s">
        <v>600</v>
      </c>
      <c r="B962" s="8">
        <v>29420</v>
      </c>
      <c r="C962" s="9" t="s">
        <v>5098</v>
      </c>
      <c r="D962" s="9" t="s">
        <v>5099</v>
      </c>
      <c r="E962" s="9"/>
      <c r="F962" s="9"/>
      <c r="G962" s="9"/>
      <c r="H962" s="9"/>
      <c r="I962" s="9"/>
      <c r="J962" s="9"/>
      <c r="K962" s="9"/>
      <c r="L962" s="9"/>
      <c r="M962" s="9"/>
      <c r="N962" s="9"/>
      <c r="O962" s="9"/>
      <c r="P962" s="9"/>
      <c r="Q962" s="9"/>
      <c r="R962" s="9"/>
      <c r="S962" s="9"/>
      <c r="T962" s="9"/>
      <c r="U962" s="9"/>
      <c r="V962" s="9"/>
      <c r="W962" s="9"/>
    </row>
    <row r="963" spans="1:23" x14ac:dyDescent="0.3">
      <c r="A963" s="7" t="s">
        <v>601</v>
      </c>
      <c r="B963" s="8">
        <v>34651</v>
      </c>
      <c r="C963" s="9" t="s">
        <v>5098</v>
      </c>
      <c r="D963" s="9" t="s">
        <v>5104</v>
      </c>
      <c r="E963" s="9" t="s">
        <v>5104</v>
      </c>
      <c r="F963" s="9" t="s">
        <v>5104</v>
      </c>
      <c r="G963" s="9" t="s">
        <v>5104</v>
      </c>
      <c r="H963" s="9" t="s">
        <v>5104</v>
      </c>
      <c r="I963" s="9" t="s">
        <v>5104</v>
      </c>
      <c r="J963" s="9" t="s">
        <v>5104</v>
      </c>
      <c r="K963" s="9" t="s">
        <v>5104</v>
      </c>
      <c r="L963" s="9" t="s">
        <v>5104</v>
      </c>
      <c r="M963" s="9" t="s">
        <v>5104</v>
      </c>
      <c r="N963" s="9" t="s">
        <v>5104</v>
      </c>
      <c r="O963" s="9" t="s">
        <v>5104</v>
      </c>
      <c r="P963" s="9" t="s">
        <v>5104</v>
      </c>
      <c r="Q963" s="9" t="s">
        <v>5104</v>
      </c>
      <c r="R963" s="9"/>
      <c r="S963" s="9"/>
      <c r="T963" s="9"/>
      <c r="U963" s="9"/>
      <c r="V963" s="9"/>
      <c r="W963" s="9"/>
    </row>
    <row r="964" spans="1:23" x14ac:dyDescent="0.3">
      <c r="A964" s="7" t="s">
        <v>602</v>
      </c>
      <c r="B964" s="8">
        <v>57548</v>
      </c>
      <c r="C964" s="9" t="s">
        <v>1048</v>
      </c>
      <c r="D964" s="9" t="s">
        <v>5099</v>
      </c>
      <c r="E964" s="9" t="s">
        <v>5099</v>
      </c>
      <c r="F964" s="9" t="s">
        <v>5099</v>
      </c>
      <c r="G964" s="9" t="s">
        <v>5099</v>
      </c>
      <c r="H964" s="9" t="s">
        <v>5128</v>
      </c>
      <c r="I964" s="9" t="s">
        <v>5128</v>
      </c>
      <c r="J964" s="9" t="s">
        <v>5128</v>
      </c>
      <c r="K964" s="9"/>
      <c r="L964" s="9"/>
      <c r="M964" s="9"/>
      <c r="N964" s="9"/>
      <c r="O964" s="9"/>
      <c r="P964" s="9"/>
      <c r="Q964" s="9"/>
      <c r="R964" s="9"/>
      <c r="S964" s="9"/>
      <c r="T964" s="9"/>
      <c r="U964" s="9"/>
      <c r="V964" s="9"/>
      <c r="W964" s="9"/>
    </row>
    <row r="965" spans="1:23" x14ac:dyDescent="0.3">
      <c r="A965" s="7" t="s">
        <v>5596</v>
      </c>
      <c r="B965" s="8">
        <v>57301</v>
      </c>
      <c r="C965" s="9" t="s">
        <v>5098</v>
      </c>
      <c r="D965" s="9"/>
      <c r="E965" s="9"/>
      <c r="F965" s="9"/>
      <c r="G965" s="9"/>
      <c r="H965" s="9"/>
      <c r="I965" s="9"/>
      <c r="J965" s="9" t="s">
        <v>5102</v>
      </c>
      <c r="K965" s="9"/>
      <c r="L965" s="9"/>
      <c r="M965" s="9"/>
      <c r="N965" s="9"/>
      <c r="O965" s="9"/>
      <c r="P965" s="9"/>
      <c r="Q965" s="9"/>
      <c r="R965" s="9"/>
      <c r="S965" s="9"/>
      <c r="T965" s="9"/>
      <c r="U965" s="9"/>
      <c r="V965" s="9"/>
      <c r="W965" s="9"/>
    </row>
    <row r="966" spans="1:23" x14ac:dyDescent="0.3">
      <c r="A966" s="7" t="s">
        <v>5597</v>
      </c>
      <c r="B966" s="8">
        <v>29507</v>
      </c>
      <c r="C966" s="9" t="s">
        <v>1048</v>
      </c>
      <c r="D966" s="9"/>
      <c r="E966" s="9"/>
      <c r="F966" s="9"/>
      <c r="G966" s="9"/>
      <c r="H966" s="9"/>
      <c r="I966" s="9"/>
      <c r="J966" s="9"/>
      <c r="K966" s="9"/>
      <c r="L966" s="9"/>
      <c r="M966" s="9"/>
      <c r="N966" s="9"/>
      <c r="O966" s="9"/>
      <c r="P966" s="9"/>
      <c r="Q966" s="9"/>
      <c r="R966" s="9"/>
      <c r="S966" s="9"/>
      <c r="T966" s="9"/>
      <c r="U966" s="9"/>
      <c r="V966" s="9"/>
      <c r="W966" s="9"/>
    </row>
    <row r="967" spans="1:23" x14ac:dyDescent="0.3">
      <c r="A967" s="7" t="s">
        <v>603</v>
      </c>
      <c r="B967" s="8">
        <v>77085</v>
      </c>
      <c r="C967" s="9" t="s">
        <v>1048</v>
      </c>
      <c r="D967" s="9" t="s">
        <v>5102</v>
      </c>
      <c r="E967" s="9" t="s">
        <v>5102</v>
      </c>
      <c r="F967" s="9" t="s">
        <v>5102</v>
      </c>
      <c r="G967" s="9" t="s">
        <v>5102</v>
      </c>
      <c r="H967" s="9" t="s">
        <v>5102</v>
      </c>
      <c r="I967" s="9"/>
      <c r="J967" s="9"/>
      <c r="K967" s="9"/>
      <c r="L967" s="9"/>
      <c r="M967" s="9"/>
      <c r="N967" s="9"/>
      <c r="O967" s="9"/>
      <c r="P967" s="9"/>
      <c r="Q967" s="9"/>
      <c r="R967" s="9"/>
      <c r="S967" s="9"/>
      <c r="T967" s="9"/>
      <c r="U967" s="9"/>
      <c r="V967" s="9"/>
      <c r="W967" s="9"/>
    </row>
    <row r="968" spans="1:23" x14ac:dyDescent="0.3">
      <c r="A968" s="7" t="s">
        <v>5598</v>
      </c>
      <c r="B968" s="8">
        <v>55239</v>
      </c>
      <c r="C968" s="9" t="s">
        <v>1048</v>
      </c>
      <c r="D968" s="9"/>
      <c r="E968" s="9"/>
      <c r="F968" s="9"/>
      <c r="G968" s="9"/>
      <c r="H968" s="9"/>
      <c r="I968" s="9"/>
      <c r="J968" s="9"/>
      <c r="K968" s="9"/>
      <c r="L968" s="9"/>
      <c r="M968" s="9"/>
      <c r="N968" s="9"/>
      <c r="O968" s="9"/>
      <c r="P968" s="9"/>
      <c r="Q968" s="9"/>
      <c r="R968" s="9"/>
      <c r="S968" s="9"/>
      <c r="T968" s="9"/>
      <c r="U968" s="9"/>
      <c r="V968" s="9"/>
      <c r="W968" s="9"/>
    </row>
    <row r="969" spans="1:23" x14ac:dyDescent="0.3">
      <c r="A969" s="7" t="s">
        <v>604</v>
      </c>
      <c r="B969" s="8">
        <v>49947</v>
      </c>
      <c r="C969" s="9" t="s">
        <v>5109</v>
      </c>
      <c r="D969" s="9" t="s">
        <v>5102</v>
      </c>
      <c r="E969" s="9" t="s">
        <v>5102</v>
      </c>
      <c r="F969" s="9" t="s">
        <v>5102</v>
      </c>
      <c r="G969" s="9" t="s">
        <v>5102</v>
      </c>
      <c r="H969" s="9" t="s">
        <v>5102</v>
      </c>
      <c r="I969" s="9" t="s">
        <v>5102</v>
      </c>
      <c r="J969" s="9" t="s">
        <v>5102</v>
      </c>
      <c r="K969" s="9"/>
      <c r="L969" s="9"/>
      <c r="M969" s="9"/>
      <c r="N969" s="9"/>
      <c r="O969" s="9"/>
      <c r="P969" s="9"/>
      <c r="Q969" s="9"/>
      <c r="R969" s="9"/>
      <c r="S969" s="9"/>
      <c r="T969" s="9"/>
      <c r="U969" s="9"/>
      <c r="V969" s="9"/>
      <c r="W969" s="9"/>
    </row>
    <row r="970" spans="1:23" x14ac:dyDescent="0.3">
      <c r="A970" s="7" t="s">
        <v>605</v>
      </c>
      <c r="B970" s="8">
        <v>29462</v>
      </c>
      <c r="C970" s="9" t="s">
        <v>5098</v>
      </c>
      <c r="D970" s="9" t="s">
        <v>5099</v>
      </c>
      <c r="E970" s="9" t="s">
        <v>5099</v>
      </c>
      <c r="F970" s="9" t="s">
        <v>5099</v>
      </c>
      <c r="G970" s="9" t="s">
        <v>5099</v>
      </c>
      <c r="H970" s="9" t="s">
        <v>5099</v>
      </c>
      <c r="I970" s="9" t="s">
        <v>5099</v>
      </c>
      <c r="J970" s="9" t="s">
        <v>5099</v>
      </c>
      <c r="K970" s="9"/>
      <c r="L970" s="9"/>
      <c r="M970" s="9"/>
      <c r="N970" s="9"/>
      <c r="O970" s="9"/>
      <c r="P970" s="9"/>
      <c r="Q970" s="9"/>
      <c r="R970" s="9"/>
      <c r="S970" s="9"/>
      <c r="T970" s="9"/>
      <c r="U970" s="9"/>
      <c r="V970" s="9"/>
      <c r="W970" s="9"/>
    </row>
    <row r="971" spans="1:23" x14ac:dyDescent="0.3">
      <c r="A971" s="7" t="s">
        <v>606</v>
      </c>
      <c r="B971" s="8">
        <v>26318</v>
      </c>
      <c r="C971" s="9" t="s">
        <v>1048</v>
      </c>
      <c r="D971" s="9" t="s">
        <v>5117</v>
      </c>
      <c r="E971" s="9" t="s">
        <v>5117</v>
      </c>
      <c r="F971" s="9" t="s">
        <v>5117</v>
      </c>
      <c r="G971" s="9" t="s">
        <v>5117</v>
      </c>
      <c r="H971" s="9" t="s">
        <v>5117</v>
      </c>
      <c r="I971" s="9" t="s">
        <v>5117</v>
      </c>
      <c r="J971" s="9" t="s">
        <v>5117</v>
      </c>
      <c r="K971" s="9" t="s">
        <v>5117</v>
      </c>
      <c r="L971" s="9" t="s">
        <v>5117</v>
      </c>
      <c r="M971" s="9" t="s">
        <v>5117</v>
      </c>
      <c r="N971" s="9" t="s">
        <v>5117</v>
      </c>
      <c r="O971" s="9" t="s">
        <v>5117</v>
      </c>
      <c r="P971" s="9" t="s">
        <v>5117</v>
      </c>
      <c r="Q971" s="9" t="s">
        <v>5117</v>
      </c>
      <c r="R971" s="9" t="s">
        <v>5099</v>
      </c>
      <c r="S971" s="9" t="s">
        <v>5099</v>
      </c>
      <c r="T971" s="9" t="s">
        <v>5099</v>
      </c>
      <c r="U971" s="9" t="s">
        <v>5099</v>
      </c>
      <c r="V971" s="9" t="s">
        <v>5099</v>
      </c>
      <c r="W971" s="9" t="s">
        <v>5099</v>
      </c>
    </row>
    <row r="972" spans="1:23" x14ac:dyDescent="0.3">
      <c r="A972" s="7" t="s">
        <v>5599</v>
      </c>
      <c r="B972" s="8">
        <v>38759</v>
      </c>
      <c r="C972" s="9" t="s">
        <v>1048</v>
      </c>
      <c r="D972" s="9"/>
      <c r="E972" s="9"/>
      <c r="F972" s="9"/>
      <c r="G972" s="9"/>
      <c r="H972" s="9"/>
      <c r="I972" s="9" t="s">
        <v>5134</v>
      </c>
      <c r="J972" s="9" t="s">
        <v>5134</v>
      </c>
      <c r="K972" s="9"/>
      <c r="L972" s="9"/>
      <c r="M972" s="9"/>
      <c r="N972" s="9"/>
      <c r="O972" s="9"/>
      <c r="P972" s="9"/>
      <c r="Q972" s="9"/>
      <c r="R972" s="9"/>
      <c r="S972" s="9"/>
      <c r="T972" s="9"/>
      <c r="U972" s="9"/>
      <c r="V972" s="9"/>
      <c r="W972" s="9"/>
    </row>
    <row r="973" spans="1:23" x14ac:dyDescent="0.3">
      <c r="A973" s="7" t="s">
        <v>607</v>
      </c>
      <c r="B973" s="8">
        <v>81867</v>
      </c>
      <c r="C973" s="9" t="s">
        <v>1048</v>
      </c>
      <c r="D973" s="9" t="s">
        <v>5102</v>
      </c>
      <c r="E973" s="9" t="s">
        <v>5102</v>
      </c>
      <c r="F973" s="9"/>
      <c r="G973" s="9"/>
      <c r="H973" s="9"/>
      <c r="I973" s="9"/>
      <c r="J973" s="9"/>
      <c r="K973" s="9"/>
      <c r="L973" s="9"/>
      <c r="M973" s="9"/>
      <c r="N973" s="9"/>
      <c r="O973" s="9"/>
      <c r="P973" s="9"/>
      <c r="Q973" s="9"/>
      <c r="R973" s="9"/>
      <c r="S973" s="9"/>
      <c r="T973" s="9"/>
      <c r="U973" s="9"/>
      <c r="V973" s="9"/>
      <c r="W973" s="9"/>
    </row>
    <row r="974" spans="1:23" x14ac:dyDescent="0.3">
      <c r="A974" s="7" t="s">
        <v>5600</v>
      </c>
      <c r="B974" s="8">
        <v>52665</v>
      </c>
      <c r="C974" s="9" t="s">
        <v>5098</v>
      </c>
      <c r="D974" s="9"/>
      <c r="E974" s="9"/>
      <c r="F974" s="9"/>
      <c r="G974" s="9"/>
      <c r="H974" s="9"/>
      <c r="I974" s="9"/>
      <c r="J974" s="9"/>
      <c r="K974" s="9"/>
      <c r="L974" s="9"/>
      <c r="M974" s="9"/>
      <c r="N974" s="9"/>
      <c r="O974" s="9"/>
      <c r="P974" s="9"/>
      <c r="Q974" s="9"/>
      <c r="R974" s="9"/>
      <c r="S974" s="9"/>
      <c r="T974" s="9"/>
      <c r="U974" s="9"/>
      <c r="V974" s="9"/>
      <c r="W974" s="9"/>
    </row>
    <row r="975" spans="1:23" x14ac:dyDescent="0.3">
      <c r="A975" s="7" t="s">
        <v>608</v>
      </c>
      <c r="B975" s="8">
        <v>56434</v>
      </c>
      <c r="C975" s="9" t="s">
        <v>5098</v>
      </c>
      <c r="D975" s="9" t="s">
        <v>5102</v>
      </c>
      <c r="E975" s="9" t="s">
        <v>5102</v>
      </c>
      <c r="F975" s="9"/>
      <c r="G975" s="9"/>
      <c r="H975" s="9"/>
      <c r="I975" s="9"/>
      <c r="J975" s="9"/>
      <c r="K975" s="9"/>
      <c r="L975" s="9"/>
      <c r="M975" s="9"/>
      <c r="N975" s="9"/>
      <c r="O975" s="9"/>
      <c r="P975" s="9"/>
      <c r="Q975" s="9"/>
      <c r="R975" s="9"/>
      <c r="S975" s="9"/>
      <c r="T975" s="9"/>
      <c r="U975" s="9"/>
      <c r="V975" s="9"/>
      <c r="W975" s="9"/>
    </row>
    <row r="976" spans="1:23" x14ac:dyDescent="0.3">
      <c r="A976" s="7" t="s">
        <v>609</v>
      </c>
      <c r="B976" s="8">
        <v>56212</v>
      </c>
      <c r="C976" s="9" t="s">
        <v>5098</v>
      </c>
      <c r="D976" s="9" t="s">
        <v>5106</v>
      </c>
      <c r="E976" s="9" t="s">
        <v>5106</v>
      </c>
      <c r="F976" s="9" t="s">
        <v>5106</v>
      </c>
      <c r="G976" s="9" t="s">
        <v>5106</v>
      </c>
      <c r="H976" s="9" t="s">
        <v>5106</v>
      </c>
      <c r="I976" s="9" t="s">
        <v>5106</v>
      </c>
      <c r="J976" s="9" t="s">
        <v>5106</v>
      </c>
      <c r="K976" s="9"/>
      <c r="L976" s="9"/>
      <c r="M976" s="9"/>
      <c r="N976" s="9"/>
      <c r="O976" s="9"/>
      <c r="P976" s="9"/>
      <c r="Q976" s="9"/>
      <c r="R976" s="9"/>
      <c r="S976" s="9"/>
      <c r="T976" s="9"/>
      <c r="U976" s="9"/>
      <c r="V976" s="9"/>
      <c r="W976" s="9"/>
    </row>
    <row r="977" spans="1:23" x14ac:dyDescent="0.3">
      <c r="A977" s="7" t="s">
        <v>5601</v>
      </c>
      <c r="B977" s="8">
        <v>33325</v>
      </c>
      <c r="C977" s="9" t="s">
        <v>5098</v>
      </c>
      <c r="D977" s="9"/>
      <c r="E977" s="9"/>
      <c r="F977" s="9"/>
      <c r="G977" s="9"/>
      <c r="H977" s="9" t="s">
        <v>5099</v>
      </c>
      <c r="I977" s="9" t="s">
        <v>5099</v>
      </c>
      <c r="J977" s="9" t="s">
        <v>5099</v>
      </c>
      <c r="K977" s="9"/>
      <c r="L977" s="9"/>
      <c r="M977" s="9"/>
      <c r="N977" s="9"/>
      <c r="O977" s="9"/>
      <c r="P977" s="9"/>
      <c r="Q977" s="9"/>
      <c r="R977" s="9"/>
      <c r="S977" s="9"/>
      <c r="T977" s="9"/>
      <c r="U977" s="9"/>
      <c r="V977" s="9"/>
      <c r="W977" s="9"/>
    </row>
    <row r="978" spans="1:23" x14ac:dyDescent="0.3">
      <c r="A978" s="7" t="s">
        <v>610</v>
      </c>
      <c r="B978" s="8">
        <v>27409</v>
      </c>
      <c r="C978" s="9" t="s">
        <v>1048</v>
      </c>
      <c r="D978" s="9" t="s">
        <v>5099</v>
      </c>
      <c r="E978" s="9" t="s">
        <v>5099</v>
      </c>
      <c r="F978" s="9" t="s">
        <v>5099</v>
      </c>
      <c r="G978" s="9" t="s">
        <v>5099</v>
      </c>
      <c r="H978" s="9" t="s">
        <v>5099</v>
      </c>
      <c r="I978" s="9" t="s">
        <v>5099</v>
      </c>
      <c r="J978" s="9" t="s">
        <v>5099</v>
      </c>
      <c r="K978" s="9"/>
      <c r="L978" s="9"/>
      <c r="M978" s="9"/>
      <c r="N978" s="9"/>
      <c r="O978" s="9"/>
      <c r="P978" s="9"/>
      <c r="Q978" s="9"/>
      <c r="R978" s="9"/>
      <c r="S978" s="9"/>
      <c r="T978" s="9"/>
      <c r="U978" s="9"/>
      <c r="V978" s="9"/>
      <c r="W978" s="9"/>
    </row>
    <row r="979" spans="1:23" x14ac:dyDescent="0.3">
      <c r="A979" s="7" t="s">
        <v>5602</v>
      </c>
      <c r="B979" s="8">
        <v>70419</v>
      </c>
      <c r="C979" s="9" t="s">
        <v>5098</v>
      </c>
      <c r="D979" s="9"/>
      <c r="E979" s="9"/>
      <c r="F979" s="9"/>
      <c r="G979" s="9"/>
      <c r="H979" s="9"/>
      <c r="I979" s="9"/>
      <c r="J979" s="9"/>
      <c r="K979" s="9"/>
      <c r="L979" s="9"/>
      <c r="M979" s="9"/>
      <c r="N979" s="9"/>
      <c r="O979" s="9"/>
      <c r="P979" s="9"/>
      <c r="Q979" s="9"/>
      <c r="R979" s="9"/>
      <c r="S979" s="9"/>
      <c r="T979" s="9"/>
      <c r="U979" s="9"/>
      <c r="V979" s="9"/>
      <c r="W979" s="9"/>
    </row>
    <row r="980" spans="1:23" x14ac:dyDescent="0.3">
      <c r="A980" s="7" t="s">
        <v>5603</v>
      </c>
      <c r="B980" s="8">
        <v>56684</v>
      </c>
      <c r="C980" s="9" t="s">
        <v>5116</v>
      </c>
      <c r="D980" s="9"/>
      <c r="E980" s="9"/>
      <c r="F980" s="9"/>
      <c r="G980" s="9"/>
      <c r="H980" s="9"/>
      <c r="I980" s="9"/>
      <c r="J980" s="9"/>
      <c r="K980" s="9"/>
      <c r="L980" s="9"/>
      <c r="M980" s="9"/>
      <c r="N980" s="9"/>
      <c r="O980" s="9"/>
      <c r="P980" s="9"/>
      <c r="Q980" s="9"/>
      <c r="R980" s="9"/>
      <c r="S980" s="9"/>
      <c r="T980" s="9"/>
      <c r="U980" s="9"/>
      <c r="V980" s="9"/>
      <c r="W980" s="9"/>
    </row>
    <row r="981" spans="1:23" x14ac:dyDescent="0.3">
      <c r="A981" s="7" t="s">
        <v>5604</v>
      </c>
      <c r="B981" s="8">
        <v>55372</v>
      </c>
      <c r="C981" s="9" t="s">
        <v>1048</v>
      </c>
      <c r="D981" s="9"/>
      <c r="E981" s="9"/>
      <c r="F981" s="9"/>
      <c r="G981" s="9"/>
      <c r="H981" s="9"/>
      <c r="I981" s="9"/>
      <c r="J981" s="9"/>
      <c r="K981" s="9"/>
      <c r="L981" s="9"/>
      <c r="M981" s="9"/>
      <c r="N981" s="9"/>
      <c r="O981" s="9"/>
      <c r="P981" s="9"/>
      <c r="Q981" s="9"/>
      <c r="R981" s="9"/>
      <c r="S981" s="9"/>
      <c r="T981" s="9"/>
      <c r="U981" s="9"/>
      <c r="V981" s="9"/>
      <c r="W981" s="9"/>
    </row>
    <row r="982" spans="1:23" x14ac:dyDescent="0.3">
      <c r="A982" s="7" t="s">
        <v>611</v>
      </c>
      <c r="B982" s="8">
        <v>59939</v>
      </c>
      <c r="C982" s="9" t="s">
        <v>5112</v>
      </c>
      <c r="D982" s="9" t="s">
        <v>5099</v>
      </c>
      <c r="E982" s="9" t="s">
        <v>5099</v>
      </c>
      <c r="F982" s="9" t="s">
        <v>5099</v>
      </c>
      <c r="G982" s="9" t="s">
        <v>5099</v>
      </c>
      <c r="H982" s="9" t="s">
        <v>5099</v>
      </c>
      <c r="I982" s="9" t="s">
        <v>5099</v>
      </c>
      <c r="J982" s="9" t="s">
        <v>5099</v>
      </c>
      <c r="K982" s="9"/>
      <c r="L982" s="9"/>
      <c r="M982" s="9"/>
      <c r="N982" s="9"/>
      <c r="O982" s="9"/>
      <c r="P982" s="9"/>
      <c r="Q982" s="9"/>
      <c r="R982" s="9"/>
      <c r="S982" s="9"/>
      <c r="T982" s="9"/>
      <c r="U982" s="9"/>
      <c r="V982" s="9"/>
      <c r="W982" s="9"/>
    </row>
    <row r="983" spans="1:23" x14ac:dyDescent="0.3">
      <c r="A983" s="7" t="s">
        <v>612</v>
      </c>
      <c r="B983" s="8">
        <v>32916</v>
      </c>
      <c r="C983" s="9" t="s">
        <v>1048</v>
      </c>
      <c r="D983" s="9" t="s">
        <v>5099</v>
      </c>
      <c r="E983" s="9" t="s">
        <v>5099</v>
      </c>
      <c r="F983" s="9" t="s">
        <v>5099</v>
      </c>
      <c r="G983" s="9" t="s">
        <v>5099</v>
      </c>
      <c r="H983" s="9" t="s">
        <v>5099</v>
      </c>
      <c r="I983" s="9" t="s">
        <v>5099</v>
      </c>
      <c r="J983" s="9" t="s">
        <v>5099</v>
      </c>
      <c r="K983" s="9" t="s">
        <v>5099</v>
      </c>
      <c r="L983" s="9" t="s">
        <v>5099</v>
      </c>
      <c r="M983" s="9" t="s">
        <v>5099</v>
      </c>
      <c r="N983" s="9" t="s">
        <v>5099</v>
      </c>
      <c r="O983" s="9" t="s">
        <v>5099</v>
      </c>
      <c r="P983" s="9" t="s">
        <v>5099</v>
      </c>
      <c r="Q983" s="9" t="s">
        <v>5099</v>
      </c>
      <c r="R983" s="9" t="s">
        <v>5099</v>
      </c>
      <c r="S983" s="9" t="s">
        <v>5099</v>
      </c>
      <c r="T983" s="9" t="s">
        <v>5099</v>
      </c>
      <c r="U983" s="9" t="s">
        <v>5099</v>
      </c>
      <c r="V983" s="9" t="s">
        <v>5099</v>
      </c>
      <c r="W983" s="9" t="s">
        <v>5099</v>
      </c>
    </row>
    <row r="984" spans="1:23" x14ac:dyDescent="0.3">
      <c r="A984" s="7" t="s">
        <v>613</v>
      </c>
      <c r="B984" s="8">
        <v>32077</v>
      </c>
      <c r="C984" s="9" t="s">
        <v>5124</v>
      </c>
      <c r="D984" s="9" t="s">
        <v>5102</v>
      </c>
      <c r="E984" s="9" t="s">
        <v>5102</v>
      </c>
      <c r="F984" s="9" t="s">
        <v>5102</v>
      </c>
      <c r="G984" s="9" t="s">
        <v>5102</v>
      </c>
      <c r="H984" s="9" t="s">
        <v>5102</v>
      </c>
      <c r="I984" s="9" t="s">
        <v>5102</v>
      </c>
      <c r="J984" s="9" t="s">
        <v>5102</v>
      </c>
      <c r="K984" s="9"/>
      <c r="L984" s="9"/>
      <c r="M984" s="9"/>
      <c r="N984" s="9"/>
      <c r="O984" s="9"/>
      <c r="P984" s="9"/>
      <c r="Q984" s="9"/>
      <c r="R984" s="9"/>
      <c r="S984" s="9"/>
      <c r="T984" s="9"/>
      <c r="U984" s="9"/>
      <c r="V984" s="9"/>
      <c r="W984" s="9"/>
    </row>
    <row r="985" spans="1:23" x14ac:dyDescent="0.3">
      <c r="A985" s="7" t="s">
        <v>613</v>
      </c>
      <c r="B985" s="8">
        <v>57735</v>
      </c>
      <c r="C985" s="9" t="s">
        <v>5153</v>
      </c>
      <c r="D985" s="9"/>
      <c r="E985" s="9"/>
      <c r="F985" s="9"/>
      <c r="G985" s="9"/>
      <c r="H985" s="9" t="s">
        <v>5102</v>
      </c>
      <c r="I985" s="9" t="s">
        <v>5102</v>
      </c>
      <c r="J985" s="9" t="s">
        <v>5102</v>
      </c>
      <c r="K985" s="9"/>
      <c r="L985" s="9"/>
      <c r="M985" s="9"/>
      <c r="N985" s="9"/>
      <c r="O985" s="9"/>
      <c r="P985" s="9"/>
      <c r="Q985" s="9"/>
      <c r="R985" s="9"/>
      <c r="S985" s="9"/>
      <c r="T985" s="9"/>
      <c r="U985" s="9"/>
      <c r="V985" s="9"/>
      <c r="W985" s="9"/>
    </row>
    <row r="986" spans="1:23" x14ac:dyDescent="0.3">
      <c r="A986" s="7" t="s">
        <v>613</v>
      </c>
      <c r="B986" s="8">
        <v>59015</v>
      </c>
      <c r="C986" s="9" t="s">
        <v>1048</v>
      </c>
      <c r="D986" s="9" t="s">
        <v>5146</v>
      </c>
      <c r="E986" s="9" t="s">
        <v>5146</v>
      </c>
      <c r="F986" s="9" t="s">
        <v>5146</v>
      </c>
      <c r="G986" s="9" t="s">
        <v>5146</v>
      </c>
      <c r="H986" s="9" t="s">
        <v>5146</v>
      </c>
      <c r="I986" s="9" t="s">
        <v>5146</v>
      </c>
      <c r="J986" s="9" t="s">
        <v>5146</v>
      </c>
      <c r="K986" s="9" t="s">
        <v>5146</v>
      </c>
      <c r="L986" s="9" t="s">
        <v>5146</v>
      </c>
      <c r="M986" s="9" t="s">
        <v>5146</v>
      </c>
      <c r="N986" s="9" t="s">
        <v>5146</v>
      </c>
      <c r="O986" s="9" t="s">
        <v>5146</v>
      </c>
      <c r="P986" s="9"/>
      <c r="Q986" s="9"/>
      <c r="R986" s="9"/>
      <c r="S986" s="9"/>
      <c r="T986" s="9"/>
      <c r="U986" s="9"/>
      <c r="V986" s="9"/>
      <c r="W986" s="9"/>
    </row>
    <row r="987" spans="1:23" x14ac:dyDescent="0.3">
      <c r="A987" s="7" t="s">
        <v>613</v>
      </c>
      <c r="B987" s="8">
        <v>59193</v>
      </c>
      <c r="C987" s="9" t="s">
        <v>5112</v>
      </c>
      <c r="D987" s="9" t="s">
        <v>5102</v>
      </c>
      <c r="E987" s="9" t="s">
        <v>5102</v>
      </c>
      <c r="F987" s="9" t="s">
        <v>5102</v>
      </c>
      <c r="G987" s="9" t="s">
        <v>5102</v>
      </c>
      <c r="H987" s="9" t="s">
        <v>5102</v>
      </c>
      <c r="I987" s="9" t="s">
        <v>5102</v>
      </c>
      <c r="J987" s="9" t="s">
        <v>5102</v>
      </c>
      <c r="K987" s="9" t="s">
        <v>5102</v>
      </c>
      <c r="L987" s="9" t="s">
        <v>5102</v>
      </c>
      <c r="M987" s="9" t="s">
        <v>5102</v>
      </c>
      <c r="N987" s="9" t="s">
        <v>5102</v>
      </c>
      <c r="O987" s="9"/>
      <c r="P987" s="9"/>
      <c r="Q987" s="9"/>
      <c r="R987" s="9"/>
      <c r="S987" s="9"/>
      <c r="T987" s="9"/>
      <c r="U987" s="9"/>
      <c r="V987" s="9"/>
      <c r="W987" s="9"/>
    </row>
    <row r="988" spans="1:23" x14ac:dyDescent="0.3">
      <c r="A988" s="7" t="s">
        <v>613</v>
      </c>
      <c r="B988" s="8">
        <v>60452</v>
      </c>
      <c r="C988" s="9" t="s">
        <v>1048</v>
      </c>
      <c r="D988" s="9"/>
      <c r="E988" s="9"/>
      <c r="F988" s="9"/>
      <c r="G988" s="9"/>
      <c r="H988" s="9"/>
      <c r="I988" s="9"/>
      <c r="J988" s="9"/>
      <c r="K988" s="9"/>
      <c r="L988" s="9"/>
      <c r="M988" s="9"/>
      <c r="N988" s="9"/>
      <c r="O988" s="9"/>
      <c r="P988" s="9"/>
      <c r="Q988" s="9"/>
      <c r="R988" s="9"/>
      <c r="S988" s="9"/>
      <c r="T988" s="9"/>
      <c r="U988" s="9"/>
      <c r="V988" s="9"/>
      <c r="W988" s="9"/>
    </row>
    <row r="989" spans="1:23" x14ac:dyDescent="0.3">
      <c r="A989" s="7" t="s">
        <v>613</v>
      </c>
      <c r="B989" s="8">
        <v>61546</v>
      </c>
      <c r="C989" s="9" t="s">
        <v>5135</v>
      </c>
      <c r="D989" s="9"/>
      <c r="E989" s="9"/>
      <c r="F989" s="9"/>
      <c r="G989" s="9"/>
      <c r="H989" s="9"/>
      <c r="I989" s="9"/>
      <c r="J989" s="9"/>
      <c r="K989" s="9"/>
      <c r="L989" s="9"/>
      <c r="M989" s="9"/>
      <c r="N989" s="9"/>
      <c r="O989" s="9"/>
      <c r="P989" s="9"/>
      <c r="Q989" s="9"/>
      <c r="R989" s="9"/>
      <c r="S989" s="9"/>
      <c r="T989" s="9"/>
      <c r="U989" s="9"/>
      <c r="V989" s="9"/>
      <c r="W989" s="9"/>
    </row>
    <row r="990" spans="1:23" x14ac:dyDescent="0.3">
      <c r="A990" s="7" t="s">
        <v>613</v>
      </c>
      <c r="B990" s="8">
        <v>80993</v>
      </c>
      <c r="C990" s="9" t="s">
        <v>964</v>
      </c>
      <c r="D990" s="9" t="s">
        <v>5102</v>
      </c>
      <c r="E990" s="9" t="s">
        <v>5102</v>
      </c>
      <c r="F990" s="9" t="s">
        <v>5102</v>
      </c>
      <c r="G990" s="9"/>
      <c r="H990" s="9"/>
      <c r="I990" s="9"/>
      <c r="J990" s="9"/>
      <c r="K990" s="9"/>
      <c r="L990" s="9"/>
      <c r="M990" s="9"/>
      <c r="N990" s="9"/>
      <c r="O990" s="9"/>
      <c r="P990" s="9"/>
      <c r="Q990" s="9"/>
      <c r="R990" s="9"/>
      <c r="S990" s="9"/>
      <c r="T990" s="9"/>
      <c r="U990" s="9"/>
      <c r="V990" s="9"/>
      <c r="W990" s="9"/>
    </row>
    <row r="991" spans="1:23" x14ac:dyDescent="0.3">
      <c r="A991" s="7" t="s">
        <v>613</v>
      </c>
      <c r="B991" s="8">
        <v>84191</v>
      </c>
      <c r="C991" s="9" t="s">
        <v>964</v>
      </c>
      <c r="D991" s="9" t="s">
        <v>5102</v>
      </c>
      <c r="E991" s="9"/>
      <c r="F991" s="9"/>
      <c r="G991" s="9"/>
      <c r="H991" s="9"/>
      <c r="I991" s="9"/>
      <c r="J991" s="9"/>
      <c r="K991" s="9"/>
      <c r="L991" s="9"/>
      <c r="M991" s="9"/>
      <c r="N991" s="9"/>
      <c r="O991" s="9"/>
      <c r="P991" s="9"/>
      <c r="Q991" s="9"/>
      <c r="R991" s="9"/>
      <c r="S991" s="9"/>
      <c r="T991" s="9"/>
      <c r="U991" s="9"/>
      <c r="V991" s="9"/>
      <c r="W991" s="9"/>
    </row>
    <row r="992" spans="1:23" x14ac:dyDescent="0.3">
      <c r="A992" s="7" t="s">
        <v>613</v>
      </c>
      <c r="B992" s="8">
        <v>84325</v>
      </c>
      <c r="C992" s="9" t="s">
        <v>964</v>
      </c>
      <c r="D992" s="9" t="s">
        <v>5102</v>
      </c>
      <c r="E992" s="9" t="s">
        <v>5102</v>
      </c>
      <c r="F992" s="9"/>
      <c r="G992" s="9"/>
      <c r="H992" s="9"/>
      <c r="I992" s="9"/>
      <c r="J992" s="9"/>
      <c r="K992" s="9"/>
      <c r="L992" s="9"/>
      <c r="M992" s="9"/>
      <c r="N992" s="9"/>
      <c r="O992" s="9"/>
      <c r="P992" s="9"/>
      <c r="Q992" s="9"/>
      <c r="R992" s="9"/>
      <c r="S992" s="9"/>
      <c r="T992" s="9"/>
      <c r="U992" s="9"/>
      <c r="V992" s="9"/>
      <c r="W992" s="9"/>
    </row>
    <row r="993" spans="1:23" x14ac:dyDescent="0.3">
      <c r="A993" s="7" t="s">
        <v>5605</v>
      </c>
      <c r="B993" s="8">
        <v>61404</v>
      </c>
      <c r="C993" s="9" t="s">
        <v>1048</v>
      </c>
      <c r="D993" s="9"/>
      <c r="E993" s="9"/>
      <c r="F993" s="9"/>
      <c r="G993" s="9"/>
      <c r="H993" s="9"/>
      <c r="I993" s="9"/>
      <c r="J993" s="9"/>
      <c r="K993" s="9"/>
      <c r="L993" s="9"/>
      <c r="M993" s="9"/>
      <c r="N993" s="9"/>
      <c r="O993" s="9"/>
      <c r="P993" s="9"/>
      <c r="Q993" s="9"/>
      <c r="R993" s="9"/>
      <c r="S993" s="9"/>
      <c r="T993" s="9"/>
      <c r="U993" s="9"/>
      <c r="V993" s="9"/>
      <c r="W993" s="9"/>
    </row>
    <row r="994" spans="1:23" x14ac:dyDescent="0.3">
      <c r="A994" s="7" t="s">
        <v>614</v>
      </c>
      <c r="B994" s="8">
        <v>38769</v>
      </c>
      <c r="C994" s="9" t="s">
        <v>1048</v>
      </c>
      <c r="D994" s="9" t="s">
        <v>5099</v>
      </c>
      <c r="E994" s="9" t="s">
        <v>5099</v>
      </c>
      <c r="F994" s="9" t="s">
        <v>5099</v>
      </c>
      <c r="G994" s="9" t="s">
        <v>5099</v>
      </c>
      <c r="H994" s="9" t="s">
        <v>5099</v>
      </c>
      <c r="I994" s="9" t="s">
        <v>5099</v>
      </c>
      <c r="J994" s="9" t="s">
        <v>5099</v>
      </c>
      <c r="K994" s="9" t="s">
        <v>5099</v>
      </c>
      <c r="L994" s="9" t="s">
        <v>5099</v>
      </c>
      <c r="M994" s="9" t="s">
        <v>5099</v>
      </c>
      <c r="N994" s="9"/>
      <c r="O994" s="9"/>
      <c r="P994" s="9"/>
      <c r="Q994" s="9"/>
      <c r="R994" s="9" t="s">
        <v>5099</v>
      </c>
      <c r="S994" s="9" t="s">
        <v>5099</v>
      </c>
      <c r="T994" s="9"/>
      <c r="U994" s="9"/>
      <c r="V994" s="9"/>
      <c r="W994" s="9"/>
    </row>
    <row r="995" spans="1:23" x14ac:dyDescent="0.3">
      <c r="A995" s="7" t="s">
        <v>5606</v>
      </c>
      <c r="B995" s="8">
        <v>66315</v>
      </c>
      <c r="C995" s="9" t="s">
        <v>5098</v>
      </c>
      <c r="D995" s="9"/>
      <c r="E995" s="9"/>
      <c r="F995" s="9"/>
      <c r="G995" s="9"/>
      <c r="H995" s="9"/>
      <c r="I995" s="9"/>
      <c r="J995" s="9"/>
      <c r="K995" s="9"/>
      <c r="L995" s="9"/>
      <c r="M995" s="9"/>
      <c r="N995" s="9"/>
      <c r="O995" s="9"/>
      <c r="P995" s="9"/>
      <c r="Q995" s="9"/>
      <c r="R995" s="9"/>
      <c r="S995" s="9"/>
      <c r="T995" s="9"/>
      <c r="U995" s="9"/>
      <c r="V995" s="9"/>
      <c r="W995" s="9"/>
    </row>
    <row r="996" spans="1:23" x14ac:dyDescent="0.3">
      <c r="A996" s="7" t="s">
        <v>615</v>
      </c>
      <c r="B996" s="8">
        <v>36064</v>
      </c>
      <c r="C996" s="9" t="s">
        <v>5098</v>
      </c>
      <c r="D996" s="9" t="s">
        <v>5102</v>
      </c>
      <c r="E996" s="9" t="s">
        <v>5102</v>
      </c>
      <c r="F996" s="9" t="s">
        <v>5102</v>
      </c>
      <c r="G996" s="9" t="s">
        <v>5102</v>
      </c>
      <c r="H996" s="9" t="s">
        <v>5102</v>
      </c>
      <c r="I996" s="9" t="s">
        <v>5102</v>
      </c>
      <c r="J996" s="9" t="s">
        <v>5102</v>
      </c>
      <c r="K996" s="9" t="s">
        <v>5102</v>
      </c>
      <c r="L996" s="9" t="s">
        <v>5102</v>
      </c>
      <c r="M996" s="9" t="s">
        <v>5102</v>
      </c>
      <c r="N996" s="9" t="s">
        <v>5102</v>
      </c>
      <c r="O996" s="9" t="s">
        <v>5102</v>
      </c>
      <c r="P996" s="9" t="s">
        <v>5102</v>
      </c>
      <c r="Q996" s="9" t="s">
        <v>5102</v>
      </c>
      <c r="R996" s="9" t="s">
        <v>5102</v>
      </c>
      <c r="S996" s="9" t="s">
        <v>5102</v>
      </c>
      <c r="T996" s="9" t="s">
        <v>5102</v>
      </c>
      <c r="U996" s="9" t="s">
        <v>5102</v>
      </c>
      <c r="V996" s="9" t="s">
        <v>5102</v>
      </c>
      <c r="W996" s="9" t="s">
        <v>5102</v>
      </c>
    </row>
    <row r="997" spans="1:23" x14ac:dyDescent="0.3">
      <c r="A997" s="7" t="s">
        <v>616</v>
      </c>
      <c r="B997" s="8">
        <v>54716</v>
      </c>
      <c r="C997" s="9" t="s">
        <v>1048</v>
      </c>
      <c r="D997" s="9" t="s">
        <v>5099</v>
      </c>
      <c r="E997" s="9" t="s">
        <v>5099</v>
      </c>
      <c r="F997" s="9" t="s">
        <v>5099</v>
      </c>
      <c r="G997" s="9" t="s">
        <v>5099</v>
      </c>
      <c r="H997" s="9" t="s">
        <v>5099</v>
      </c>
      <c r="I997" s="9" t="s">
        <v>5099</v>
      </c>
      <c r="J997" s="9"/>
      <c r="K997" s="9"/>
      <c r="L997" s="9"/>
      <c r="M997" s="9"/>
      <c r="N997" s="9"/>
      <c r="O997" s="9"/>
      <c r="P997" s="9"/>
      <c r="Q997" s="9"/>
      <c r="R997" s="9"/>
      <c r="S997" s="9"/>
      <c r="T997" s="9"/>
      <c r="U997" s="9"/>
      <c r="V997" s="9"/>
      <c r="W997" s="9"/>
    </row>
    <row r="998" spans="1:23" x14ac:dyDescent="0.3">
      <c r="A998" s="7" t="s">
        <v>617</v>
      </c>
      <c r="B998" s="8">
        <v>27497</v>
      </c>
      <c r="C998" s="9" t="s">
        <v>1048</v>
      </c>
      <c r="D998" s="9" t="s">
        <v>5102</v>
      </c>
      <c r="E998" s="9" t="s">
        <v>5102</v>
      </c>
      <c r="F998" s="9" t="s">
        <v>5102</v>
      </c>
      <c r="G998" s="9" t="s">
        <v>5102</v>
      </c>
      <c r="H998" s="9" t="s">
        <v>5102</v>
      </c>
      <c r="I998" s="9" t="s">
        <v>5102</v>
      </c>
      <c r="J998" s="9" t="s">
        <v>5102</v>
      </c>
      <c r="K998" s="9" t="s">
        <v>5102</v>
      </c>
      <c r="L998" s="9" t="s">
        <v>5102</v>
      </c>
      <c r="M998" s="9" t="s">
        <v>5102</v>
      </c>
      <c r="N998" s="9" t="s">
        <v>5102</v>
      </c>
      <c r="O998" s="9" t="s">
        <v>5102</v>
      </c>
      <c r="P998" s="9" t="s">
        <v>5102</v>
      </c>
      <c r="Q998" s="9" t="s">
        <v>5102</v>
      </c>
      <c r="R998" s="9" t="s">
        <v>5102</v>
      </c>
      <c r="S998" s="9" t="s">
        <v>5102</v>
      </c>
      <c r="T998" s="9" t="s">
        <v>5102</v>
      </c>
      <c r="U998" s="9" t="s">
        <v>5102</v>
      </c>
      <c r="V998" s="9" t="s">
        <v>5102</v>
      </c>
      <c r="W998" s="9" t="s">
        <v>5102</v>
      </c>
    </row>
    <row r="999" spans="1:23" x14ac:dyDescent="0.3">
      <c r="A999" s="7" t="s">
        <v>5607</v>
      </c>
      <c r="B999" s="8">
        <v>26496</v>
      </c>
      <c r="C999" s="9" t="s">
        <v>5098</v>
      </c>
      <c r="D999" s="9"/>
      <c r="E999" s="9"/>
      <c r="F999" s="9"/>
      <c r="G999" s="9"/>
      <c r="H999" s="9"/>
      <c r="I999" s="9"/>
      <c r="J999" s="9"/>
      <c r="K999" s="9"/>
      <c r="L999" s="9"/>
      <c r="M999" s="9"/>
      <c r="N999" s="9"/>
      <c r="O999" s="9"/>
      <c r="P999" s="9"/>
      <c r="Q999" s="9"/>
      <c r="R999" s="9"/>
      <c r="S999" s="9"/>
      <c r="T999" s="9"/>
      <c r="U999" s="9"/>
      <c r="V999" s="9"/>
      <c r="W999" s="9"/>
    </row>
    <row r="1000" spans="1:23" x14ac:dyDescent="0.3">
      <c r="A1000" s="7" t="s">
        <v>618</v>
      </c>
      <c r="B1000" s="8">
        <v>32620</v>
      </c>
      <c r="C1000" s="9" t="s">
        <v>5103</v>
      </c>
      <c r="D1000" s="9" t="s">
        <v>5102</v>
      </c>
      <c r="E1000" s="9" t="s">
        <v>5102</v>
      </c>
      <c r="F1000" s="9" t="s">
        <v>5102</v>
      </c>
      <c r="G1000" s="9" t="s">
        <v>5102</v>
      </c>
      <c r="H1000" s="9" t="s">
        <v>5102</v>
      </c>
      <c r="I1000" s="9" t="s">
        <v>5102</v>
      </c>
      <c r="J1000" s="9" t="s">
        <v>5102</v>
      </c>
      <c r="K1000" s="9"/>
      <c r="L1000" s="9"/>
      <c r="M1000" s="9"/>
      <c r="N1000" s="9"/>
      <c r="O1000" s="9"/>
      <c r="P1000" s="9"/>
      <c r="Q1000" s="9"/>
      <c r="R1000" s="9"/>
      <c r="S1000" s="9"/>
      <c r="T1000" s="9"/>
      <c r="U1000" s="9"/>
      <c r="V1000" s="9"/>
      <c r="W1000" s="9"/>
    </row>
    <row r="1001" spans="1:23" x14ac:dyDescent="0.3">
      <c r="A1001" s="7" t="s">
        <v>619</v>
      </c>
      <c r="B1001" s="8">
        <v>26174</v>
      </c>
      <c r="C1001" s="9" t="s">
        <v>5103</v>
      </c>
      <c r="D1001" s="9" t="s">
        <v>5117</v>
      </c>
      <c r="E1001" s="9" t="s">
        <v>5117</v>
      </c>
      <c r="F1001" s="9" t="s">
        <v>5117</v>
      </c>
      <c r="G1001" s="9" t="s">
        <v>5117</v>
      </c>
      <c r="H1001" s="9" t="s">
        <v>5117</v>
      </c>
      <c r="I1001" s="9" t="s">
        <v>5117</v>
      </c>
      <c r="J1001" s="9" t="s">
        <v>5117</v>
      </c>
      <c r="K1001" s="9" t="s">
        <v>5099</v>
      </c>
      <c r="L1001" s="9" t="s">
        <v>5099</v>
      </c>
      <c r="M1001" s="9" t="s">
        <v>5099</v>
      </c>
      <c r="N1001" s="9" t="s">
        <v>5099</v>
      </c>
      <c r="O1001" s="9" t="s">
        <v>5099</v>
      </c>
      <c r="P1001" s="9" t="s">
        <v>5099</v>
      </c>
      <c r="Q1001" s="9" t="s">
        <v>5099</v>
      </c>
      <c r="R1001" s="9" t="s">
        <v>5099</v>
      </c>
      <c r="S1001" s="9" t="s">
        <v>5099</v>
      </c>
      <c r="T1001" s="9" t="s">
        <v>5099</v>
      </c>
      <c r="U1001" s="9" t="s">
        <v>5099</v>
      </c>
      <c r="V1001" s="9" t="s">
        <v>5099</v>
      </c>
      <c r="W1001" s="9" t="s">
        <v>5099</v>
      </c>
    </row>
    <row r="1002" spans="1:23" x14ac:dyDescent="0.3">
      <c r="A1002" s="7" t="s">
        <v>5608</v>
      </c>
      <c r="B1002" s="8">
        <v>60937</v>
      </c>
      <c r="C1002" s="9" t="s">
        <v>1048</v>
      </c>
      <c r="D1002" s="9"/>
      <c r="E1002" s="9"/>
      <c r="F1002" s="9"/>
      <c r="G1002" s="9"/>
      <c r="H1002" s="9"/>
      <c r="I1002" s="9" t="s">
        <v>5102</v>
      </c>
      <c r="J1002" s="9" t="s">
        <v>5102</v>
      </c>
      <c r="K1002" s="9"/>
      <c r="L1002" s="9"/>
      <c r="M1002" s="9"/>
      <c r="N1002" s="9"/>
      <c r="O1002" s="9"/>
      <c r="P1002" s="9"/>
      <c r="Q1002" s="9"/>
      <c r="R1002" s="9"/>
      <c r="S1002" s="9"/>
      <c r="T1002" s="9"/>
      <c r="U1002" s="9"/>
      <c r="V1002" s="9"/>
      <c r="W1002" s="9"/>
    </row>
    <row r="1003" spans="1:23" x14ac:dyDescent="0.3">
      <c r="A1003" s="7" t="s">
        <v>5609</v>
      </c>
      <c r="B1003" s="8">
        <v>59938</v>
      </c>
      <c r="C1003" s="9" t="s">
        <v>1048</v>
      </c>
      <c r="D1003" s="9"/>
      <c r="E1003" s="9"/>
      <c r="F1003" s="9"/>
      <c r="G1003" s="9"/>
      <c r="H1003" s="9" t="s">
        <v>5102</v>
      </c>
      <c r="I1003" s="9" t="s">
        <v>5102</v>
      </c>
      <c r="J1003" s="9" t="s">
        <v>5102</v>
      </c>
      <c r="K1003" s="9"/>
      <c r="L1003" s="9"/>
      <c r="M1003" s="9"/>
      <c r="N1003" s="9"/>
      <c r="O1003" s="9"/>
      <c r="P1003" s="9"/>
      <c r="Q1003" s="9"/>
      <c r="R1003" s="9"/>
      <c r="S1003" s="9"/>
      <c r="T1003" s="9"/>
      <c r="U1003" s="9"/>
      <c r="V1003" s="9"/>
      <c r="W1003" s="9"/>
    </row>
    <row r="1004" spans="1:23" x14ac:dyDescent="0.3">
      <c r="A1004" s="7" t="s">
        <v>620</v>
      </c>
      <c r="B1004" s="8">
        <v>30489</v>
      </c>
      <c r="C1004" s="9" t="s">
        <v>5098</v>
      </c>
      <c r="D1004" s="9" t="s">
        <v>5102</v>
      </c>
      <c r="E1004" s="9" t="s">
        <v>5102</v>
      </c>
      <c r="F1004" s="9" t="s">
        <v>5102</v>
      </c>
      <c r="G1004" s="9" t="s">
        <v>5102</v>
      </c>
      <c r="H1004" s="9" t="s">
        <v>5102</v>
      </c>
      <c r="I1004" s="9" t="s">
        <v>5102</v>
      </c>
      <c r="J1004" s="9" t="s">
        <v>5102</v>
      </c>
      <c r="K1004" s="9" t="s">
        <v>5102</v>
      </c>
      <c r="L1004" s="9" t="s">
        <v>5102</v>
      </c>
      <c r="M1004" s="9" t="s">
        <v>5102</v>
      </c>
      <c r="N1004" s="9" t="s">
        <v>5102</v>
      </c>
      <c r="O1004" s="9" t="s">
        <v>5102</v>
      </c>
      <c r="P1004" s="9" t="s">
        <v>5102</v>
      </c>
      <c r="Q1004" s="9" t="s">
        <v>5102</v>
      </c>
      <c r="R1004" s="9" t="s">
        <v>5102</v>
      </c>
      <c r="S1004" s="9" t="s">
        <v>5102</v>
      </c>
      <c r="T1004" s="9" t="s">
        <v>5102</v>
      </c>
      <c r="U1004" s="9" t="s">
        <v>5102</v>
      </c>
      <c r="V1004" s="9" t="s">
        <v>5102</v>
      </c>
      <c r="W1004" s="9" t="s">
        <v>5102</v>
      </c>
    </row>
    <row r="1005" spans="1:23" x14ac:dyDescent="0.3">
      <c r="A1005" s="7" t="s">
        <v>620</v>
      </c>
      <c r="B1005" s="8">
        <v>80752</v>
      </c>
      <c r="C1005" s="9" t="s">
        <v>1048</v>
      </c>
      <c r="D1005" s="9" t="s">
        <v>5102</v>
      </c>
      <c r="E1005" s="9" t="s">
        <v>5102</v>
      </c>
      <c r="F1005" s="9"/>
      <c r="G1005" s="9"/>
      <c r="H1005" s="9"/>
      <c r="I1005" s="9"/>
      <c r="J1005" s="9"/>
      <c r="K1005" s="9"/>
      <c r="L1005" s="9"/>
      <c r="M1005" s="9"/>
      <c r="N1005" s="9"/>
      <c r="O1005" s="9"/>
      <c r="P1005" s="9"/>
      <c r="Q1005" s="9"/>
      <c r="R1005" s="9"/>
      <c r="S1005" s="9"/>
      <c r="T1005" s="9"/>
      <c r="U1005" s="9"/>
      <c r="V1005" s="9"/>
      <c r="W1005" s="9"/>
    </row>
    <row r="1006" spans="1:23" x14ac:dyDescent="0.3">
      <c r="A1006" s="7" t="s">
        <v>5610</v>
      </c>
      <c r="B1006" s="8">
        <v>66875</v>
      </c>
      <c r="C1006" s="9" t="s">
        <v>1048</v>
      </c>
      <c r="D1006" s="9"/>
      <c r="E1006" s="9"/>
      <c r="F1006" s="9"/>
      <c r="G1006" s="9"/>
      <c r="H1006" s="9"/>
      <c r="I1006" s="9" t="s">
        <v>5102</v>
      </c>
      <c r="J1006" s="9" t="s">
        <v>5102</v>
      </c>
      <c r="K1006" s="9" t="s">
        <v>5102</v>
      </c>
      <c r="L1006" s="9" t="s">
        <v>5102</v>
      </c>
      <c r="M1006" s="9"/>
      <c r="N1006" s="9"/>
      <c r="O1006" s="9"/>
      <c r="P1006" s="9"/>
      <c r="Q1006" s="9"/>
      <c r="R1006" s="9"/>
      <c r="S1006" s="9"/>
      <c r="T1006" s="9"/>
      <c r="U1006" s="9"/>
      <c r="V1006" s="9"/>
      <c r="W1006" s="9"/>
    </row>
    <row r="1007" spans="1:23" x14ac:dyDescent="0.3">
      <c r="A1007" s="7" t="s">
        <v>621</v>
      </c>
      <c r="B1007" s="8">
        <v>57016</v>
      </c>
      <c r="C1007" s="9" t="s">
        <v>1048</v>
      </c>
      <c r="D1007" s="9" t="s">
        <v>5170</v>
      </c>
      <c r="E1007" s="9" t="s">
        <v>5170</v>
      </c>
      <c r="F1007" s="9" t="s">
        <v>5170</v>
      </c>
      <c r="G1007" s="9" t="s">
        <v>5170</v>
      </c>
      <c r="H1007" s="9" t="s">
        <v>5170</v>
      </c>
      <c r="I1007" s="9" t="s">
        <v>5170</v>
      </c>
      <c r="J1007" s="9" t="s">
        <v>5170</v>
      </c>
      <c r="K1007" s="9" t="s">
        <v>5170</v>
      </c>
      <c r="L1007" s="9" t="s">
        <v>5170</v>
      </c>
      <c r="M1007" s="9" t="s">
        <v>5170</v>
      </c>
      <c r="N1007" s="9" t="s">
        <v>5170</v>
      </c>
      <c r="O1007" s="9"/>
      <c r="P1007" s="9"/>
      <c r="Q1007" s="9"/>
      <c r="R1007" s="9"/>
      <c r="S1007" s="9"/>
      <c r="T1007" s="9"/>
      <c r="U1007" s="9"/>
      <c r="V1007" s="9"/>
      <c r="W1007" s="9"/>
    </row>
    <row r="1008" spans="1:23" x14ac:dyDescent="0.3">
      <c r="A1008" s="7" t="s">
        <v>622</v>
      </c>
      <c r="B1008" s="8">
        <v>33777</v>
      </c>
      <c r="C1008" s="9" t="s">
        <v>5135</v>
      </c>
      <c r="D1008" s="9" t="s">
        <v>5110</v>
      </c>
      <c r="E1008" s="9" t="s">
        <v>5110</v>
      </c>
      <c r="F1008" s="9" t="s">
        <v>5110</v>
      </c>
      <c r="G1008" s="9" t="s">
        <v>5110</v>
      </c>
      <c r="H1008" s="9" t="s">
        <v>5110</v>
      </c>
      <c r="I1008" s="9" t="s">
        <v>5110</v>
      </c>
      <c r="J1008" s="9" t="s">
        <v>5110</v>
      </c>
      <c r="K1008" s="9"/>
      <c r="L1008" s="9"/>
      <c r="M1008" s="9"/>
      <c r="N1008" s="9"/>
      <c r="O1008" s="9"/>
      <c r="P1008" s="9"/>
      <c r="Q1008" s="9"/>
      <c r="R1008" s="9"/>
      <c r="S1008" s="9"/>
      <c r="T1008" s="9"/>
      <c r="U1008" s="9"/>
      <c r="V1008" s="9"/>
      <c r="W1008" s="9"/>
    </row>
    <row r="1009" spans="1:23" x14ac:dyDescent="0.3">
      <c r="A1009" s="7" t="s">
        <v>623</v>
      </c>
      <c r="B1009" s="8">
        <v>78333</v>
      </c>
      <c r="C1009" s="9" t="s">
        <v>5103</v>
      </c>
      <c r="D1009" s="9" t="s">
        <v>5099</v>
      </c>
      <c r="E1009" s="9" t="s">
        <v>5099</v>
      </c>
      <c r="F1009" s="9" t="s">
        <v>5099</v>
      </c>
      <c r="G1009" s="9" t="s">
        <v>5099</v>
      </c>
      <c r="H1009" s="9" t="s">
        <v>5099</v>
      </c>
      <c r="I1009" s="9" t="s">
        <v>5099</v>
      </c>
      <c r="J1009" s="9"/>
      <c r="K1009" s="9"/>
      <c r="L1009" s="9"/>
      <c r="M1009" s="9"/>
      <c r="N1009" s="9"/>
      <c r="O1009" s="9"/>
      <c r="P1009" s="9"/>
      <c r="Q1009" s="9"/>
      <c r="R1009" s="9"/>
      <c r="S1009" s="9"/>
      <c r="T1009" s="9"/>
      <c r="U1009" s="9"/>
      <c r="V1009" s="9"/>
      <c r="W1009" s="9"/>
    </row>
    <row r="1010" spans="1:23" x14ac:dyDescent="0.3">
      <c r="A1010" s="7" t="s">
        <v>624</v>
      </c>
      <c r="B1010" s="8">
        <v>30610</v>
      </c>
      <c r="C1010" s="9" t="s">
        <v>5103</v>
      </c>
      <c r="D1010" s="9" t="s">
        <v>5099</v>
      </c>
      <c r="E1010" s="9" t="s">
        <v>5099</v>
      </c>
      <c r="F1010" s="9" t="s">
        <v>5099</v>
      </c>
      <c r="G1010" s="9" t="s">
        <v>5155</v>
      </c>
      <c r="H1010" s="9" t="s">
        <v>5155</v>
      </c>
      <c r="I1010" s="9" t="s">
        <v>5155</v>
      </c>
      <c r="J1010" s="9" t="s">
        <v>5155</v>
      </c>
      <c r="K1010" s="9" t="s">
        <v>5099</v>
      </c>
      <c r="L1010" s="9" t="s">
        <v>5099</v>
      </c>
      <c r="M1010" s="9" t="s">
        <v>5099</v>
      </c>
      <c r="N1010" s="9" t="s">
        <v>5099</v>
      </c>
      <c r="O1010" s="9" t="s">
        <v>5099</v>
      </c>
      <c r="P1010" s="9" t="s">
        <v>5099</v>
      </c>
      <c r="Q1010" s="9" t="s">
        <v>5099</v>
      </c>
      <c r="R1010" s="9" t="s">
        <v>5099</v>
      </c>
      <c r="S1010" s="9" t="s">
        <v>5099</v>
      </c>
      <c r="T1010" s="9" t="s">
        <v>5099</v>
      </c>
      <c r="U1010" s="9" t="s">
        <v>5099</v>
      </c>
      <c r="V1010" s="9" t="s">
        <v>5099</v>
      </c>
      <c r="W1010" s="9" t="s">
        <v>5099</v>
      </c>
    </row>
    <row r="1011" spans="1:23" x14ac:dyDescent="0.3">
      <c r="A1011" s="7" t="s">
        <v>625</v>
      </c>
      <c r="B1011" s="8">
        <v>81072</v>
      </c>
      <c r="C1011" s="9" t="s">
        <v>5103</v>
      </c>
      <c r="D1011" s="9" t="s">
        <v>5099</v>
      </c>
      <c r="E1011" s="9" t="s">
        <v>5099</v>
      </c>
      <c r="F1011" s="9" t="s">
        <v>5099</v>
      </c>
      <c r="G1011" s="9"/>
      <c r="H1011" s="9"/>
      <c r="I1011" s="9"/>
      <c r="J1011" s="9"/>
      <c r="K1011" s="9"/>
      <c r="L1011" s="9"/>
      <c r="M1011" s="9"/>
      <c r="N1011" s="9"/>
      <c r="O1011" s="9"/>
      <c r="P1011" s="9"/>
      <c r="Q1011" s="9"/>
      <c r="R1011" s="9"/>
      <c r="S1011" s="9"/>
      <c r="T1011" s="9"/>
      <c r="U1011" s="9"/>
      <c r="V1011" s="9"/>
      <c r="W1011" s="9"/>
    </row>
    <row r="1012" spans="1:23" x14ac:dyDescent="0.3">
      <c r="A1012" s="7" t="s">
        <v>626</v>
      </c>
      <c r="B1012" s="8">
        <v>29291</v>
      </c>
      <c r="C1012" s="9" t="s">
        <v>1048</v>
      </c>
      <c r="D1012" s="9" t="s">
        <v>5117</v>
      </c>
      <c r="E1012" s="9" t="s">
        <v>5117</v>
      </c>
      <c r="F1012" s="9" t="s">
        <v>5117</v>
      </c>
      <c r="G1012" s="9" t="s">
        <v>5117</v>
      </c>
      <c r="H1012" s="9" t="s">
        <v>5117</v>
      </c>
      <c r="I1012" s="9" t="s">
        <v>5117</v>
      </c>
      <c r="J1012" s="9" t="s">
        <v>5117</v>
      </c>
      <c r="K1012" s="9"/>
      <c r="L1012" s="9"/>
      <c r="M1012" s="9"/>
      <c r="N1012" s="9"/>
      <c r="O1012" s="9"/>
      <c r="P1012" s="9"/>
      <c r="Q1012" s="9"/>
      <c r="R1012" s="9"/>
      <c r="S1012" s="9"/>
      <c r="T1012" s="9"/>
      <c r="U1012" s="9"/>
      <c r="V1012" s="9"/>
      <c r="W1012" s="9"/>
    </row>
    <row r="1013" spans="1:23" x14ac:dyDescent="0.3">
      <c r="A1013" s="7" t="s">
        <v>627</v>
      </c>
      <c r="B1013" s="8">
        <v>33811</v>
      </c>
      <c r="C1013" s="9" t="s">
        <v>5098</v>
      </c>
      <c r="D1013" s="9" t="s">
        <v>5099</v>
      </c>
      <c r="E1013" s="9" t="s">
        <v>5099</v>
      </c>
      <c r="F1013" s="9" t="s">
        <v>5099</v>
      </c>
      <c r="G1013" s="9" t="s">
        <v>5099</v>
      </c>
      <c r="H1013" s="9" t="s">
        <v>5099</v>
      </c>
      <c r="I1013" s="9" t="s">
        <v>5099</v>
      </c>
      <c r="J1013" s="9" t="s">
        <v>5099</v>
      </c>
      <c r="K1013" s="9" t="s">
        <v>5099</v>
      </c>
      <c r="L1013" s="9" t="s">
        <v>5099</v>
      </c>
      <c r="M1013" s="9" t="s">
        <v>5099</v>
      </c>
      <c r="N1013" s="9" t="s">
        <v>5099</v>
      </c>
      <c r="O1013" s="9" t="s">
        <v>5099</v>
      </c>
      <c r="P1013" s="9" t="s">
        <v>5099</v>
      </c>
      <c r="Q1013" s="9" t="s">
        <v>5099</v>
      </c>
      <c r="R1013" s="9" t="s">
        <v>5099</v>
      </c>
      <c r="S1013" s="9" t="s">
        <v>5099</v>
      </c>
      <c r="T1013" s="9" t="s">
        <v>5099</v>
      </c>
      <c r="U1013" s="9" t="s">
        <v>5099</v>
      </c>
      <c r="V1013" s="9" t="s">
        <v>5099</v>
      </c>
      <c r="W1013" s="9" t="s">
        <v>5099</v>
      </c>
    </row>
    <row r="1014" spans="1:23" x14ac:dyDescent="0.3">
      <c r="A1014" s="7" t="s">
        <v>628</v>
      </c>
      <c r="B1014" s="8">
        <v>62241</v>
      </c>
      <c r="C1014" s="9" t="s">
        <v>5098</v>
      </c>
      <c r="D1014" s="9" t="s">
        <v>5099</v>
      </c>
      <c r="E1014" s="9" t="s">
        <v>5099</v>
      </c>
      <c r="F1014" s="9" t="s">
        <v>5099</v>
      </c>
      <c r="G1014" s="9" t="s">
        <v>5099</v>
      </c>
      <c r="H1014" s="9" t="s">
        <v>5099</v>
      </c>
      <c r="I1014" s="9" t="s">
        <v>5099</v>
      </c>
      <c r="J1014" s="9" t="s">
        <v>5099</v>
      </c>
      <c r="K1014" s="9"/>
      <c r="L1014" s="9"/>
      <c r="M1014" s="9"/>
      <c r="N1014" s="9"/>
      <c r="O1014" s="9"/>
      <c r="P1014" s="9"/>
      <c r="Q1014" s="9"/>
      <c r="R1014" s="9"/>
      <c r="S1014" s="9"/>
      <c r="T1014" s="9"/>
      <c r="U1014" s="9"/>
      <c r="V1014" s="9"/>
      <c r="W1014" s="9"/>
    </row>
    <row r="1015" spans="1:23" x14ac:dyDescent="0.3">
      <c r="A1015" s="7" t="s">
        <v>629</v>
      </c>
      <c r="B1015" s="8">
        <v>31605</v>
      </c>
      <c r="C1015" s="9" t="s">
        <v>5124</v>
      </c>
      <c r="D1015" s="9" t="s">
        <v>5099</v>
      </c>
      <c r="E1015" s="9" t="s">
        <v>5099</v>
      </c>
      <c r="F1015" s="9" t="s">
        <v>5099</v>
      </c>
      <c r="G1015" s="9" t="s">
        <v>5099</v>
      </c>
      <c r="H1015" s="9" t="s">
        <v>5099</v>
      </c>
      <c r="I1015" s="9" t="s">
        <v>5099</v>
      </c>
      <c r="J1015" s="9" t="s">
        <v>5099</v>
      </c>
      <c r="K1015" s="9"/>
      <c r="L1015" s="9"/>
      <c r="M1015" s="9"/>
      <c r="N1015" s="9"/>
      <c r="O1015" s="9"/>
      <c r="P1015" s="9"/>
      <c r="Q1015" s="9"/>
      <c r="R1015" s="9"/>
      <c r="S1015" s="9"/>
      <c r="T1015" s="9"/>
      <c r="U1015" s="9"/>
      <c r="V1015" s="9"/>
      <c r="W1015" s="9"/>
    </row>
    <row r="1016" spans="1:23" x14ac:dyDescent="0.3">
      <c r="A1016" s="7" t="s">
        <v>630</v>
      </c>
      <c r="B1016" s="8">
        <v>79595</v>
      </c>
      <c r="C1016" s="9" t="s">
        <v>964</v>
      </c>
      <c r="D1016" s="9" t="s">
        <v>5099</v>
      </c>
      <c r="E1016" s="9" t="s">
        <v>5099</v>
      </c>
      <c r="F1016" s="9" t="s">
        <v>5117</v>
      </c>
      <c r="G1016" s="9"/>
      <c r="H1016" s="9"/>
      <c r="I1016" s="9"/>
      <c r="J1016" s="9"/>
      <c r="K1016" s="9"/>
      <c r="L1016" s="9"/>
      <c r="M1016" s="9"/>
      <c r="N1016" s="9"/>
      <c r="O1016" s="9"/>
      <c r="P1016" s="9"/>
      <c r="Q1016" s="9"/>
      <c r="R1016" s="9"/>
      <c r="S1016" s="9"/>
      <c r="T1016" s="9"/>
      <c r="U1016" s="9"/>
      <c r="V1016" s="9"/>
      <c r="W1016" s="9"/>
    </row>
    <row r="1017" spans="1:23" x14ac:dyDescent="0.3">
      <c r="A1017" s="7" t="s">
        <v>5611</v>
      </c>
      <c r="B1017" s="8">
        <v>60311</v>
      </c>
      <c r="C1017" s="9" t="s">
        <v>5098</v>
      </c>
      <c r="D1017" s="9"/>
      <c r="E1017" s="9"/>
      <c r="F1017" s="9"/>
      <c r="G1017" s="9"/>
      <c r="H1017" s="9"/>
      <c r="I1017" s="9"/>
      <c r="J1017" s="9"/>
      <c r="K1017" s="9"/>
      <c r="L1017" s="9"/>
      <c r="M1017" s="9"/>
      <c r="N1017" s="9"/>
      <c r="O1017" s="9"/>
      <c r="P1017" s="9"/>
      <c r="Q1017" s="9"/>
      <c r="R1017" s="9"/>
      <c r="S1017" s="9"/>
      <c r="T1017" s="9"/>
      <c r="U1017" s="9"/>
      <c r="V1017" s="9"/>
      <c r="W1017" s="9"/>
    </row>
    <row r="1018" spans="1:23" x14ac:dyDescent="0.3">
      <c r="A1018" s="7" t="s">
        <v>631</v>
      </c>
      <c r="B1018" s="8">
        <v>65677</v>
      </c>
      <c r="C1018" s="9" t="s">
        <v>1048</v>
      </c>
      <c r="D1018" s="9" t="s">
        <v>5104</v>
      </c>
      <c r="E1018" s="9" t="s">
        <v>5104</v>
      </c>
      <c r="F1018" s="9" t="s">
        <v>5099</v>
      </c>
      <c r="G1018" s="9" t="s">
        <v>5099</v>
      </c>
      <c r="H1018" s="9" t="s">
        <v>5099</v>
      </c>
      <c r="I1018" s="9" t="s">
        <v>5099</v>
      </c>
      <c r="J1018" s="9" t="s">
        <v>5099</v>
      </c>
      <c r="K1018" s="9"/>
      <c r="L1018" s="9"/>
      <c r="M1018" s="9"/>
      <c r="N1018" s="9"/>
      <c r="O1018" s="9"/>
      <c r="P1018" s="9"/>
      <c r="Q1018" s="9"/>
      <c r="R1018" s="9"/>
      <c r="S1018" s="9"/>
      <c r="T1018" s="9"/>
      <c r="U1018" s="9"/>
      <c r="V1018" s="9"/>
      <c r="W1018" s="9"/>
    </row>
    <row r="1019" spans="1:23" x14ac:dyDescent="0.3">
      <c r="A1019" s="7" t="s">
        <v>632</v>
      </c>
      <c r="B1019" s="8">
        <v>25851</v>
      </c>
      <c r="C1019" s="9" t="s">
        <v>5109</v>
      </c>
      <c r="D1019" s="9" t="s">
        <v>5099</v>
      </c>
      <c r="E1019" s="9" t="s">
        <v>5099</v>
      </c>
      <c r="F1019" s="9" t="s">
        <v>5099</v>
      </c>
      <c r="G1019" s="9" t="s">
        <v>5099</v>
      </c>
      <c r="H1019" s="9" t="s">
        <v>5099</v>
      </c>
      <c r="I1019" s="9" t="s">
        <v>5099</v>
      </c>
      <c r="J1019" s="9" t="s">
        <v>5099</v>
      </c>
      <c r="K1019" s="9" t="s">
        <v>5099</v>
      </c>
      <c r="L1019" s="9" t="s">
        <v>5099</v>
      </c>
      <c r="M1019" s="9" t="s">
        <v>5099</v>
      </c>
      <c r="N1019" s="9" t="s">
        <v>5099</v>
      </c>
      <c r="O1019" s="9" t="s">
        <v>5099</v>
      </c>
      <c r="P1019" s="9" t="s">
        <v>5099</v>
      </c>
      <c r="Q1019" s="9" t="s">
        <v>5117</v>
      </c>
      <c r="R1019" s="9"/>
      <c r="S1019" s="9"/>
      <c r="T1019" s="9"/>
      <c r="U1019" s="9"/>
      <c r="V1019" s="9"/>
      <c r="W1019" s="9"/>
    </row>
    <row r="1020" spans="1:23" x14ac:dyDescent="0.3">
      <c r="A1020" s="7" t="s">
        <v>5612</v>
      </c>
      <c r="B1020" s="8">
        <v>25138</v>
      </c>
      <c r="C1020" s="9" t="s">
        <v>5098</v>
      </c>
      <c r="D1020" s="9"/>
      <c r="E1020" s="9"/>
      <c r="F1020" s="9"/>
      <c r="G1020" s="9"/>
      <c r="H1020" s="9"/>
      <c r="I1020" s="9"/>
      <c r="J1020" s="9"/>
      <c r="K1020" s="9"/>
      <c r="L1020" s="9"/>
      <c r="M1020" s="9"/>
      <c r="N1020" s="9"/>
      <c r="O1020" s="9"/>
      <c r="P1020" s="9"/>
      <c r="Q1020" s="9"/>
      <c r="R1020" s="9"/>
      <c r="S1020" s="9"/>
      <c r="T1020" s="9"/>
      <c r="U1020" s="9"/>
      <c r="V1020" s="9"/>
      <c r="W1020" s="9"/>
    </row>
    <row r="1021" spans="1:23" x14ac:dyDescent="0.3">
      <c r="A1021" s="7" t="s">
        <v>633</v>
      </c>
      <c r="B1021" s="8">
        <v>53982</v>
      </c>
      <c r="C1021" s="9" t="s">
        <v>5098</v>
      </c>
      <c r="D1021" s="9" t="s">
        <v>5099</v>
      </c>
      <c r="E1021" s="9" t="s">
        <v>5099</v>
      </c>
      <c r="F1021" s="9" t="s">
        <v>5099</v>
      </c>
      <c r="G1021" s="9" t="s">
        <v>5099</v>
      </c>
      <c r="H1021" s="9" t="s">
        <v>5099</v>
      </c>
      <c r="I1021" s="9" t="s">
        <v>5099</v>
      </c>
      <c r="J1021" s="9" t="s">
        <v>5099</v>
      </c>
      <c r="K1021" s="9"/>
      <c r="L1021" s="9"/>
      <c r="M1021" s="9"/>
      <c r="N1021" s="9"/>
      <c r="O1021" s="9"/>
      <c r="P1021" s="9"/>
      <c r="Q1021" s="9"/>
      <c r="R1021" s="9"/>
      <c r="S1021" s="9"/>
      <c r="T1021" s="9"/>
      <c r="U1021" s="9"/>
      <c r="V1021" s="9"/>
      <c r="W1021" s="9"/>
    </row>
    <row r="1022" spans="1:23" x14ac:dyDescent="0.3">
      <c r="A1022" s="7" t="s">
        <v>5613</v>
      </c>
      <c r="B1022" s="8">
        <v>61578</v>
      </c>
      <c r="C1022" s="9" t="s">
        <v>1048</v>
      </c>
      <c r="D1022" s="9"/>
      <c r="E1022" s="9"/>
      <c r="F1022" s="9"/>
      <c r="G1022" s="9"/>
      <c r="H1022" s="9"/>
      <c r="I1022" s="9"/>
      <c r="J1022" s="9"/>
      <c r="K1022" s="9"/>
      <c r="L1022" s="9"/>
      <c r="M1022" s="9"/>
      <c r="N1022" s="9"/>
      <c r="O1022" s="9"/>
      <c r="P1022" s="9"/>
      <c r="Q1022" s="9"/>
      <c r="R1022" s="9"/>
      <c r="S1022" s="9"/>
      <c r="T1022" s="9"/>
      <c r="U1022" s="9"/>
      <c r="V1022" s="9"/>
      <c r="W1022" s="9"/>
    </row>
    <row r="1023" spans="1:23" x14ac:dyDescent="0.3">
      <c r="A1023" s="7" t="s">
        <v>634</v>
      </c>
      <c r="B1023" s="8">
        <v>64834</v>
      </c>
      <c r="C1023" s="9" t="s">
        <v>5135</v>
      </c>
      <c r="D1023" s="9" t="s">
        <v>5102</v>
      </c>
      <c r="E1023" s="9" t="s">
        <v>5102</v>
      </c>
      <c r="F1023" s="9" t="s">
        <v>5102</v>
      </c>
      <c r="G1023" s="9" t="s">
        <v>5102</v>
      </c>
      <c r="H1023" s="9" t="s">
        <v>5102</v>
      </c>
      <c r="I1023" s="9" t="s">
        <v>5102</v>
      </c>
      <c r="J1023" s="9" t="s">
        <v>5102</v>
      </c>
      <c r="K1023" s="9" t="s">
        <v>5102</v>
      </c>
      <c r="L1023" s="9"/>
      <c r="M1023" s="9"/>
      <c r="N1023" s="9"/>
      <c r="O1023" s="9"/>
      <c r="P1023" s="9"/>
      <c r="Q1023" s="9"/>
      <c r="R1023" s="9"/>
      <c r="S1023" s="9"/>
      <c r="T1023" s="9"/>
      <c r="U1023" s="9"/>
      <c r="V1023" s="9"/>
      <c r="W1023" s="9"/>
    </row>
    <row r="1024" spans="1:23" x14ac:dyDescent="0.3">
      <c r="A1024" s="7" t="s">
        <v>5614</v>
      </c>
      <c r="B1024" s="8">
        <v>56904</v>
      </c>
      <c r="C1024" s="9" t="s">
        <v>1048</v>
      </c>
      <c r="D1024" s="9"/>
      <c r="E1024" s="9"/>
      <c r="F1024" s="9"/>
      <c r="G1024" s="9"/>
      <c r="H1024" s="9"/>
      <c r="I1024" s="9"/>
      <c r="J1024" s="9"/>
      <c r="K1024" s="9"/>
      <c r="L1024" s="9"/>
      <c r="M1024" s="9"/>
      <c r="N1024" s="9"/>
      <c r="O1024" s="9"/>
      <c r="P1024" s="9"/>
      <c r="Q1024" s="9"/>
      <c r="R1024" s="9"/>
      <c r="S1024" s="9"/>
      <c r="T1024" s="9"/>
      <c r="U1024" s="9"/>
      <c r="V1024" s="9"/>
      <c r="W1024" s="9"/>
    </row>
    <row r="1025" spans="1:23" x14ac:dyDescent="0.3">
      <c r="A1025" s="7" t="s">
        <v>5615</v>
      </c>
      <c r="B1025" s="8">
        <v>32992</v>
      </c>
      <c r="C1025" s="9" t="s">
        <v>5098</v>
      </c>
      <c r="D1025" s="9"/>
      <c r="E1025" s="9"/>
      <c r="F1025" s="9"/>
      <c r="G1025" s="9"/>
      <c r="H1025" s="9"/>
      <c r="I1025" s="9" t="s">
        <v>5106</v>
      </c>
      <c r="J1025" s="9" t="s">
        <v>5106</v>
      </c>
      <c r="K1025" s="9" t="s">
        <v>5106</v>
      </c>
      <c r="L1025" s="9" t="s">
        <v>5106</v>
      </c>
      <c r="M1025" s="9" t="s">
        <v>5106</v>
      </c>
      <c r="N1025" s="9" t="s">
        <v>5106</v>
      </c>
      <c r="O1025" s="9" t="s">
        <v>5106</v>
      </c>
      <c r="P1025" s="9" t="s">
        <v>5106</v>
      </c>
      <c r="Q1025" s="9" t="s">
        <v>5106</v>
      </c>
      <c r="R1025" s="9" t="s">
        <v>5106</v>
      </c>
      <c r="S1025" s="9" t="s">
        <v>5106</v>
      </c>
      <c r="T1025" s="9" t="s">
        <v>5106</v>
      </c>
      <c r="U1025" s="9"/>
      <c r="V1025" s="9"/>
      <c r="W1025" s="9"/>
    </row>
    <row r="1026" spans="1:23" x14ac:dyDescent="0.3">
      <c r="A1026" s="7" t="s">
        <v>635</v>
      </c>
      <c r="B1026" s="8">
        <v>49923</v>
      </c>
      <c r="C1026" s="9" t="s">
        <v>1048</v>
      </c>
      <c r="D1026" s="9" t="s">
        <v>5099</v>
      </c>
      <c r="E1026" s="9" t="s">
        <v>5099</v>
      </c>
      <c r="F1026" s="9" t="s">
        <v>5099</v>
      </c>
      <c r="G1026" s="9" t="s">
        <v>5099</v>
      </c>
      <c r="H1026" s="9" t="s">
        <v>5099</v>
      </c>
      <c r="I1026" s="9" t="s">
        <v>5099</v>
      </c>
      <c r="J1026" s="9" t="s">
        <v>5099</v>
      </c>
      <c r="K1026" s="9"/>
      <c r="L1026" s="9"/>
      <c r="M1026" s="9"/>
      <c r="N1026" s="9"/>
      <c r="O1026" s="9"/>
      <c r="P1026" s="9"/>
      <c r="Q1026" s="9"/>
      <c r="R1026" s="9"/>
      <c r="S1026" s="9"/>
      <c r="T1026" s="9"/>
      <c r="U1026" s="9"/>
      <c r="V1026" s="9"/>
      <c r="W1026" s="9"/>
    </row>
    <row r="1027" spans="1:23" x14ac:dyDescent="0.3">
      <c r="A1027" s="7" t="s">
        <v>635</v>
      </c>
      <c r="B1027" s="8">
        <v>65817</v>
      </c>
      <c r="C1027" s="9" t="s">
        <v>5098</v>
      </c>
      <c r="D1027" s="9"/>
      <c r="E1027" s="9"/>
      <c r="F1027" s="9"/>
      <c r="G1027" s="9"/>
      <c r="H1027" s="9"/>
      <c r="I1027" s="9"/>
      <c r="J1027" s="9"/>
      <c r="K1027" s="9"/>
      <c r="L1027" s="9"/>
      <c r="M1027" s="9"/>
      <c r="N1027" s="9"/>
      <c r="O1027" s="9"/>
      <c r="P1027" s="9"/>
      <c r="Q1027" s="9"/>
      <c r="R1027" s="9"/>
      <c r="S1027" s="9"/>
      <c r="T1027" s="9"/>
      <c r="U1027" s="9"/>
      <c r="V1027" s="9"/>
      <c r="W1027" s="9"/>
    </row>
    <row r="1028" spans="1:23" x14ac:dyDescent="0.3">
      <c r="A1028" s="7" t="s">
        <v>5616</v>
      </c>
      <c r="B1028" s="8">
        <v>57882</v>
      </c>
      <c r="C1028" s="9" t="s">
        <v>1048</v>
      </c>
      <c r="D1028" s="9"/>
      <c r="E1028" s="9"/>
      <c r="F1028" s="9"/>
      <c r="G1028" s="9"/>
      <c r="H1028" s="9"/>
      <c r="I1028" s="9" t="s">
        <v>5106</v>
      </c>
      <c r="J1028" s="9" t="s">
        <v>5106</v>
      </c>
      <c r="K1028" s="9" t="s">
        <v>5106</v>
      </c>
      <c r="L1028" s="9" t="s">
        <v>5106</v>
      </c>
      <c r="M1028" s="9" t="s">
        <v>5106</v>
      </c>
      <c r="N1028" s="9" t="s">
        <v>5104</v>
      </c>
      <c r="O1028" s="9" t="s">
        <v>5122</v>
      </c>
      <c r="P1028" s="9"/>
      <c r="Q1028" s="9"/>
      <c r="R1028" s="9"/>
      <c r="S1028" s="9"/>
      <c r="T1028" s="9"/>
      <c r="U1028" s="9"/>
      <c r="V1028" s="9"/>
      <c r="W1028" s="9"/>
    </row>
    <row r="1029" spans="1:23" x14ac:dyDescent="0.3">
      <c r="A1029" s="7" t="s">
        <v>636</v>
      </c>
      <c r="B1029" s="8">
        <v>26672</v>
      </c>
      <c r="C1029" s="9" t="s">
        <v>1048</v>
      </c>
      <c r="D1029" s="9" t="s">
        <v>5106</v>
      </c>
      <c r="E1029" s="9" t="s">
        <v>5106</v>
      </c>
      <c r="F1029" s="9" t="s">
        <v>5106</v>
      </c>
      <c r="G1029" s="9" t="s">
        <v>5106</v>
      </c>
      <c r="H1029" s="9" t="s">
        <v>5106</v>
      </c>
      <c r="I1029" s="9" t="s">
        <v>5106</v>
      </c>
      <c r="J1029" s="9" t="s">
        <v>5106</v>
      </c>
      <c r="K1029" s="9" t="s">
        <v>5106</v>
      </c>
      <c r="L1029" s="9" t="s">
        <v>5106</v>
      </c>
      <c r="M1029" s="9" t="s">
        <v>5106</v>
      </c>
      <c r="N1029" s="9" t="s">
        <v>5106</v>
      </c>
      <c r="O1029" s="9" t="s">
        <v>5106</v>
      </c>
      <c r="P1029" s="9" t="s">
        <v>5106</v>
      </c>
      <c r="Q1029" s="9" t="s">
        <v>5106</v>
      </c>
      <c r="R1029" s="9" t="s">
        <v>5106</v>
      </c>
      <c r="S1029" s="9" t="s">
        <v>5144</v>
      </c>
      <c r="T1029" s="9" t="s">
        <v>5144</v>
      </c>
      <c r="U1029" s="9" t="s">
        <v>5144</v>
      </c>
      <c r="V1029" s="9" t="s">
        <v>5144</v>
      </c>
      <c r="W1029" s="9" t="s">
        <v>5144</v>
      </c>
    </row>
    <row r="1030" spans="1:23" x14ac:dyDescent="0.3">
      <c r="A1030" s="7" t="s">
        <v>636</v>
      </c>
      <c r="B1030" s="8">
        <v>31152</v>
      </c>
      <c r="C1030" s="9" t="s">
        <v>5103</v>
      </c>
      <c r="D1030" s="9" t="s">
        <v>5106</v>
      </c>
      <c r="E1030" s="9" t="s">
        <v>5106</v>
      </c>
      <c r="F1030" s="9" t="s">
        <v>5106</v>
      </c>
      <c r="G1030" s="9" t="s">
        <v>5106</v>
      </c>
      <c r="H1030" s="9" t="s">
        <v>5106</v>
      </c>
      <c r="I1030" s="9" t="s">
        <v>5106</v>
      </c>
      <c r="J1030" s="9" t="s">
        <v>5106</v>
      </c>
      <c r="K1030" s="9" t="s">
        <v>5106</v>
      </c>
      <c r="L1030" s="9" t="s">
        <v>5106</v>
      </c>
      <c r="M1030" s="9" t="s">
        <v>5106</v>
      </c>
      <c r="N1030" s="9" t="s">
        <v>5106</v>
      </c>
      <c r="O1030" s="9" t="s">
        <v>5106</v>
      </c>
      <c r="P1030" s="9" t="s">
        <v>5106</v>
      </c>
      <c r="Q1030" s="9" t="s">
        <v>5106</v>
      </c>
      <c r="R1030" s="9" t="s">
        <v>5106</v>
      </c>
      <c r="S1030" s="9" t="s">
        <v>5144</v>
      </c>
      <c r="T1030" s="9" t="s">
        <v>5144</v>
      </c>
      <c r="U1030" s="9" t="s">
        <v>5144</v>
      </c>
      <c r="V1030" s="9" t="s">
        <v>5144</v>
      </c>
      <c r="W1030" s="9" t="s">
        <v>5144</v>
      </c>
    </row>
    <row r="1031" spans="1:23" x14ac:dyDescent="0.3">
      <c r="A1031" s="7" t="s">
        <v>636</v>
      </c>
      <c r="B1031" s="8">
        <v>66497</v>
      </c>
      <c r="C1031" s="9" t="s">
        <v>5098</v>
      </c>
      <c r="D1031" s="9" t="s">
        <v>5099</v>
      </c>
      <c r="E1031" s="9" t="s">
        <v>5099</v>
      </c>
      <c r="F1031" s="9" t="s">
        <v>5099</v>
      </c>
      <c r="G1031" s="9" t="s">
        <v>5099</v>
      </c>
      <c r="H1031" s="9" t="s">
        <v>5099</v>
      </c>
      <c r="I1031" s="9" t="s">
        <v>5099</v>
      </c>
      <c r="J1031" s="9" t="s">
        <v>5099</v>
      </c>
      <c r="K1031" s="9"/>
      <c r="L1031" s="9"/>
      <c r="M1031" s="9"/>
      <c r="N1031" s="9"/>
      <c r="O1031" s="9"/>
      <c r="P1031" s="9"/>
      <c r="Q1031" s="9"/>
      <c r="R1031" s="9"/>
      <c r="S1031" s="9"/>
      <c r="T1031" s="9"/>
      <c r="U1031" s="9"/>
      <c r="V1031" s="9"/>
      <c r="W1031" s="9"/>
    </row>
    <row r="1032" spans="1:23" x14ac:dyDescent="0.3">
      <c r="A1032" s="7" t="s">
        <v>637</v>
      </c>
      <c r="B1032" s="8">
        <v>75974</v>
      </c>
      <c r="C1032" s="9" t="s">
        <v>1048</v>
      </c>
      <c r="D1032" s="9" t="s">
        <v>5106</v>
      </c>
      <c r="E1032" s="9" t="s">
        <v>5106</v>
      </c>
      <c r="F1032" s="9" t="s">
        <v>5106</v>
      </c>
      <c r="G1032" s="9" t="s">
        <v>5106</v>
      </c>
      <c r="H1032" s="9" t="s">
        <v>5106</v>
      </c>
      <c r="I1032" s="9" t="s">
        <v>5106</v>
      </c>
      <c r="J1032" s="9" t="s">
        <v>5106</v>
      </c>
      <c r="K1032" s="9" t="s">
        <v>5106</v>
      </c>
      <c r="L1032" s="9" t="s">
        <v>5106</v>
      </c>
      <c r="M1032" s="9" t="s">
        <v>5106</v>
      </c>
      <c r="N1032" s="9" t="s">
        <v>5106</v>
      </c>
      <c r="O1032" s="9" t="s">
        <v>5106</v>
      </c>
      <c r="P1032" s="9" t="s">
        <v>5106</v>
      </c>
      <c r="Q1032" s="9" t="s">
        <v>5106</v>
      </c>
      <c r="R1032" s="9" t="s">
        <v>5106</v>
      </c>
      <c r="S1032" s="9" t="s">
        <v>5144</v>
      </c>
      <c r="T1032" s="9" t="s">
        <v>5144</v>
      </c>
      <c r="U1032" s="9" t="s">
        <v>5144</v>
      </c>
      <c r="V1032" s="9" t="s">
        <v>5144</v>
      </c>
      <c r="W1032" s="9" t="s">
        <v>5144</v>
      </c>
    </row>
    <row r="1033" spans="1:23" x14ac:dyDescent="0.3">
      <c r="A1033" s="7" t="s">
        <v>5617</v>
      </c>
      <c r="B1033" s="8">
        <v>66192</v>
      </c>
      <c r="C1033" s="9" t="s">
        <v>5109</v>
      </c>
      <c r="D1033" s="9"/>
      <c r="E1033" s="9"/>
      <c r="F1033" s="9"/>
      <c r="G1033" s="9"/>
      <c r="H1033" s="9"/>
      <c r="I1033" s="9"/>
      <c r="J1033" s="9"/>
      <c r="K1033" s="9"/>
      <c r="L1033" s="9"/>
      <c r="M1033" s="9"/>
      <c r="N1033" s="9"/>
      <c r="O1033" s="9"/>
      <c r="P1033" s="9"/>
      <c r="Q1033" s="9"/>
      <c r="R1033" s="9"/>
      <c r="S1033" s="9"/>
      <c r="T1033" s="9"/>
      <c r="U1033" s="9"/>
      <c r="V1033" s="9"/>
      <c r="W1033" s="9"/>
    </row>
    <row r="1034" spans="1:23" x14ac:dyDescent="0.3">
      <c r="A1034" s="7" t="s">
        <v>5617</v>
      </c>
      <c r="B1034" s="8">
        <v>66785</v>
      </c>
      <c r="C1034" s="9" t="s">
        <v>5098</v>
      </c>
      <c r="D1034" s="9"/>
      <c r="E1034" s="9"/>
      <c r="F1034" s="9"/>
      <c r="G1034" s="9"/>
      <c r="H1034" s="9"/>
      <c r="I1034" s="9"/>
      <c r="J1034" s="9"/>
      <c r="K1034" s="9"/>
      <c r="L1034" s="9"/>
      <c r="M1034" s="9"/>
      <c r="N1034" s="9"/>
      <c r="O1034" s="9"/>
      <c r="P1034" s="9"/>
      <c r="Q1034" s="9"/>
      <c r="R1034" s="9"/>
      <c r="S1034" s="9"/>
      <c r="T1034" s="9"/>
      <c r="U1034" s="9"/>
      <c r="V1034" s="9"/>
      <c r="W1034" s="9"/>
    </row>
    <row r="1035" spans="1:23" x14ac:dyDescent="0.3">
      <c r="A1035" s="7" t="s">
        <v>5618</v>
      </c>
      <c r="B1035" s="8">
        <v>53831</v>
      </c>
      <c r="C1035" s="9" t="s">
        <v>5098</v>
      </c>
      <c r="D1035" s="9"/>
      <c r="E1035" s="9"/>
      <c r="F1035" s="9"/>
      <c r="G1035" s="9"/>
      <c r="H1035" s="9"/>
      <c r="I1035" s="9" t="s">
        <v>5099</v>
      </c>
      <c r="J1035" s="9" t="s">
        <v>5099</v>
      </c>
      <c r="K1035" s="9"/>
      <c r="L1035" s="9"/>
      <c r="M1035" s="9"/>
      <c r="N1035" s="9"/>
      <c r="O1035" s="9"/>
      <c r="P1035" s="9"/>
      <c r="Q1035" s="9"/>
      <c r="R1035" s="9"/>
      <c r="S1035" s="9"/>
      <c r="T1035" s="9"/>
      <c r="U1035" s="9"/>
      <c r="V1035" s="9"/>
      <c r="W1035" s="9"/>
    </row>
    <row r="1036" spans="1:23" x14ac:dyDescent="0.3">
      <c r="A1036" s="7" t="s">
        <v>5619</v>
      </c>
      <c r="B1036" s="8">
        <v>39938</v>
      </c>
      <c r="C1036" s="9" t="s">
        <v>5116</v>
      </c>
      <c r="D1036" s="9"/>
      <c r="E1036" s="9"/>
      <c r="F1036" s="9"/>
      <c r="G1036" s="9"/>
      <c r="H1036" s="9"/>
      <c r="I1036" s="9"/>
      <c r="J1036" s="9"/>
      <c r="K1036" s="9"/>
      <c r="L1036" s="9"/>
      <c r="M1036" s="9"/>
      <c r="N1036" s="9"/>
      <c r="O1036" s="9"/>
      <c r="P1036" s="9"/>
      <c r="Q1036" s="9"/>
      <c r="R1036" s="9"/>
      <c r="S1036" s="9"/>
      <c r="T1036" s="9"/>
      <c r="U1036" s="9"/>
      <c r="V1036" s="9"/>
      <c r="W1036" s="9"/>
    </row>
    <row r="1037" spans="1:23" x14ac:dyDescent="0.3">
      <c r="A1037" s="7" t="s">
        <v>638</v>
      </c>
      <c r="B1037" s="8">
        <v>84014</v>
      </c>
      <c r="C1037" s="9" t="s">
        <v>1048</v>
      </c>
      <c r="D1037" s="9" t="s">
        <v>5102</v>
      </c>
      <c r="E1037" s="9"/>
      <c r="F1037" s="9"/>
      <c r="G1037" s="9"/>
      <c r="H1037" s="9"/>
      <c r="I1037" s="9"/>
      <c r="J1037" s="9"/>
      <c r="K1037" s="9"/>
      <c r="L1037" s="9"/>
      <c r="M1037" s="9"/>
      <c r="N1037" s="9"/>
      <c r="O1037" s="9"/>
      <c r="P1037" s="9"/>
      <c r="Q1037" s="9"/>
      <c r="R1037" s="9"/>
      <c r="S1037" s="9"/>
      <c r="T1037" s="9"/>
      <c r="U1037" s="9"/>
      <c r="V1037" s="9"/>
      <c r="W1037" s="9"/>
    </row>
    <row r="1038" spans="1:23" x14ac:dyDescent="0.3">
      <c r="A1038" s="7" t="s">
        <v>5620</v>
      </c>
      <c r="B1038" s="8">
        <v>53070</v>
      </c>
      <c r="C1038" s="9" t="s">
        <v>1048</v>
      </c>
      <c r="D1038" s="9"/>
      <c r="E1038" s="9"/>
      <c r="F1038" s="9"/>
      <c r="G1038" s="9"/>
      <c r="H1038" s="9"/>
      <c r="I1038" s="9"/>
      <c r="J1038" s="9"/>
      <c r="K1038" s="9"/>
      <c r="L1038" s="9"/>
      <c r="M1038" s="9"/>
      <c r="N1038" s="9"/>
      <c r="O1038" s="9"/>
      <c r="P1038" s="9"/>
      <c r="Q1038" s="9"/>
      <c r="R1038" s="9"/>
      <c r="S1038" s="9"/>
      <c r="T1038" s="9"/>
      <c r="U1038" s="9"/>
      <c r="V1038" s="9"/>
      <c r="W1038" s="9"/>
    </row>
    <row r="1039" spans="1:23" x14ac:dyDescent="0.3">
      <c r="A1039" s="7" t="s">
        <v>639</v>
      </c>
      <c r="B1039" s="8">
        <v>37447</v>
      </c>
      <c r="C1039" s="9" t="s">
        <v>5098</v>
      </c>
      <c r="D1039" s="9" t="s">
        <v>5102</v>
      </c>
      <c r="E1039" s="9" t="s">
        <v>5102</v>
      </c>
      <c r="F1039" s="9" t="s">
        <v>5102</v>
      </c>
      <c r="G1039" s="9" t="s">
        <v>5102</v>
      </c>
      <c r="H1039" s="9" t="s">
        <v>5102</v>
      </c>
      <c r="I1039" s="9" t="s">
        <v>5102</v>
      </c>
      <c r="J1039" s="9" t="s">
        <v>5102</v>
      </c>
      <c r="K1039" s="9" t="s">
        <v>5131</v>
      </c>
      <c r="L1039" s="9" t="s">
        <v>5131</v>
      </c>
      <c r="M1039" s="9" t="s">
        <v>5131</v>
      </c>
      <c r="N1039" s="9"/>
      <c r="O1039" s="9"/>
      <c r="P1039" s="9"/>
      <c r="Q1039" s="9"/>
      <c r="R1039" s="9"/>
      <c r="S1039" s="9"/>
      <c r="T1039" s="9"/>
      <c r="U1039" s="9"/>
      <c r="V1039" s="9"/>
      <c r="W1039" s="9"/>
    </row>
    <row r="1040" spans="1:23" x14ac:dyDescent="0.3">
      <c r="A1040" s="7" t="s">
        <v>5621</v>
      </c>
      <c r="B1040" s="8">
        <v>34689</v>
      </c>
      <c r="C1040" s="9" t="s">
        <v>5098</v>
      </c>
      <c r="D1040" s="9"/>
      <c r="E1040" s="9"/>
      <c r="F1040" s="9"/>
      <c r="G1040" s="9"/>
      <c r="H1040" s="9"/>
      <c r="I1040" s="9"/>
      <c r="J1040" s="9"/>
      <c r="K1040" s="9"/>
      <c r="L1040" s="9"/>
      <c r="M1040" s="9"/>
      <c r="N1040" s="9"/>
      <c r="O1040" s="9"/>
      <c r="P1040" s="9"/>
      <c r="Q1040" s="9"/>
      <c r="R1040" s="9"/>
      <c r="S1040" s="9"/>
      <c r="T1040" s="9"/>
      <c r="U1040" s="9"/>
      <c r="V1040" s="9"/>
      <c r="W1040" s="9"/>
    </row>
    <row r="1041" spans="1:23" x14ac:dyDescent="0.3">
      <c r="A1041" s="7" t="s">
        <v>5622</v>
      </c>
      <c r="B1041" s="8">
        <v>52339</v>
      </c>
      <c r="C1041" s="9" t="s">
        <v>1048</v>
      </c>
      <c r="D1041" s="9"/>
      <c r="E1041" s="9"/>
      <c r="F1041" s="9"/>
      <c r="G1041" s="9"/>
      <c r="H1041" s="9"/>
      <c r="I1041" s="9" t="s">
        <v>5102</v>
      </c>
      <c r="J1041" s="9" t="s">
        <v>5102</v>
      </c>
      <c r="K1041" s="9"/>
      <c r="L1041" s="9"/>
      <c r="M1041" s="9"/>
      <c r="N1041" s="9"/>
      <c r="O1041" s="9"/>
      <c r="P1041" s="9"/>
      <c r="Q1041" s="9"/>
      <c r="R1041" s="9"/>
      <c r="S1041" s="9"/>
      <c r="T1041" s="9"/>
      <c r="U1041" s="9"/>
      <c r="V1041" s="9"/>
      <c r="W1041" s="9"/>
    </row>
    <row r="1042" spans="1:23" x14ac:dyDescent="0.3">
      <c r="A1042" s="7" t="s">
        <v>5623</v>
      </c>
      <c r="B1042" s="8">
        <v>54601</v>
      </c>
      <c r="C1042" s="9" t="s">
        <v>1048</v>
      </c>
      <c r="D1042" s="9"/>
      <c r="E1042" s="9"/>
      <c r="F1042" s="9"/>
      <c r="G1042" s="9"/>
      <c r="H1042" s="9"/>
      <c r="I1042" s="9"/>
      <c r="J1042" s="9"/>
      <c r="K1042" s="9"/>
      <c r="L1042" s="9"/>
      <c r="M1042" s="9"/>
      <c r="N1042" s="9"/>
      <c r="O1042" s="9"/>
      <c r="P1042" s="9"/>
      <c r="Q1042" s="9"/>
      <c r="R1042" s="9"/>
      <c r="S1042" s="9"/>
      <c r="T1042" s="9"/>
      <c r="U1042" s="9"/>
      <c r="V1042" s="9"/>
      <c r="W1042" s="9"/>
    </row>
    <row r="1043" spans="1:23" x14ac:dyDescent="0.3">
      <c r="A1043" s="7" t="s">
        <v>640</v>
      </c>
      <c r="B1043" s="8">
        <v>83660</v>
      </c>
      <c r="C1043" s="9" t="s">
        <v>1048</v>
      </c>
      <c r="D1043" s="9" t="s">
        <v>5099</v>
      </c>
      <c r="E1043" s="9"/>
      <c r="F1043" s="9"/>
      <c r="G1043" s="9"/>
      <c r="H1043" s="9"/>
      <c r="I1043" s="9"/>
      <c r="J1043" s="9"/>
      <c r="K1043" s="9"/>
      <c r="L1043" s="9"/>
      <c r="M1043" s="9"/>
      <c r="N1043" s="9"/>
      <c r="O1043" s="9"/>
      <c r="P1043" s="9"/>
      <c r="Q1043" s="9"/>
      <c r="R1043" s="9"/>
      <c r="S1043" s="9"/>
      <c r="T1043" s="9"/>
      <c r="U1043" s="9"/>
      <c r="V1043" s="9"/>
      <c r="W1043" s="9"/>
    </row>
    <row r="1044" spans="1:23" x14ac:dyDescent="0.3">
      <c r="A1044" s="7" t="s">
        <v>5624</v>
      </c>
      <c r="B1044" s="8">
        <v>26946</v>
      </c>
      <c r="C1044" s="9" t="s">
        <v>5107</v>
      </c>
      <c r="D1044" s="9"/>
      <c r="E1044" s="9"/>
      <c r="F1044" s="9"/>
      <c r="G1044" s="9" t="s">
        <v>5106</v>
      </c>
      <c r="H1044" s="9" t="s">
        <v>5106</v>
      </c>
      <c r="I1044" s="9" t="s">
        <v>5106</v>
      </c>
      <c r="J1044" s="9" t="s">
        <v>5106</v>
      </c>
      <c r="K1044" s="9"/>
      <c r="L1044" s="9"/>
      <c r="M1044" s="9"/>
      <c r="N1044" s="9"/>
      <c r="O1044" s="9"/>
      <c r="P1044" s="9"/>
      <c r="Q1044" s="9"/>
      <c r="R1044" s="9"/>
      <c r="S1044" s="9"/>
      <c r="T1044" s="9"/>
      <c r="U1044" s="9"/>
      <c r="V1044" s="9"/>
      <c r="W1044" s="9"/>
    </row>
    <row r="1045" spans="1:23" x14ac:dyDescent="0.3">
      <c r="A1045" s="7" t="s">
        <v>5625</v>
      </c>
      <c r="B1045" s="8">
        <v>61089</v>
      </c>
      <c r="C1045" s="9" t="s">
        <v>5103</v>
      </c>
      <c r="D1045" s="9"/>
      <c r="E1045" s="9"/>
      <c r="F1045" s="9"/>
      <c r="G1045" s="9"/>
      <c r="H1045" s="9"/>
      <c r="I1045" s="9"/>
      <c r="J1045" s="9" t="s">
        <v>5102</v>
      </c>
      <c r="K1045" s="9" t="s">
        <v>5102</v>
      </c>
      <c r="L1045" s="9" t="s">
        <v>5102</v>
      </c>
      <c r="M1045" s="9" t="s">
        <v>5102</v>
      </c>
      <c r="N1045" s="9"/>
      <c r="O1045" s="9"/>
      <c r="P1045" s="9"/>
      <c r="Q1045" s="9"/>
      <c r="R1045" s="9"/>
      <c r="S1045" s="9"/>
      <c r="T1045" s="9"/>
      <c r="U1045" s="9"/>
      <c r="V1045" s="9"/>
      <c r="W1045" s="9"/>
    </row>
    <row r="1046" spans="1:23" x14ac:dyDescent="0.3">
      <c r="A1046" s="7" t="s">
        <v>641</v>
      </c>
      <c r="B1046" s="8">
        <v>24521</v>
      </c>
      <c r="C1046" s="9" t="s">
        <v>5098</v>
      </c>
      <c r="D1046" s="9" t="s">
        <v>5099</v>
      </c>
      <c r="E1046" s="9" t="s">
        <v>5099</v>
      </c>
      <c r="F1046" s="9" t="s">
        <v>5099</v>
      </c>
      <c r="G1046" s="9" t="s">
        <v>5099</v>
      </c>
      <c r="H1046" s="9" t="s">
        <v>5099</v>
      </c>
      <c r="I1046" s="9" t="s">
        <v>5099</v>
      </c>
      <c r="J1046" s="9" t="s">
        <v>5099</v>
      </c>
      <c r="K1046" s="9"/>
      <c r="L1046" s="9"/>
      <c r="M1046" s="9"/>
      <c r="N1046" s="9"/>
      <c r="O1046" s="9"/>
      <c r="P1046" s="9"/>
      <c r="Q1046" s="9"/>
      <c r="R1046" s="9"/>
      <c r="S1046" s="9"/>
      <c r="T1046" s="9"/>
      <c r="U1046" s="9"/>
      <c r="V1046" s="9"/>
      <c r="W1046" s="9"/>
    </row>
    <row r="1047" spans="1:23" x14ac:dyDescent="0.3">
      <c r="A1047" s="7" t="s">
        <v>642</v>
      </c>
      <c r="B1047" s="8">
        <v>25590</v>
      </c>
      <c r="C1047" s="9" t="s">
        <v>5098</v>
      </c>
      <c r="D1047" s="9" t="s">
        <v>5106</v>
      </c>
      <c r="E1047" s="9" t="s">
        <v>5106</v>
      </c>
      <c r="F1047" s="9" t="s">
        <v>5106</v>
      </c>
      <c r="G1047" s="9" t="s">
        <v>5106</v>
      </c>
      <c r="H1047" s="9" t="s">
        <v>5106</v>
      </c>
      <c r="I1047" s="9" t="s">
        <v>5106</v>
      </c>
      <c r="J1047" s="9" t="s">
        <v>5106</v>
      </c>
      <c r="K1047" s="9"/>
      <c r="L1047" s="9"/>
      <c r="M1047" s="9"/>
      <c r="N1047" s="9"/>
      <c r="O1047" s="9"/>
      <c r="P1047" s="9"/>
      <c r="Q1047" s="9"/>
      <c r="R1047" s="9"/>
      <c r="S1047" s="9"/>
      <c r="T1047" s="9"/>
      <c r="U1047" s="9"/>
      <c r="V1047" s="9"/>
      <c r="W1047" s="9"/>
    </row>
    <row r="1048" spans="1:23" x14ac:dyDescent="0.3">
      <c r="A1048" s="7" t="s">
        <v>643</v>
      </c>
      <c r="B1048" s="8">
        <v>57476</v>
      </c>
      <c r="C1048" s="9" t="s">
        <v>5098</v>
      </c>
      <c r="D1048" s="9" t="s">
        <v>5099</v>
      </c>
      <c r="E1048" s="9" t="s">
        <v>5099</v>
      </c>
      <c r="F1048" s="9" t="s">
        <v>5099</v>
      </c>
      <c r="G1048" s="9" t="s">
        <v>5099</v>
      </c>
      <c r="H1048" s="9" t="s">
        <v>5099</v>
      </c>
      <c r="I1048" s="9" t="s">
        <v>5099</v>
      </c>
      <c r="J1048" s="9" t="s">
        <v>5099</v>
      </c>
      <c r="K1048" s="9"/>
      <c r="L1048" s="9"/>
      <c r="M1048" s="9"/>
      <c r="N1048" s="9"/>
      <c r="O1048" s="9"/>
      <c r="P1048" s="9"/>
      <c r="Q1048" s="9"/>
      <c r="R1048" s="9"/>
      <c r="S1048" s="9"/>
      <c r="T1048" s="9"/>
      <c r="U1048" s="9"/>
      <c r="V1048" s="9"/>
      <c r="W1048" s="9"/>
    </row>
    <row r="1049" spans="1:23" x14ac:dyDescent="0.3">
      <c r="A1049" s="7" t="s">
        <v>644</v>
      </c>
      <c r="B1049" s="8">
        <v>29080</v>
      </c>
      <c r="C1049" s="9" t="s">
        <v>5098</v>
      </c>
      <c r="D1049" s="9" t="s">
        <v>5099</v>
      </c>
      <c r="E1049" s="9" t="s">
        <v>5099</v>
      </c>
      <c r="F1049" s="9" t="s">
        <v>5099</v>
      </c>
      <c r="G1049" s="9" t="s">
        <v>5099</v>
      </c>
      <c r="H1049" s="9" t="s">
        <v>5099</v>
      </c>
      <c r="I1049" s="9" t="s">
        <v>5099</v>
      </c>
      <c r="J1049" s="9" t="s">
        <v>5099</v>
      </c>
      <c r="K1049" s="9" t="s">
        <v>5099</v>
      </c>
      <c r="L1049" s="9" t="s">
        <v>5099</v>
      </c>
      <c r="M1049" s="9" t="s">
        <v>5099</v>
      </c>
      <c r="N1049" s="9" t="s">
        <v>5099</v>
      </c>
      <c r="O1049" s="9" t="s">
        <v>5099</v>
      </c>
      <c r="P1049" s="9" t="s">
        <v>5099</v>
      </c>
      <c r="Q1049" s="9" t="s">
        <v>5099</v>
      </c>
      <c r="R1049" s="9" t="s">
        <v>5099</v>
      </c>
      <c r="S1049" s="9" t="s">
        <v>5099</v>
      </c>
      <c r="T1049" s="9" t="s">
        <v>5099</v>
      </c>
      <c r="U1049" s="9" t="s">
        <v>5099</v>
      </c>
      <c r="V1049" s="9" t="s">
        <v>5099</v>
      </c>
      <c r="W1049" s="9" t="s">
        <v>5099</v>
      </c>
    </row>
    <row r="1050" spans="1:23" x14ac:dyDescent="0.3">
      <c r="A1050" s="7" t="s">
        <v>5626</v>
      </c>
      <c r="B1050" s="8">
        <v>66750</v>
      </c>
      <c r="C1050" s="9" t="s">
        <v>1048</v>
      </c>
      <c r="D1050" s="9"/>
      <c r="E1050" s="9"/>
      <c r="F1050" s="9"/>
      <c r="G1050" s="9"/>
      <c r="H1050" s="9"/>
      <c r="I1050" s="9"/>
      <c r="J1050" s="9"/>
      <c r="K1050" s="9"/>
      <c r="L1050" s="9"/>
      <c r="M1050" s="9"/>
      <c r="N1050" s="9"/>
      <c r="O1050" s="9"/>
      <c r="P1050" s="9"/>
      <c r="Q1050" s="9"/>
      <c r="R1050" s="9"/>
      <c r="S1050" s="9"/>
      <c r="T1050" s="9"/>
      <c r="U1050" s="9"/>
      <c r="V1050" s="9"/>
      <c r="W1050" s="9"/>
    </row>
    <row r="1051" spans="1:23" x14ac:dyDescent="0.3">
      <c r="A1051" s="7" t="s">
        <v>5627</v>
      </c>
      <c r="B1051" s="8">
        <v>51013</v>
      </c>
      <c r="C1051" s="9" t="s">
        <v>1048</v>
      </c>
      <c r="D1051" s="9"/>
      <c r="E1051" s="9"/>
      <c r="F1051" s="9"/>
      <c r="G1051" s="9"/>
      <c r="H1051" s="9" t="s">
        <v>5102</v>
      </c>
      <c r="I1051" s="9" t="s">
        <v>5102</v>
      </c>
      <c r="J1051" s="9"/>
      <c r="K1051" s="9"/>
      <c r="L1051" s="9"/>
      <c r="M1051" s="9"/>
      <c r="N1051" s="9"/>
      <c r="O1051" s="9"/>
      <c r="P1051" s="9"/>
      <c r="Q1051" s="9"/>
      <c r="R1051" s="9"/>
      <c r="S1051" s="9"/>
      <c r="T1051" s="9"/>
      <c r="U1051" s="9"/>
      <c r="V1051" s="9"/>
      <c r="W1051" s="9"/>
    </row>
    <row r="1052" spans="1:23" x14ac:dyDescent="0.3">
      <c r="A1052" s="7" t="s">
        <v>645</v>
      </c>
      <c r="B1052" s="8">
        <v>83779</v>
      </c>
      <c r="C1052" s="9" t="s">
        <v>5098</v>
      </c>
      <c r="D1052" s="9" t="s">
        <v>5106</v>
      </c>
      <c r="E1052" s="9"/>
      <c r="F1052" s="9"/>
      <c r="G1052" s="9"/>
      <c r="H1052" s="9"/>
      <c r="I1052" s="9"/>
      <c r="J1052" s="9"/>
      <c r="K1052" s="9"/>
      <c r="L1052" s="9"/>
      <c r="M1052" s="9"/>
      <c r="N1052" s="9"/>
      <c r="O1052" s="9"/>
      <c r="P1052" s="9"/>
      <c r="Q1052" s="9"/>
      <c r="R1052" s="9"/>
      <c r="S1052" s="9"/>
      <c r="T1052" s="9"/>
      <c r="U1052" s="9"/>
      <c r="V1052" s="9"/>
      <c r="W1052" s="9"/>
    </row>
    <row r="1053" spans="1:23" x14ac:dyDescent="0.3">
      <c r="A1053" s="7" t="s">
        <v>5628</v>
      </c>
      <c r="B1053" s="8">
        <v>25019</v>
      </c>
      <c r="C1053" s="9" t="s">
        <v>5098</v>
      </c>
      <c r="D1053" s="9"/>
      <c r="E1053" s="9"/>
      <c r="F1053" s="9"/>
      <c r="G1053" s="9"/>
      <c r="H1053" s="9"/>
      <c r="I1053" s="9"/>
      <c r="J1053" s="9"/>
      <c r="K1053" s="9"/>
      <c r="L1053" s="9"/>
      <c r="M1053" s="9"/>
      <c r="N1053" s="9"/>
      <c r="O1053" s="9"/>
      <c r="P1053" s="9"/>
      <c r="Q1053" s="9"/>
      <c r="R1053" s="9"/>
      <c r="S1053" s="9"/>
      <c r="T1053" s="9"/>
      <c r="U1053" s="9"/>
      <c r="V1053" s="9"/>
      <c r="W1053" s="9"/>
    </row>
    <row r="1054" spans="1:23" x14ac:dyDescent="0.3">
      <c r="A1054" s="7" t="s">
        <v>646</v>
      </c>
      <c r="B1054" s="8">
        <v>60636</v>
      </c>
      <c r="C1054" s="9" t="s">
        <v>1048</v>
      </c>
      <c r="D1054" s="9" t="s">
        <v>5110</v>
      </c>
      <c r="E1054" s="9" t="s">
        <v>5110</v>
      </c>
      <c r="F1054" s="9" t="s">
        <v>5110</v>
      </c>
      <c r="G1054" s="9" t="s">
        <v>5110</v>
      </c>
      <c r="H1054" s="9" t="s">
        <v>5110</v>
      </c>
      <c r="I1054" s="9" t="s">
        <v>5110</v>
      </c>
      <c r="J1054" s="9" t="s">
        <v>5110</v>
      </c>
      <c r="K1054" s="9"/>
      <c r="L1054" s="9"/>
      <c r="M1054" s="9"/>
      <c r="N1054" s="9"/>
      <c r="O1054" s="9"/>
      <c r="P1054" s="9"/>
      <c r="Q1054" s="9"/>
      <c r="R1054" s="9"/>
      <c r="S1054" s="9"/>
      <c r="T1054" s="9"/>
      <c r="U1054" s="9"/>
      <c r="V1054" s="9"/>
      <c r="W1054" s="9"/>
    </row>
    <row r="1055" spans="1:23" x14ac:dyDescent="0.3">
      <c r="A1055" s="7" t="s">
        <v>647</v>
      </c>
      <c r="B1055" s="8">
        <v>27160</v>
      </c>
      <c r="C1055" s="9" t="s">
        <v>5098</v>
      </c>
      <c r="D1055" s="9" t="s">
        <v>5099</v>
      </c>
      <c r="E1055" s="9" t="s">
        <v>5104</v>
      </c>
      <c r="F1055" s="9" t="s">
        <v>5104</v>
      </c>
      <c r="G1055" s="9" t="s">
        <v>5104</v>
      </c>
      <c r="H1055" s="9" t="s">
        <v>5104</v>
      </c>
      <c r="I1055" s="9" t="s">
        <v>5104</v>
      </c>
      <c r="J1055" s="9" t="s">
        <v>5104</v>
      </c>
      <c r="K1055" s="9" t="s">
        <v>5104</v>
      </c>
      <c r="L1055" s="9" t="s">
        <v>5104</v>
      </c>
      <c r="M1055" s="9" t="s">
        <v>5104</v>
      </c>
      <c r="N1055" s="9" t="s">
        <v>5104</v>
      </c>
      <c r="O1055" s="9" t="s">
        <v>5104</v>
      </c>
      <c r="P1055" s="9" t="s">
        <v>5104</v>
      </c>
      <c r="Q1055" s="9" t="s">
        <v>5099</v>
      </c>
      <c r="R1055" s="9" t="s">
        <v>5099</v>
      </c>
      <c r="S1055" s="9" t="s">
        <v>5099</v>
      </c>
      <c r="T1055" s="9" t="s">
        <v>5099</v>
      </c>
      <c r="U1055" s="9" t="s">
        <v>5099</v>
      </c>
      <c r="V1055" s="9" t="s">
        <v>5099</v>
      </c>
      <c r="W1055" s="9" t="s">
        <v>5099</v>
      </c>
    </row>
    <row r="1056" spans="1:23" x14ac:dyDescent="0.3">
      <c r="A1056" s="7" t="s">
        <v>5629</v>
      </c>
      <c r="B1056" s="8">
        <v>34572</v>
      </c>
      <c r="C1056" s="9" t="s">
        <v>5098</v>
      </c>
      <c r="D1056" s="9"/>
      <c r="E1056" s="9"/>
      <c r="F1056" s="9"/>
      <c r="G1056" s="9"/>
      <c r="H1056" s="9"/>
      <c r="I1056" s="9"/>
      <c r="J1056" s="9"/>
      <c r="K1056" s="9"/>
      <c r="L1056" s="9"/>
      <c r="M1056" s="9"/>
      <c r="N1056" s="9"/>
      <c r="O1056" s="9"/>
      <c r="P1056" s="9"/>
      <c r="Q1056" s="9"/>
      <c r="R1056" s="9"/>
      <c r="S1056" s="9"/>
      <c r="T1056" s="9"/>
      <c r="U1056" s="9"/>
      <c r="V1056" s="9"/>
      <c r="W1056" s="9"/>
    </row>
    <row r="1057" spans="1:23" x14ac:dyDescent="0.3">
      <c r="A1057" s="7" t="s">
        <v>648</v>
      </c>
      <c r="B1057" s="8">
        <v>53244</v>
      </c>
      <c r="C1057" s="9" t="s">
        <v>1048</v>
      </c>
      <c r="D1057" s="9" t="s">
        <v>5102</v>
      </c>
      <c r="E1057" s="9" t="s">
        <v>5102</v>
      </c>
      <c r="F1057" s="9" t="s">
        <v>5102</v>
      </c>
      <c r="G1057" s="9" t="s">
        <v>5102</v>
      </c>
      <c r="H1057" s="9" t="s">
        <v>5102</v>
      </c>
      <c r="I1057" s="9" t="s">
        <v>5104</v>
      </c>
      <c r="J1057" s="9" t="s">
        <v>5104</v>
      </c>
      <c r="K1057" s="9" t="s">
        <v>5104</v>
      </c>
      <c r="L1057" s="9" t="s">
        <v>5104</v>
      </c>
      <c r="M1057" s="9" t="s">
        <v>5104</v>
      </c>
      <c r="N1057" s="9" t="s">
        <v>5104</v>
      </c>
      <c r="O1057" s="9" t="s">
        <v>5104</v>
      </c>
      <c r="P1057" s="9" t="s">
        <v>5104</v>
      </c>
      <c r="Q1057" s="9" t="s">
        <v>5104</v>
      </c>
      <c r="R1057" s="9" t="s">
        <v>5104</v>
      </c>
      <c r="S1057" s="9" t="s">
        <v>5104</v>
      </c>
      <c r="T1057" s="9" t="s">
        <v>5102</v>
      </c>
      <c r="U1057" s="9" t="s">
        <v>5102</v>
      </c>
      <c r="V1057" s="9" t="s">
        <v>5102</v>
      </c>
      <c r="W1057" s="9" t="s">
        <v>5102</v>
      </c>
    </row>
    <row r="1058" spans="1:23" x14ac:dyDescent="0.3">
      <c r="A1058" s="7" t="s">
        <v>649</v>
      </c>
      <c r="B1058" s="8">
        <v>38308</v>
      </c>
      <c r="C1058" s="9" t="s">
        <v>5171</v>
      </c>
      <c r="D1058" s="9" t="s">
        <v>5102</v>
      </c>
      <c r="E1058" s="9" t="s">
        <v>5102</v>
      </c>
      <c r="F1058" s="9" t="s">
        <v>5102</v>
      </c>
      <c r="G1058" s="9" t="s">
        <v>5102</v>
      </c>
      <c r="H1058" s="9" t="s">
        <v>5102</v>
      </c>
      <c r="I1058" s="9" t="s">
        <v>5102</v>
      </c>
      <c r="J1058" s="9" t="s">
        <v>5102</v>
      </c>
      <c r="K1058" s="9" t="s">
        <v>5102</v>
      </c>
      <c r="L1058" s="9"/>
      <c r="M1058" s="9"/>
      <c r="N1058" s="9"/>
      <c r="O1058" s="9"/>
      <c r="P1058" s="9"/>
      <c r="Q1058" s="9"/>
      <c r="R1058" s="9"/>
      <c r="S1058" s="9"/>
      <c r="T1058" s="9"/>
      <c r="U1058" s="9"/>
      <c r="V1058" s="9"/>
      <c r="W1058" s="9"/>
    </row>
    <row r="1059" spans="1:23" x14ac:dyDescent="0.3">
      <c r="A1059" s="7" t="s">
        <v>5630</v>
      </c>
      <c r="B1059" s="8">
        <v>31303</v>
      </c>
      <c r="C1059" s="9" t="s">
        <v>1048</v>
      </c>
      <c r="D1059" s="9"/>
      <c r="E1059" s="9"/>
      <c r="F1059" s="9"/>
      <c r="G1059" s="9"/>
      <c r="H1059" s="9"/>
      <c r="I1059" s="9"/>
      <c r="J1059" s="9"/>
      <c r="K1059" s="9"/>
      <c r="L1059" s="9"/>
      <c r="M1059" s="9"/>
      <c r="N1059" s="9"/>
      <c r="O1059" s="9"/>
      <c r="P1059" s="9"/>
      <c r="Q1059" s="9"/>
      <c r="R1059" s="9"/>
      <c r="S1059" s="9"/>
      <c r="T1059" s="9"/>
      <c r="U1059" s="9"/>
      <c r="V1059" s="9"/>
      <c r="W1059" s="9"/>
    </row>
    <row r="1060" spans="1:23" x14ac:dyDescent="0.3">
      <c r="A1060" s="7" t="s">
        <v>650</v>
      </c>
      <c r="B1060" s="8">
        <v>62788</v>
      </c>
      <c r="C1060" s="9" t="s">
        <v>5098</v>
      </c>
      <c r="D1060" s="9" t="s">
        <v>5111</v>
      </c>
      <c r="E1060" s="9" t="s">
        <v>5111</v>
      </c>
      <c r="F1060" s="9" t="s">
        <v>5111</v>
      </c>
      <c r="G1060" s="9" t="s">
        <v>5111</v>
      </c>
      <c r="H1060" s="9" t="s">
        <v>5111</v>
      </c>
      <c r="I1060" s="9" t="s">
        <v>5111</v>
      </c>
      <c r="J1060" s="9" t="s">
        <v>5111</v>
      </c>
      <c r="K1060" s="9" t="s">
        <v>5111</v>
      </c>
      <c r="L1060" s="9" t="s">
        <v>5111</v>
      </c>
      <c r="M1060" s="9" t="s">
        <v>5111</v>
      </c>
      <c r="N1060" s="9" t="s">
        <v>5111</v>
      </c>
      <c r="O1060" s="9" t="s">
        <v>5111</v>
      </c>
      <c r="P1060" s="9" t="s">
        <v>5111</v>
      </c>
      <c r="Q1060" s="9"/>
      <c r="R1060" s="9"/>
      <c r="S1060" s="9"/>
      <c r="T1060" s="9"/>
      <c r="U1060" s="9"/>
      <c r="V1060" s="9"/>
      <c r="W1060" s="9"/>
    </row>
    <row r="1061" spans="1:23" x14ac:dyDescent="0.3">
      <c r="A1061" s="7" t="s">
        <v>651</v>
      </c>
      <c r="B1061" s="8">
        <v>56005</v>
      </c>
      <c r="C1061" s="9" t="s">
        <v>1048</v>
      </c>
      <c r="D1061" s="9" t="s">
        <v>5099</v>
      </c>
      <c r="E1061" s="9" t="s">
        <v>5099</v>
      </c>
      <c r="F1061" s="9" t="s">
        <v>5099</v>
      </c>
      <c r="G1061" s="9" t="s">
        <v>5099</v>
      </c>
      <c r="H1061" s="9" t="s">
        <v>5099</v>
      </c>
      <c r="I1061" s="9" t="s">
        <v>5099</v>
      </c>
      <c r="J1061" s="9" t="s">
        <v>5099</v>
      </c>
      <c r="K1061" s="9"/>
      <c r="L1061" s="9"/>
      <c r="M1061" s="9"/>
      <c r="N1061" s="9"/>
      <c r="O1061" s="9"/>
      <c r="P1061" s="9"/>
      <c r="Q1061" s="9"/>
      <c r="R1061" s="9"/>
      <c r="S1061" s="9"/>
      <c r="T1061" s="9"/>
      <c r="U1061" s="9"/>
      <c r="V1061" s="9"/>
      <c r="W1061" s="9"/>
    </row>
    <row r="1062" spans="1:23" x14ac:dyDescent="0.3">
      <c r="A1062" s="7" t="s">
        <v>652</v>
      </c>
      <c r="B1062" s="8">
        <v>70646</v>
      </c>
      <c r="C1062" s="9" t="s">
        <v>1048</v>
      </c>
      <c r="D1062" s="9" t="s">
        <v>5099</v>
      </c>
      <c r="E1062" s="9" t="s">
        <v>5099</v>
      </c>
      <c r="F1062" s="9" t="s">
        <v>5099</v>
      </c>
      <c r="G1062" s="9" t="s">
        <v>5099</v>
      </c>
      <c r="H1062" s="9" t="s">
        <v>5099</v>
      </c>
      <c r="I1062" s="9" t="s">
        <v>5099</v>
      </c>
      <c r="J1062" s="9"/>
      <c r="K1062" s="9"/>
      <c r="L1062" s="9"/>
      <c r="M1062" s="9"/>
      <c r="N1062" s="9"/>
      <c r="O1062" s="9"/>
      <c r="P1062" s="9"/>
      <c r="Q1062" s="9"/>
      <c r="R1062" s="9"/>
      <c r="S1062" s="9"/>
      <c r="T1062" s="9"/>
      <c r="U1062" s="9"/>
      <c r="V1062" s="9"/>
      <c r="W1062" s="9"/>
    </row>
    <row r="1063" spans="1:23" x14ac:dyDescent="0.3">
      <c r="A1063" s="7" t="s">
        <v>653</v>
      </c>
      <c r="B1063" s="8">
        <v>33190</v>
      </c>
      <c r="C1063" s="9" t="s">
        <v>1048</v>
      </c>
      <c r="D1063" s="9" t="s">
        <v>5101</v>
      </c>
      <c r="E1063" s="9" t="s">
        <v>5101</v>
      </c>
      <c r="F1063" s="9" t="s">
        <v>5101</v>
      </c>
      <c r="G1063" s="9" t="s">
        <v>5101</v>
      </c>
      <c r="H1063" s="9" t="s">
        <v>5101</v>
      </c>
      <c r="I1063" s="9" t="s">
        <v>5101</v>
      </c>
      <c r="J1063" s="9" t="s">
        <v>5101</v>
      </c>
      <c r="K1063" s="9" t="s">
        <v>5101</v>
      </c>
      <c r="L1063" s="9" t="s">
        <v>5101</v>
      </c>
      <c r="M1063" s="9" t="s">
        <v>5101</v>
      </c>
      <c r="N1063" s="9" t="s">
        <v>5101</v>
      </c>
      <c r="O1063" s="9" t="s">
        <v>5101</v>
      </c>
      <c r="P1063" s="9" t="s">
        <v>5101</v>
      </c>
      <c r="Q1063" s="9" t="s">
        <v>5101</v>
      </c>
      <c r="R1063" s="9" t="s">
        <v>5101</v>
      </c>
      <c r="S1063" s="9" t="s">
        <v>5101</v>
      </c>
      <c r="T1063" s="9"/>
      <c r="U1063" s="9"/>
      <c r="V1063" s="9"/>
      <c r="W1063" s="9"/>
    </row>
    <row r="1064" spans="1:23" x14ac:dyDescent="0.3">
      <c r="A1064" s="7" t="s">
        <v>654</v>
      </c>
      <c r="B1064" s="8">
        <v>58908</v>
      </c>
      <c r="C1064" s="9" t="s">
        <v>5145</v>
      </c>
      <c r="D1064" s="9" t="s">
        <v>5099</v>
      </c>
      <c r="E1064" s="9" t="s">
        <v>5099</v>
      </c>
      <c r="F1064" s="9" t="s">
        <v>5099</v>
      </c>
      <c r="G1064" s="9" t="s">
        <v>5099</v>
      </c>
      <c r="H1064" s="9" t="s">
        <v>5099</v>
      </c>
      <c r="I1064" s="9" t="s">
        <v>5099</v>
      </c>
      <c r="J1064" s="9" t="s">
        <v>5099</v>
      </c>
      <c r="K1064" s="9"/>
      <c r="L1064" s="9"/>
      <c r="M1064" s="9"/>
      <c r="N1064" s="9"/>
      <c r="O1064" s="9"/>
      <c r="P1064" s="9"/>
      <c r="Q1064" s="9"/>
      <c r="R1064" s="9"/>
      <c r="S1064" s="9"/>
      <c r="T1064" s="9"/>
      <c r="U1064" s="9"/>
      <c r="V1064" s="9"/>
      <c r="W1064" s="9"/>
    </row>
    <row r="1065" spans="1:23" x14ac:dyDescent="0.3">
      <c r="A1065" s="7" t="s">
        <v>655</v>
      </c>
      <c r="B1065" s="8">
        <v>64783</v>
      </c>
      <c r="C1065" s="9" t="s">
        <v>1048</v>
      </c>
      <c r="D1065" s="9" t="s">
        <v>5099</v>
      </c>
      <c r="E1065" s="9" t="s">
        <v>5099</v>
      </c>
      <c r="F1065" s="9" t="s">
        <v>5099</v>
      </c>
      <c r="G1065" s="9" t="s">
        <v>5099</v>
      </c>
      <c r="H1065" s="9" t="s">
        <v>5099</v>
      </c>
      <c r="I1065" s="9" t="s">
        <v>5099</v>
      </c>
      <c r="J1065" s="9" t="s">
        <v>5099</v>
      </c>
      <c r="K1065" s="9"/>
      <c r="L1065" s="9"/>
      <c r="M1065" s="9"/>
      <c r="N1065" s="9"/>
      <c r="O1065" s="9"/>
      <c r="P1065" s="9"/>
      <c r="Q1065" s="9"/>
      <c r="R1065" s="9"/>
      <c r="S1065" s="9"/>
      <c r="T1065" s="9"/>
      <c r="U1065" s="9"/>
      <c r="V1065" s="9"/>
      <c r="W1065" s="9"/>
    </row>
    <row r="1066" spans="1:23" x14ac:dyDescent="0.3">
      <c r="A1066" s="7" t="s">
        <v>656</v>
      </c>
      <c r="B1066" s="8">
        <v>32898</v>
      </c>
      <c r="C1066" s="9" t="s">
        <v>5098</v>
      </c>
      <c r="D1066" s="9" t="s">
        <v>5099</v>
      </c>
      <c r="E1066" s="9" t="s">
        <v>5099</v>
      </c>
      <c r="F1066" s="9" t="s">
        <v>5099</v>
      </c>
      <c r="G1066" s="9" t="s">
        <v>5099</v>
      </c>
      <c r="H1066" s="9" t="s">
        <v>5099</v>
      </c>
      <c r="I1066" s="9" t="s">
        <v>5099</v>
      </c>
      <c r="J1066" s="9" t="s">
        <v>5102</v>
      </c>
      <c r="K1066" s="9" t="s">
        <v>5102</v>
      </c>
      <c r="L1066" s="9" t="s">
        <v>5102</v>
      </c>
      <c r="M1066" s="9" t="s">
        <v>5102</v>
      </c>
      <c r="N1066" s="9" t="s">
        <v>5099</v>
      </c>
      <c r="O1066" s="9" t="s">
        <v>5099</v>
      </c>
      <c r="P1066" s="9" t="s">
        <v>5102</v>
      </c>
      <c r="Q1066" s="9" t="s">
        <v>5102</v>
      </c>
      <c r="R1066" s="9" t="s">
        <v>5102</v>
      </c>
      <c r="S1066" s="9" t="s">
        <v>5102</v>
      </c>
      <c r="T1066" s="9" t="s">
        <v>5102</v>
      </c>
      <c r="U1066" s="9" t="s">
        <v>5102</v>
      </c>
      <c r="V1066" s="9" t="s">
        <v>5102</v>
      </c>
      <c r="W1066" s="9" t="s">
        <v>5102</v>
      </c>
    </row>
    <row r="1067" spans="1:23" x14ac:dyDescent="0.3">
      <c r="A1067" s="7" t="s">
        <v>657</v>
      </c>
      <c r="B1067" s="8">
        <v>62684</v>
      </c>
      <c r="C1067" s="9" t="s">
        <v>5098</v>
      </c>
      <c r="D1067" s="9" t="s">
        <v>5099</v>
      </c>
      <c r="E1067" s="9" t="s">
        <v>5099</v>
      </c>
      <c r="F1067" s="9" t="s">
        <v>5099</v>
      </c>
      <c r="G1067" s="9" t="s">
        <v>5099</v>
      </c>
      <c r="H1067" s="9" t="s">
        <v>5099</v>
      </c>
      <c r="I1067" s="9" t="s">
        <v>5099</v>
      </c>
      <c r="J1067" s="9" t="s">
        <v>5099</v>
      </c>
      <c r="K1067" s="9" t="s">
        <v>5099</v>
      </c>
      <c r="L1067" s="9" t="s">
        <v>5099</v>
      </c>
      <c r="M1067" s="9"/>
      <c r="N1067" s="9"/>
      <c r="O1067" s="9"/>
      <c r="P1067" s="9"/>
      <c r="Q1067" s="9"/>
      <c r="R1067" s="9"/>
      <c r="S1067" s="9"/>
      <c r="T1067" s="9"/>
      <c r="U1067" s="9"/>
      <c r="V1067" s="9"/>
      <c r="W1067" s="9"/>
    </row>
    <row r="1068" spans="1:23" x14ac:dyDescent="0.3">
      <c r="A1068" s="7" t="s">
        <v>658</v>
      </c>
      <c r="B1068" s="8">
        <v>66511</v>
      </c>
      <c r="C1068" s="9" t="s">
        <v>5098</v>
      </c>
      <c r="D1068" s="9" t="s">
        <v>5102</v>
      </c>
      <c r="E1068" s="9" t="s">
        <v>5102</v>
      </c>
      <c r="F1068" s="9" t="s">
        <v>5102</v>
      </c>
      <c r="G1068" s="9" t="s">
        <v>5102</v>
      </c>
      <c r="H1068" s="9" t="s">
        <v>5102</v>
      </c>
      <c r="I1068" s="9" t="s">
        <v>5102</v>
      </c>
      <c r="J1068" s="9"/>
      <c r="K1068" s="9"/>
      <c r="L1068" s="9"/>
      <c r="M1068" s="9"/>
      <c r="N1068" s="9"/>
      <c r="O1068" s="9"/>
      <c r="P1068" s="9"/>
      <c r="Q1068" s="9"/>
      <c r="R1068" s="9"/>
      <c r="S1068" s="9"/>
      <c r="T1068" s="9"/>
      <c r="U1068" s="9"/>
      <c r="V1068" s="9"/>
      <c r="W1068" s="9"/>
    </row>
    <row r="1069" spans="1:23" x14ac:dyDescent="0.3">
      <c r="A1069" s="7" t="s">
        <v>659</v>
      </c>
      <c r="B1069" s="8">
        <v>54739</v>
      </c>
      <c r="C1069" s="9" t="s">
        <v>1048</v>
      </c>
      <c r="D1069" s="9" t="s">
        <v>5099</v>
      </c>
      <c r="E1069" s="9" t="s">
        <v>5099</v>
      </c>
      <c r="F1069" s="9" t="s">
        <v>5099</v>
      </c>
      <c r="G1069" s="9" t="s">
        <v>5099</v>
      </c>
      <c r="H1069" s="9" t="s">
        <v>5099</v>
      </c>
      <c r="I1069" s="9" t="s">
        <v>5099</v>
      </c>
      <c r="J1069" s="9" t="s">
        <v>5099</v>
      </c>
      <c r="K1069" s="9"/>
      <c r="L1069" s="9"/>
      <c r="M1069" s="9"/>
      <c r="N1069" s="9"/>
      <c r="O1069" s="9"/>
      <c r="P1069" s="9"/>
      <c r="Q1069" s="9"/>
      <c r="R1069" s="9"/>
      <c r="S1069" s="9"/>
      <c r="T1069" s="9"/>
      <c r="U1069" s="9"/>
      <c r="V1069" s="9"/>
      <c r="W1069" s="9"/>
    </row>
    <row r="1070" spans="1:23" x14ac:dyDescent="0.3">
      <c r="A1070" s="7" t="s">
        <v>660</v>
      </c>
      <c r="B1070" s="8">
        <v>53723</v>
      </c>
      <c r="C1070" s="9" t="s">
        <v>5153</v>
      </c>
      <c r="D1070" s="9" t="s">
        <v>5099</v>
      </c>
      <c r="E1070" s="9" t="s">
        <v>5099</v>
      </c>
      <c r="F1070" s="9" t="s">
        <v>5099</v>
      </c>
      <c r="G1070" s="9" t="s">
        <v>5099</v>
      </c>
      <c r="H1070" s="9" t="s">
        <v>5099</v>
      </c>
      <c r="I1070" s="9" t="s">
        <v>5099</v>
      </c>
      <c r="J1070" s="9" t="s">
        <v>5099</v>
      </c>
      <c r="K1070" s="9" t="s">
        <v>5099</v>
      </c>
      <c r="L1070" s="9" t="s">
        <v>5099</v>
      </c>
      <c r="M1070" s="9" t="s">
        <v>5099</v>
      </c>
      <c r="N1070" s="9" t="s">
        <v>5099</v>
      </c>
      <c r="O1070" s="9" t="s">
        <v>5099</v>
      </c>
      <c r="P1070" s="9" t="s">
        <v>5099</v>
      </c>
      <c r="Q1070" s="9"/>
      <c r="R1070" s="9"/>
      <c r="S1070" s="9"/>
      <c r="T1070" s="9"/>
      <c r="U1070" s="9"/>
      <c r="V1070" s="9"/>
      <c r="W1070" s="9"/>
    </row>
    <row r="1071" spans="1:23" x14ac:dyDescent="0.3">
      <c r="A1071" s="7" t="s">
        <v>661</v>
      </c>
      <c r="B1071" s="8">
        <v>78381</v>
      </c>
      <c r="C1071" s="9" t="s">
        <v>5103</v>
      </c>
      <c r="D1071" s="9" t="s">
        <v>5099</v>
      </c>
      <c r="E1071" s="9" t="s">
        <v>5099</v>
      </c>
      <c r="F1071" s="9" t="s">
        <v>5099</v>
      </c>
      <c r="G1071" s="9"/>
      <c r="H1071" s="9"/>
      <c r="I1071" s="9"/>
      <c r="J1071" s="9"/>
      <c r="K1071" s="9"/>
      <c r="L1071" s="9"/>
      <c r="M1071" s="9"/>
      <c r="N1071" s="9"/>
      <c r="O1071" s="9"/>
      <c r="P1071" s="9"/>
      <c r="Q1071" s="9"/>
      <c r="R1071" s="9"/>
      <c r="S1071" s="9"/>
      <c r="T1071" s="9"/>
      <c r="U1071" s="9"/>
      <c r="V1071" s="9"/>
      <c r="W1071" s="9"/>
    </row>
    <row r="1072" spans="1:23" x14ac:dyDescent="0.3">
      <c r="A1072" s="7" t="s">
        <v>5631</v>
      </c>
      <c r="B1072" s="8">
        <v>30463</v>
      </c>
      <c r="C1072" s="9" t="s">
        <v>5098</v>
      </c>
      <c r="D1072" s="9"/>
      <c r="E1072" s="9"/>
      <c r="F1072" s="9"/>
      <c r="G1072" s="9"/>
      <c r="H1072" s="9"/>
      <c r="I1072" s="9"/>
      <c r="J1072" s="9"/>
      <c r="K1072" s="9"/>
      <c r="L1072" s="9"/>
      <c r="M1072" s="9"/>
      <c r="N1072" s="9"/>
      <c r="O1072" s="9"/>
      <c r="P1072" s="9"/>
      <c r="Q1072" s="9"/>
      <c r="R1072" s="9"/>
      <c r="S1072" s="9"/>
      <c r="T1072" s="9"/>
      <c r="U1072" s="9"/>
      <c r="V1072" s="9"/>
      <c r="W1072" s="9"/>
    </row>
    <row r="1073" spans="1:23" x14ac:dyDescent="0.3">
      <c r="A1073" s="7" t="s">
        <v>5632</v>
      </c>
      <c r="B1073" s="8">
        <v>63053</v>
      </c>
      <c r="C1073" s="9" t="s">
        <v>5109</v>
      </c>
      <c r="D1073" s="9"/>
      <c r="E1073" s="9"/>
      <c r="F1073" s="9"/>
      <c r="G1073" s="9"/>
      <c r="H1073" s="9"/>
      <c r="I1073" s="9"/>
      <c r="J1073" s="9"/>
      <c r="K1073" s="9"/>
      <c r="L1073" s="9"/>
      <c r="M1073" s="9"/>
      <c r="N1073" s="9"/>
      <c r="O1073" s="9"/>
      <c r="P1073" s="9"/>
      <c r="Q1073" s="9"/>
      <c r="R1073" s="9"/>
      <c r="S1073" s="9"/>
      <c r="T1073" s="9"/>
      <c r="U1073" s="9"/>
      <c r="V1073" s="9"/>
      <c r="W1073" s="9"/>
    </row>
    <row r="1074" spans="1:23" x14ac:dyDescent="0.3">
      <c r="A1074" s="7" t="s">
        <v>662</v>
      </c>
      <c r="B1074" s="8">
        <v>40455</v>
      </c>
      <c r="C1074" s="9" t="s">
        <v>1048</v>
      </c>
      <c r="D1074" s="9" t="s">
        <v>5102</v>
      </c>
      <c r="E1074" s="9" t="s">
        <v>5102</v>
      </c>
      <c r="F1074" s="9" t="s">
        <v>5102</v>
      </c>
      <c r="G1074" s="9" t="s">
        <v>5102</v>
      </c>
      <c r="H1074" s="9" t="s">
        <v>5102</v>
      </c>
      <c r="I1074" s="9" t="s">
        <v>5102</v>
      </c>
      <c r="J1074" s="9" t="s">
        <v>5102</v>
      </c>
      <c r="K1074" s="9" t="s">
        <v>5102</v>
      </c>
      <c r="L1074" s="9" t="s">
        <v>5102</v>
      </c>
      <c r="M1074" s="9" t="s">
        <v>5102</v>
      </c>
      <c r="N1074" s="9" t="s">
        <v>5102</v>
      </c>
      <c r="O1074" s="9" t="s">
        <v>5102</v>
      </c>
      <c r="P1074" s="9" t="s">
        <v>5102</v>
      </c>
      <c r="Q1074" s="9"/>
      <c r="R1074" s="9"/>
      <c r="S1074" s="9"/>
      <c r="T1074" s="9"/>
      <c r="U1074" s="9"/>
      <c r="V1074" s="9"/>
      <c r="W1074" s="9"/>
    </row>
    <row r="1075" spans="1:23" x14ac:dyDescent="0.3">
      <c r="A1075" s="7" t="s">
        <v>662</v>
      </c>
      <c r="B1075" s="8">
        <v>50266</v>
      </c>
      <c r="C1075" s="9" t="s">
        <v>1048</v>
      </c>
      <c r="D1075" s="9" t="s">
        <v>5102</v>
      </c>
      <c r="E1075" s="9" t="s">
        <v>5102</v>
      </c>
      <c r="F1075" s="9" t="s">
        <v>5102</v>
      </c>
      <c r="G1075" s="9" t="s">
        <v>5102</v>
      </c>
      <c r="H1075" s="9" t="s">
        <v>5102</v>
      </c>
      <c r="I1075" s="9" t="s">
        <v>5102</v>
      </c>
      <c r="J1075" s="9" t="s">
        <v>5102</v>
      </c>
      <c r="K1075" s="9"/>
      <c r="L1075" s="9"/>
      <c r="M1075" s="9"/>
      <c r="N1075" s="9"/>
      <c r="O1075" s="9"/>
      <c r="P1075" s="9"/>
      <c r="Q1075" s="9"/>
      <c r="R1075" s="9"/>
      <c r="S1075" s="9"/>
      <c r="T1075" s="9"/>
      <c r="U1075" s="9"/>
      <c r="V1075" s="9"/>
      <c r="W1075" s="9"/>
    </row>
    <row r="1076" spans="1:23" x14ac:dyDescent="0.3">
      <c r="A1076" s="7" t="s">
        <v>662</v>
      </c>
      <c r="B1076" s="8">
        <v>59984</v>
      </c>
      <c r="C1076" s="9" t="s">
        <v>1048</v>
      </c>
      <c r="D1076" s="9"/>
      <c r="E1076" s="9"/>
      <c r="F1076" s="9"/>
      <c r="G1076" s="9"/>
      <c r="H1076" s="9"/>
      <c r="I1076" s="9"/>
      <c r="J1076" s="9"/>
      <c r="K1076" s="9"/>
      <c r="L1076" s="9"/>
      <c r="M1076" s="9"/>
      <c r="N1076" s="9"/>
      <c r="O1076" s="9"/>
      <c r="P1076" s="9"/>
      <c r="Q1076" s="9"/>
      <c r="R1076" s="9"/>
      <c r="S1076" s="9"/>
      <c r="T1076" s="9"/>
      <c r="U1076" s="9"/>
      <c r="V1076" s="9" t="s">
        <v>5102</v>
      </c>
      <c r="W1076" s="9" t="s">
        <v>5102</v>
      </c>
    </row>
    <row r="1077" spans="1:23" x14ac:dyDescent="0.3">
      <c r="A1077" s="7" t="s">
        <v>663</v>
      </c>
      <c r="B1077" s="8">
        <v>26708</v>
      </c>
      <c r="C1077" s="9" t="s">
        <v>1048</v>
      </c>
      <c r="D1077" s="9" t="s">
        <v>5102</v>
      </c>
      <c r="E1077" s="9" t="s">
        <v>5102</v>
      </c>
      <c r="F1077" s="9" t="s">
        <v>5102</v>
      </c>
      <c r="G1077" s="9" t="s">
        <v>5102</v>
      </c>
      <c r="H1077" s="9" t="s">
        <v>5102</v>
      </c>
      <c r="I1077" s="9" t="s">
        <v>5102</v>
      </c>
      <c r="J1077" s="9" t="s">
        <v>5102</v>
      </c>
      <c r="K1077" s="9" t="s">
        <v>5102</v>
      </c>
      <c r="L1077" s="9" t="s">
        <v>5102</v>
      </c>
      <c r="M1077" s="9" t="s">
        <v>5102</v>
      </c>
      <c r="N1077" s="9" t="s">
        <v>5102</v>
      </c>
      <c r="O1077" s="9" t="s">
        <v>5102</v>
      </c>
      <c r="P1077" s="9" t="s">
        <v>5102</v>
      </c>
      <c r="Q1077" s="9" t="s">
        <v>5102</v>
      </c>
      <c r="R1077" s="9" t="s">
        <v>5102</v>
      </c>
      <c r="S1077" s="9" t="s">
        <v>5102</v>
      </c>
      <c r="T1077" s="9" t="s">
        <v>5102</v>
      </c>
      <c r="U1077" s="9" t="s">
        <v>5102</v>
      </c>
      <c r="V1077" s="9" t="s">
        <v>5102</v>
      </c>
      <c r="W1077" s="9" t="s">
        <v>5102</v>
      </c>
    </row>
    <row r="1078" spans="1:23" x14ac:dyDescent="0.3">
      <c r="A1078" s="7" t="s">
        <v>5633</v>
      </c>
      <c r="B1078" s="8">
        <v>57036</v>
      </c>
      <c r="C1078" s="9" t="s">
        <v>1048</v>
      </c>
      <c r="D1078" s="9"/>
      <c r="E1078" s="9"/>
      <c r="F1078" s="9"/>
      <c r="G1078" s="9"/>
      <c r="H1078" s="9"/>
      <c r="I1078" s="9"/>
      <c r="J1078" s="9"/>
      <c r="K1078" s="9"/>
      <c r="L1078" s="9"/>
      <c r="M1078" s="9"/>
      <c r="N1078" s="9"/>
      <c r="O1078" s="9"/>
      <c r="P1078" s="9"/>
      <c r="Q1078" s="9"/>
      <c r="R1078" s="9"/>
      <c r="S1078" s="9"/>
      <c r="T1078" s="9"/>
      <c r="U1078" s="9"/>
      <c r="V1078" s="9"/>
      <c r="W1078" s="9"/>
    </row>
    <row r="1079" spans="1:23" x14ac:dyDescent="0.3">
      <c r="A1079" s="7" t="s">
        <v>664</v>
      </c>
      <c r="B1079" s="8">
        <v>36520</v>
      </c>
      <c r="C1079" s="9" t="s">
        <v>1048</v>
      </c>
      <c r="D1079" s="9"/>
      <c r="E1079" s="9"/>
      <c r="F1079" s="9"/>
      <c r="G1079" s="9"/>
      <c r="H1079" s="9"/>
      <c r="I1079" s="9"/>
      <c r="J1079" s="9"/>
      <c r="K1079" s="9"/>
      <c r="L1079" s="9"/>
      <c r="M1079" s="9"/>
      <c r="N1079" s="9"/>
      <c r="O1079" s="9"/>
      <c r="P1079" s="9"/>
      <c r="Q1079" s="9"/>
      <c r="R1079" s="9"/>
      <c r="S1079" s="9"/>
      <c r="T1079" s="9"/>
      <c r="U1079" s="9"/>
      <c r="V1079" s="9"/>
      <c r="W1079" s="9"/>
    </row>
    <row r="1080" spans="1:23" x14ac:dyDescent="0.3">
      <c r="A1080" s="7" t="s">
        <v>664</v>
      </c>
      <c r="B1080" s="8">
        <v>65951</v>
      </c>
      <c r="C1080" s="9" t="s">
        <v>5098</v>
      </c>
      <c r="D1080" s="9" t="s">
        <v>5099</v>
      </c>
      <c r="E1080" s="9" t="s">
        <v>5099</v>
      </c>
      <c r="F1080" s="9" t="s">
        <v>5099</v>
      </c>
      <c r="G1080" s="9" t="s">
        <v>5099</v>
      </c>
      <c r="H1080" s="9" t="s">
        <v>5099</v>
      </c>
      <c r="I1080" s="9" t="s">
        <v>5099</v>
      </c>
      <c r="J1080" s="9" t="s">
        <v>5099</v>
      </c>
      <c r="K1080" s="9"/>
      <c r="L1080" s="9"/>
      <c r="M1080" s="9"/>
      <c r="N1080" s="9"/>
      <c r="O1080" s="9"/>
      <c r="P1080" s="9"/>
      <c r="Q1080" s="9"/>
      <c r="R1080" s="9"/>
      <c r="S1080" s="9"/>
      <c r="T1080" s="9"/>
      <c r="U1080" s="9"/>
      <c r="V1080" s="9"/>
      <c r="W1080" s="9"/>
    </row>
    <row r="1081" spans="1:23" x14ac:dyDescent="0.3">
      <c r="A1081" s="7" t="s">
        <v>5634</v>
      </c>
      <c r="B1081" s="8">
        <v>34071</v>
      </c>
      <c r="C1081" s="9" t="s">
        <v>1048</v>
      </c>
      <c r="D1081" s="9"/>
      <c r="E1081" s="9"/>
      <c r="F1081" s="9"/>
      <c r="G1081" s="9"/>
      <c r="H1081" s="9"/>
      <c r="I1081" s="9" t="s">
        <v>5155</v>
      </c>
      <c r="J1081" s="9" t="s">
        <v>5155</v>
      </c>
      <c r="K1081" s="9"/>
      <c r="L1081" s="9"/>
      <c r="M1081" s="9"/>
      <c r="N1081" s="9"/>
      <c r="O1081" s="9"/>
      <c r="P1081" s="9"/>
      <c r="Q1081" s="9"/>
      <c r="R1081" s="9"/>
      <c r="S1081" s="9"/>
      <c r="T1081" s="9"/>
      <c r="U1081" s="9"/>
      <c r="V1081" s="9"/>
      <c r="W1081" s="9"/>
    </row>
    <row r="1082" spans="1:23" x14ac:dyDescent="0.3">
      <c r="A1082" s="7" t="s">
        <v>5635</v>
      </c>
      <c r="B1082" s="8">
        <v>61143</v>
      </c>
      <c r="C1082" s="9" t="s">
        <v>1048</v>
      </c>
      <c r="D1082" s="9"/>
      <c r="E1082" s="9"/>
      <c r="F1082" s="9"/>
      <c r="G1082" s="9"/>
      <c r="H1082" s="9"/>
      <c r="I1082" s="9"/>
      <c r="J1082" s="9"/>
      <c r="K1082" s="9"/>
      <c r="L1082" s="9"/>
      <c r="M1082" s="9"/>
      <c r="N1082" s="9"/>
      <c r="O1082" s="9"/>
      <c r="P1082" s="9"/>
      <c r="Q1082" s="9"/>
      <c r="R1082" s="9"/>
      <c r="S1082" s="9"/>
      <c r="T1082" s="9"/>
      <c r="U1082" s="9"/>
      <c r="V1082" s="9"/>
      <c r="W1082" s="9"/>
    </row>
    <row r="1083" spans="1:23" x14ac:dyDescent="0.3">
      <c r="A1083" s="7" t="s">
        <v>665</v>
      </c>
      <c r="B1083" s="8">
        <v>35820</v>
      </c>
      <c r="C1083" s="9" t="s">
        <v>1048</v>
      </c>
      <c r="D1083" s="9" t="s">
        <v>5104</v>
      </c>
      <c r="E1083" s="9" t="s">
        <v>5104</v>
      </c>
      <c r="F1083" s="9" t="s">
        <v>5104</v>
      </c>
      <c r="G1083" s="9" t="s">
        <v>5104</v>
      </c>
      <c r="H1083" s="9" t="s">
        <v>5104</v>
      </c>
      <c r="I1083" s="9" t="s">
        <v>5104</v>
      </c>
      <c r="J1083" s="9" t="s">
        <v>5106</v>
      </c>
      <c r="K1083" s="9" t="s">
        <v>5106</v>
      </c>
      <c r="L1083" s="9" t="s">
        <v>5106</v>
      </c>
      <c r="M1083" s="9" t="s">
        <v>5102</v>
      </c>
      <c r="N1083" s="9" t="s">
        <v>5102</v>
      </c>
      <c r="O1083" s="9" t="s">
        <v>5102</v>
      </c>
      <c r="P1083" s="9" t="s">
        <v>5102</v>
      </c>
      <c r="Q1083" s="9" t="s">
        <v>5102</v>
      </c>
      <c r="R1083" s="9"/>
      <c r="S1083" s="9"/>
      <c r="T1083" s="9"/>
      <c r="U1083" s="9"/>
      <c r="V1083" s="9"/>
      <c r="W1083" s="9"/>
    </row>
    <row r="1084" spans="1:23" x14ac:dyDescent="0.3">
      <c r="A1084" s="7" t="s">
        <v>666</v>
      </c>
      <c r="B1084" s="8">
        <v>57280</v>
      </c>
      <c r="C1084" s="9" t="s">
        <v>5124</v>
      </c>
      <c r="D1084" s="9" t="s">
        <v>5125</v>
      </c>
      <c r="E1084" s="9" t="s">
        <v>5125</v>
      </c>
      <c r="F1084" s="9" t="s">
        <v>5125</v>
      </c>
      <c r="G1084" s="9" t="s">
        <v>5125</v>
      </c>
      <c r="H1084" s="9" t="s">
        <v>5125</v>
      </c>
      <c r="I1084" s="9" t="s">
        <v>5125</v>
      </c>
      <c r="J1084" s="9" t="s">
        <v>5125</v>
      </c>
      <c r="K1084" s="9"/>
      <c r="L1084" s="9"/>
      <c r="M1084" s="9"/>
      <c r="N1084" s="9"/>
      <c r="O1084" s="9"/>
      <c r="P1084" s="9"/>
      <c r="Q1084" s="9"/>
      <c r="R1084" s="9"/>
      <c r="S1084" s="9"/>
      <c r="T1084" s="9"/>
      <c r="U1084" s="9"/>
      <c r="V1084" s="9"/>
      <c r="W1084" s="9"/>
    </row>
    <row r="1085" spans="1:23" x14ac:dyDescent="0.3">
      <c r="A1085" s="7" t="s">
        <v>667</v>
      </c>
      <c r="B1085" s="8">
        <v>66061</v>
      </c>
      <c r="C1085" s="9" t="s">
        <v>5103</v>
      </c>
      <c r="D1085" s="9" t="s">
        <v>5099</v>
      </c>
      <c r="E1085" s="9" t="s">
        <v>5099</v>
      </c>
      <c r="F1085" s="9" t="s">
        <v>5099</v>
      </c>
      <c r="G1085" s="9" t="s">
        <v>5099</v>
      </c>
      <c r="H1085" s="9" t="s">
        <v>5099</v>
      </c>
      <c r="I1085" s="9" t="s">
        <v>5099</v>
      </c>
      <c r="J1085" s="9" t="s">
        <v>5099</v>
      </c>
      <c r="K1085" s="9"/>
      <c r="L1085" s="9"/>
      <c r="M1085" s="9"/>
      <c r="N1085" s="9"/>
      <c r="O1085" s="9"/>
      <c r="P1085" s="9"/>
      <c r="Q1085" s="9"/>
      <c r="R1085" s="9"/>
      <c r="S1085" s="9"/>
      <c r="T1085" s="9"/>
      <c r="U1085" s="9"/>
      <c r="V1085" s="9"/>
      <c r="W1085" s="9"/>
    </row>
    <row r="1086" spans="1:23" x14ac:dyDescent="0.3">
      <c r="A1086" s="7" t="s">
        <v>5636</v>
      </c>
      <c r="B1086" s="8">
        <v>28093</v>
      </c>
      <c r="C1086" s="9" t="s">
        <v>1048</v>
      </c>
      <c r="D1086" s="9"/>
      <c r="E1086" s="9"/>
      <c r="F1086" s="9"/>
      <c r="G1086" s="9"/>
      <c r="H1086" s="9"/>
      <c r="I1086" s="9"/>
      <c r="J1086" s="9"/>
      <c r="K1086" s="9"/>
      <c r="L1086" s="9"/>
      <c r="M1086" s="9"/>
      <c r="N1086" s="9"/>
      <c r="O1086" s="9"/>
      <c r="P1086" s="9"/>
      <c r="Q1086" s="9"/>
      <c r="R1086" s="9"/>
      <c r="S1086" s="9"/>
      <c r="T1086" s="9"/>
      <c r="U1086" s="9"/>
      <c r="V1086" s="9"/>
      <c r="W1086" s="9"/>
    </row>
    <row r="1087" spans="1:23" x14ac:dyDescent="0.3">
      <c r="A1087" s="7" t="s">
        <v>668</v>
      </c>
      <c r="B1087" s="8">
        <v>41679</v>
      </c>
      <c r="C1087" s="9" t="s">
        <v>5171</v>
      </c>
      <c r="D1087" s="9" t="s">
        <v>5172</v>
      </c>
      <c r="E1087" s="9" t="s">
        <v>5172</v>
      </c>
      <c r="F1087" s="9" t="s">
        <v>5102</v>
      </c>
      <c r="G1087" s="9" t="s">
        <v>5102</v>
      </c>
      <c r="H1087" s="9" t="s">
        <v>5173</v>
      </c>
      <c r="I1087" s="9" t="s">
        <v>5173</v>
      </c>
      <c r="J1087" s="9" t="s">
        <v>5102</v>
      </c>
      <c r="K1087" s="9"/>
      <c r="L1087" s="9"/>
      <c r="M1087" s="9"/>
      <c r="N1087" s="9"/>
      <c r="O1087" s="9"/>
      <c r="P1087" s="9"/>
      <c r="Q1087" s="9"/>
      <c r="R1087" s="9"/>
      <c r="S1087" s="9"/>
      <c r="T1087" s="9"/>
      <c r="U1087" s="9"/>
      <c r="V1087" s="9"/>
      <c r="W1087" s="9"/>
    </row>
    <row r="1088" spans="1:23" x14ac:dyDescent="0.3">
      <c r="A1088" s="7" t="s">
        <v>669</v>
      </c>
      <c r="B1088" s="8">
        <v>38433</v>
      </c>
      <c r="C1088" s="9" t="s">
        <v>1048</v>
      </c>
      <c r="D1088" s="9" t="s">
        <v>5102</v>
      </c>
      <c r="E1088" s="9" t="s">
        <v>5102</v>
      </c>
      <c r="F1088" s="9" t="s">
        <v>5102</v>
      </c>
      <c r="G1088" s="9" t="s">
        <v>5102</v>
      </c>
      <c r="H1088" s="9" t="s">
        <v>5102</v>
      </c>
      <c r="I1088" s="9" t="s">
        <v>5102</v>
      </c>
      <c r="J1088" s="9" t="s">
        <v>5102</v>
      </c>
      <c r="K1088" s="9"/>
      <c r="L1088" s="9"/>
      <c r="M1088" s="9"/>
      <c r="N1088" s="9"/>
      <c r="O1088" s="9"/>
      <c r="P1088" s="9"/>
      <c r="Q1088" s="9"/>
      <c r="R1088" s="9"/>
      <c r="S1088" s="9"/>
      <c r="T1088" s="9"/>
      <c r="U1088" s="9"/>
      <c r="V1088" s="9"/>
      <c r="W1088" s="9"/>
    </row>
    <row r="1089" spans="1:23" x14ac:dyDescent="0.3">
      <c r="A1089" s="7" t="s">
        <v>670</v>
      </c>
      <c r="B1089" s="8">
        <v>35498</v>
      </c>
      <c r="C1089" s="9" t="s">
        <v>5103</v>
      </c>
      <c r="D1089" s="9" t="s">
        <v>5099</v>
      </c>
      <c r="E1089" s="9" t="s">
        <v>5099</v>
      </c>
      <c r="F1089" s="9" t="s">
        <v>5099</v>
      </c>
      <c r="G1089" s="9" t="s">
        <v>5099</v>
      </c>
      <c r="H1089" s="9" t="s">
        <v>5099</v>
      </c>
      <c r="I1089" s="9" t="s">
        <v>5099</v>
      </c>
      <c r="J1089" s="9" t="s">
        <v>5099</v>
      </c>
      <c r="K1089" s="9"/>
      <c r="L1089" s="9"/>
      <c r="M1089" s="9"/>
      <c r="N1089" s="9"/>
      <c r="O1089" s="9"/>
      <c r="P1089" s="9"/>
      <c r="Q1089" s="9"/>
      <c r="R1089" s="9"/>
      <c r="S1089" s="9"/>
      <c r="T1089" s="9"/>
      <c r="U1089" s="9"/>
      <c r="V1089" s="9"/>
      <c r="W1089" s="9"/>
    </row>
    <row r="1090" spans="1:23" x14ac:dyDescent="0.3">
      <c r="A1090" s="7" t="s">
        <v>671</v>
      </c>
      <c r="B1090" s="8">
        <v>63408</v>
      </c>
      <c r="C1090" s="9" t="s">
        <v>1048</v>
      </c>
      <c r="D1090" s="9" t="s">
        <v>5099</v>
      </c>
      <c r="E1090" s="9"/>
      <c r="F1090" s="9"/>
      <c r="G1090" s="9"/>
      <c r="H1090" s="9"/>
      <c r="I1090" s="9"/>
      <c r="J1090" s="9" t="s">
        <v>5099</v>
      </c>
      <c r="K1090" s="9" t="s">
        <v>5099</v>
      </c>
      <c r="L1090" s="9" t="s">
        <v>5099</v>
      </c>
      <c r="M1090" s="9"/>
      <c r="N1090" s="9"/>
      <c r="O1090" s="9"/>
      <c r="P1090" s="9"/>
      <c r="Q1090" s="9"/>
      <c r="R1090" s="9"/>
      <c r="S1090" s="9"/>
      <c r="T1090" s="9"/>
      <c r="U1090" s="9"/>
      <c r="V1090" s="9"/>
      <c r="W1090" s="9"/>
    </row>
    <row r="1091" spans="1:23" x14ac:dyDescent="0.3">
      <c r="A1091" s="7" t="s">
        <v>672</v>
      </c>
      <c r="B1091" s="8">
        <v>57676</v>
      </c>
      <c r="C1091" s="9" t="s">
        <v>1048</v>
      </c>
      <c r="D1091" s="9" t="s">
        <v>5102</v>
      </c>
      <c r="E1091" s="9" t="s">
        <v>5102</v>
      </c>
      <c r="F1091" s="9" t="s">
        <v>5102</v>
      </c>
      <c r="G1091" s="9" t="s">
        <v>5102</v>
      </c>
      <c r="H1091" s="9" t="s">
        <v>5102</v>
      </c>
      <c r="I1091" s="9" t="s">
        <v>5102</v>
      </c>
      <c r="J1091" s="9" t="s">
        <v>5102</v>
      </c>
      <c r="K1091" s="9"/>
      <c r="L1091" s="9"/>
      <c r="M1091" s="9"/>
      <c r="N1091" s="9"/>
      <c r="O1091" s="9"/>
      <c r="P1091" s="9"/>
      <c r="Q1091" s="9"/>
      <c r="R1091" s="9"/>
      <c r="S1091" s="9"/>
      <c r="T1091" s="9"/>
      <c r="U1091" s="9"/>
      <c r="V1091" s="9"/>
      <c r="W1091" s="9"/>
    </row>
    <row r="1092" spans="1:23" x14ac:dyDescent="0.3">
      <c r="A1092" s="7" t="s">
        <v>673</v>
      </c>
      <c r="B1092" s="8">
        <v>29578</v>
      </c>
      <c r="C1092" s="9" t="s">
        <v>5098</v>
      </c>
      <c r="D1092" s="9" t="s">
        <v>5099</v>
      </c>
      <c r="E1092" s="9" t="s">
        <v>5104</v>
      </c>
      <c r="F1092" s="9" t="s">
        <v>5104</v>
      </c>
      <c r="G1092" s="9" t="s">
        <v>5104</v>
      </c>
      <c r="H1092" s="9" t="s">
        <v>5104</v>
      </c>
      <c r="I1092" s="9" t="s">
        <v>5104</v>
      </c>
      <c r="J1092" s="9" t="s">
        <v>5104</v>
      </c>
      <c r="K1092" s="9" t="s">
        <v>5104</v>
      </c>
      <c r="L1092" s="9" t="s">
        <v>5104</v>
      </c>
      <c r="M1092" s="9" t="s">
        <v>5104</v>
      </c>
      <c r="N1092" s="9" t="s">
        <v>5099</v>
      </c>
      <c r="O1092" s="9" t="s">
        <v>5099</v>
      </c>
      <c r="P1092" s="9" t="s">
        <v>5099</v>
      </c>
      <c r="Q1092" s="9" t="s">
        <v>5099</v>
      </c>
      <c r="R1092" s="9" t="s">
        <v>5099</v>
      </c>
      <c r="S1092" s="9" t="s">
        <v>5099</v>
      </c>
      <c r="T1092" s="9" t="s">
        <v>5099</v>
      </c>
      <c r="U1092" s="9" t="s">
        <v>5099</v>
      </c>
      <c r="V1092" s="9" t="s">
        <v>5099</v>
      </c>
      <c r="W1092" s="9" t="s">
        <v>5099</v>
      </c>
    </row>
    <row r="1093" spans="1:23" x14ac:dyDescent="0.3">
      <c r="A1093" s="7" t="s">
        <v>674</v>
      </c>
      <c r="B1093" s="8">
        <v>56084</v>
      </c>
      <c r="C1093" s="9" t="s">
        <v>1048</v>
      </c>
      <c r="D1093" s="9" t="s">
        <v>5099</v>
      </c>
      <c r="E1093" s="9" t="s">
        <v>5099</v>
      </c>
      <c r="F1093" s="9" t="s">
        <v>5099</v>
      </c>
      <c r="G1093" s="9" t="s">
        <v>5099</v>
      </c>
      <c r="H1093" s="9" t="s">
        <v>5099</v>
      </c>
      <c r="I1093" s="9" t="s">
        <v>5099</v>
      </c>
      <c r="J1093" s="9" t="s">
        <v>5099</v>
      </c>
      <c r="K1093" s="9"/>
      <c r="L1093" s="9"/>
      <c r="M1093" s="9"/>
      <c r="N1093" s="9"/>
      <c r="O1093" s="9"/>
      <c r="P1093" s="9"/>
      <c r="Q1093" s="9"/>
      <c r="R1093" s="9"/>
      <c r="S1093" s="9"/>
      <c r="T1093" s="9"/>
      <c r="U1093" s="9"/>
      <c r="V1093" s="9"/>
      <c r="W1093" s="9"/>
    </row>
    <row r="1094" spans="1:23" x14ac:dyDescent="0.3">
      <c r="A1094" s="7" t="s">
        <v>675</v>
      </c>
      <c r="B1094" s="8">
        <v>78068</v>
      </c>
      <c r="C1094" s="9" t="s">
        <v>5098</v>
      </c>
      <c r="D1094" s="9" t="s">
        <v>5099</v>
      </c>
      <c r="E1094" s="9" t="s">
        <v>5099</v>
      </c>
      <c r="F1094" s="9" t="s">
        <v>5099</v>
      </c>
      <c r="G1094" s="9" t="s">
        <v>5099</v>
      </c>
      <c r="H1094" s="9"/>
      <c r="I1094" s="9"/>
      <c r="J1094" s="9"/>
      <c r="K1094" s="9"/>
      <c r="L1094" s="9"/>
      <c r="M1094" s="9"/>
      <c r="N1094" s="9"/>
      <c r="O1094" s="9"/>
      <c r="P1094" s="9"/>
      <c r="Q1094" s="9"/>
      <c r="R1094" s="9"/>
      <c r="S1094" s="9"/>
      <c r="T1094" s="9"/>
      <c r="U1094" s="9"/>
      <c r="V1094" s="9"/>
      <c r="W1094" s="9"/>
    </row>
    <row r="1095" spans="1:23" x14ac:dyDescent="0.3">
      <c r="A1095" s="7" t="s">
        <v>676</v>
      </c>
      <c r="B1095" s="8">
        <v>63865</v>
      </c>
      <c r="C1095" s="9" t="s">
        <v>5109</v>
      </c>
      <c r="D1095" s="9" t="s">
        <v>5099</v>
      </c>
      <c r="E1095" s="9" t="s">
        <v>5099</v>
      </c>
      <c r="F1095" s="9" t="s">
        <v>5099</v>
      </c>
      <c r="G1095" s="9" t="s">
        <v>5099</v>
      </c>
      <c r="H1095" s="9" t="s">
        <v>5099</v>
      </c>
      <c r="I1095" s="9" t="s">
        <v>5099</v>
      </c>
      <c r="J1095" s="9" t="s">
        <v>5099</v>
      </c>
      <c r="K1095" s="9"/>
      <c r="L1095" s="9"/>
      <c r="M1095" s="9"/>
      <c r="N1095" s="9"/>
      <c r="O1095" s="9"/>
      <c r="P1095" s="9"/>
      <c r="Q1095" s="9"/>
      <c r="R1095" s="9"/>
      <c r="S1095" s="9"/>
      <c r="T1095" s="9"/>
      <c r="U1095" s="9"/>
      <c r="V1095" s="9"/>
      <c r="W1095" s="9"/>
    </row>
    <row r="1096" spans="1:23" x14ac:dyDescent="0.3">
      <c r="A1096" s="7" t="s">
        <v>677</v>
      </c>
      <c r="B1096" s="8">
        <v>37923</v>
      </c>
      <c r="C1096" s="9" t="s">
        <v>5135</v>
      </c>
      <c r="D1096" s="9" t="s">
        <v>5102</v>
      </c>
      <c r="E1096" s="9" t="s">
        <v>5102</v>
      </c>
      <c r="F1096" s="9" t="s">
        <v>5146</v>
      </c>
      <c r="G1096" s="9" t="s">
        <v>5146</v>
      </c>
      <c r="H1096" s="9" t="s">
        <v>5102</v>
      </c>
      <c r="I1096" s="9" t="s">
        <v>5102</v>
      </c>
      <c r="J1096" s="9"/>
      <c r="K1096" s="9"/>
      <c r="L1096" s="9"/>
      <c r="M1096" s="9"/>
      <c r="N1096" s="9"/>
      <c r="O1096" s="9"/>
      <c r="P1096" s="9"/>
      <c r="Q1096" s="9"/>
      <c r="R1096" s="9"/>
      <c r="S1096" s="9"/>
      <c r="T1096" s="9"/>
      <c r="U1096" s="9"/>
      <c r="V1096" s="9"/>
      <c r="W1096" s="9"/>
    </row>
    <row r="1097" spans="1:23" x14ac:dyDescent="0.3">
      <c r="A1097" s="7" t="s">
        <v>5637</v>
      </c>
      <c r="B1097" s="8">
        <v>61548</v>
      </c>
      <c r="C1097" s="9" t="s">
        <v>5135</v>
      </c>
      <c r="D1097" s="9"/>
      <c r="E1097" s="9"/>
      <c r="F1097" s="9"/>
      <c r="G1097" s="9"/>
      <c r="H1097" s="9"/>
      <c r="I1097" s="9"/>
      <c r="J1097" s="9"/>
      <c r="K1097" s="9"/>
      <c r="L1097" s="9"/>
      <c r="M1097" s="9"/>
      <c r="N1097" s="9"/>
      <c r="O1097" s="9"/>
      <c r="P1097" s="9"/>
      <c r="Q1097" s="9"/>
      <c r="R1097" s="9"/>
      <c r="S1097" s="9"/>
      <c r="T1097" s="9"/>
      <c r="U1097" s="9"/>
      <c r="V1097" s="9"/>
      <c r="W1097" s="9"/>
    </row>
    <row r="1098" spans="1:23" x14ac:dyDescent="0.3">
      <c r="A1098" s="7" t="s">
        <v>678</v>
      </c>
      <c r="B1098" s="8">
        <v>67778</v>
      </c>
      <c r="C1098" s="9" t="s">
        <v>5098</v>
      </c>
      <c r="D1098" s="9" t="s">
        <v>5101</v>
      </c>
      <c r="E1098" s="9" t="s">
        <v>5101</v>
      </c>
      <c r="F1098" s="9" t="s">
        <v>5101</v>
      </c>
      <c r="G1098" s="9" t="s">
        <v>5101</v>
      </c>
      <c r="H1098" s="9" t="s">
        <v>5101</v>
      </c>
      <c r="I1098" s="9" t="s">
        <v>5101</v>
      </c>
      <c r="J1098" s="9" t="s">
        <v>5101</v>
      </c>
      <c r="K1098" s="9"/>
      <c r="L1098" s="9"/>
      <c r="M1098" s="9"/>
      <c r="N1098" s="9"/>
      <c r="O1098" s="9"/>
      <c r="P1098" s="9"/>
      <c r="Q1098" s="9"/>
      <c r="R1098" s="9"/>
      <c r="S1098" s="9"/>
      <c r="T1098" s="9"/>
      <c r="U1098" s="9"/>
      <c r="V1098" s="9"/>
      <c r="W1098" s="9"/>
    </row>
    <row r="1099" spans="1:23" x14ac:dyDescent="0.3">
      <c r="A1099" s="7" t="s">
        <v>679</v>
      </c>
      <c r="B1099" s="8">
        <v>33413</v>
      </c>
      <c r="C1099" s="9" t="s">
        <v>1048</v>
      </c>
      <c r="D1099" s="9" t="s">
        <v>5101</v>
      </c>
      <c r="E1099" s="9" t="s">
        <v>5101</v>
      </c>
      <c r="F1099" s="9" t="s">
        <v>5101</v>
      </c>
      <c r="G1099" s="9" t="s">
        <v>5101</v>
      </c>
      <c r="H1099" s="9" t="s">
        <v>5101</v>
      </c>
      <c r="I1099" s="9" t="s">
        <v>5101</v>
      </c>
      <c r="J1099" s="9" t="s">
        <v>5101</v>
      </c>
      <c r="K1099" s="9" t="s">
        <v>5101</v>
      </c>
      <c r="L1099" s="9" t="s">
        <v>5101</v>
      </c>
      <c r="M1099" s="9" t="s">
        <v>5101</v>
      </c>
      <c r="N1099" s="9" t="s">
        <v>5101</v>
      </c>
      <c r="O1099" s="9" t="s">
        <v>5101</v>
      </c>
      <c r="P1099" s="9" t="s">
        <v>5101</v>
      </c>
      <c r="Q1099" s="9" t="s">
        <v>5101</v>
      </c>
      <c r="R1099" s="9" t="s">
        <v>5101</v>
      </c>
      <c r="S1099" s="9"/>
      <c r="T1099" s="9"/>
      <c r="U1099" s="9"/>
      <c r="V1099" s="9"/>
      <c r="W1099" s="9"/>
    </row>
    <row r="1100" spans="1:23" x14ac:dyDescent="0.3">
      <c r="A1100" s="7" t="s">
        <v>680</v>
      </c>
      <c r="B1100" s="8">
        <v>63956</v>
      </c>
      <c r="C1100" s="9" t="s">
        <v>1048</v>
      </c>
      <c r="D1100" s="9" t="s">
        <v>5101</v>
      </c>
      <c r="E1100" s="9" t="s">
        <v>5101</v>
      </c>
      <c r="F1100" s="9" t="s">
        <v>5101</v>
      </c>
      <c r="G1100" s="9" t="s">
        <v>5101</v>
      </c>
      <c r="H1100" s="9" t="s">
        <v>5101</v>
      </c>
      <c r="I1100" s="9" t="s">
        <v>5101</v>
      </c>
      <c r="J1100" s="9" t="s">
        <v>5101</v>
      </c>
      <c r="K1100" s="9"/>
      <c r="L1100" s="9"/>
      <c r="M1100" s="9"/>
      <c r="N1100" s="9"/>
      <c r="O1100" s="9"/>
      <c r="P1100" s="9"/>
      <c r="Q1100" s="9"/>
      <c r="R1100" s="9"/>
      <c r="S1100" s="9"/>
      <c r="T1100" s="9"/>
      <c r="U1100" s="9"/>
      <c r="V1100" s="9"/>
      <c r="W1100" s="9"/>
    </row>
    <row r="1101" spans="1:23" x14ac:dyDescent="0.3">
      <c r="A1101" s="7" t="s">
        <v>681</v>
      </c>
      <c r="B1101" s="8">
        <v>28984</v>
      </c>
      <c r="C1101" s="9" t="s">
        <v>5098</v>
      </c>
      <c r="D1101" s="9" t="s">
        <v>5099</v>
      </c>
      <c r="E1101" s="9" t="s">
        <v>5099</v>
      </c>
      <c r="F1101" s="9" t="s">
        <v>5099</v>
      </c>
      <c r="G1101" s="9" t="s">
        <v>5099</v>
      </c>
      <c r="H1101" s="9" t="s">
        <v>5099</v>
      </c>
      <c r="I1101" s="9" t="s">
        <v>5099</v>
      </c>
      <c r="J1101" s="9" t="s">
        <v>5099</v>
      </c>
      <c r="K1101" s="9" t="s">
        <v>5099</v>
      </c>
      <c r="L1101" s="9" t="s">
        <v>5099</v>
      </c>
      <c r="M1101" s="9" t="s">
        <v>5099</v>
      </c>
      <c r="N1101" s="9" t="s">
        <v>5099</v>
      </c>
      <c r="O1101" s="9" t="s">
        <v>5099</v>
      </c>
      <c r="P1101" s="9" t="s">
        <v>5099</v>
      </c>
      <c r="Q1101" s="9" t="s">
        <v>5099</v>
      </c>
      <c r="R1101" s="9" t="s">
        <v>5099</v>
      </c>
      <c r="S1101" s="9" t="s">
        <v>5099</v>
      </c>
      <c r="T1101" s="9" t="s">
        <v>5099</v>
      </c>
      <c r="U1101" s="9" t="s">
        <v>5099</v>
      </c>
      <c r="V1101" s="9" t="s">
        <v>5099</v>
      </c>
      <c r="W1101" s="9" t="s">
        <v>5099</v>
      </c>
    </row>
    <row r="1102" spans="1:23" x14ac:dyDescent="0.3">
      <c r="A1102" s="7" t="s">
        <v>682</v>
      </c>
      <c r="B1102" s="8">
        <v>26539</v>
      </c>
      <c r="C1102" s="9" t="s">
        <v>5098</v>
      </c>
      <c r="D1102" s="9" t="s">
        <v>5134</v>
      </c>
      <c r="E1102" s="9" t="s">
        <v>5134</v>
      </c>
      <c r="F1102" s="9" t="s">
        <v>5134</v>
      </c>
      <c r="G1102" s="9" t="s">
        <v>5134</v>
      </c>
      <c r="H1102" s="9" t="s">
        <v>5134</v>
      </c>
      <c r="I1102" s="9" t="s">
        <v>5134</v>
      </c>
      <c r="J1102" s="9" t="s">
        <v>5134</v>
      </c>
      <c r="K1102" s="9"/>
      <c r="L1102" s="9"/>
      <c r="M1102" s="9"/>
      <c r="N1102" s="9"/>
      <c r="O1102" s="9"/>
      <c r="P1102" s="9"/>
      <c r="Q1102" s="9"/>
      <c r="R1102" s="9"/>
      <c r="S1102" s="9"/>
      <c r="T1102" s="9"/>
      <c r="U1102" s="9"/>
      <c r="V1102" s="9"/>
      <c r="W1102" s="9"/>
    </row>
    <row r="1103" spans="1:23" x14ac:dyDescent="0.3">
      <c r="A1103" s="7" t="s">
        <v>683</v>
      </c>
      <c r="B1103" s="8">
        <v>54258</v>
      </c>
      <c r="C1103" s="9" t="s">
        <v>1048</v>
      </c>
      <c r="D1103" s="9" t="s">
        <v>5122</v>
      </c>
      <c r="E1103" s="9" t="s">
        <v>5122</v>
      </c>
      <c r="F1103" s="9" t="s">
        <v>5122</v>
      </c>
      <c r="G1103" s="9" t="s">
        <v>5122</v>
      </c>
      <c r="H1103" s="9" t="s">
        <v>5122</v>
      </c>
      <c r="I1103" s="9" t="s">
        <v>5122</v>
      </c>
      <c r="J1103" s="9" t="s">
        <v>5122</v>
      </c>
      <c r="K1103" s="9"/>
      <c r="L1103" s="9"/>
      <c r="M1103" s="9"/>
      <c r="N1103" s="9"/>
      <c r="O1103" s="9"/>
      <c r="P1103" s="9"/>
      <c r="Q1103" s="9"/>
      <c r="R1103" s="9"/>
      <c r="S1103" s="9"/>
      <c r="T1103" s="9"/>
      <c r="U1103" s="9"/>
      <c r="V1103" s="9"/>
      <c r="W1103" s="9"/>
    </row>
    <row r="1104" spans="1:23" x14ac:dyDescent="0.3">
      <c r="A1104" s="7" t="s">
        <v>684</v>
      </c>
      <c r="B1104" s="8">
        <v>79811</v>
      </c>
      <c r="C1104" s="9" t="s">
        <v>1048</v>
      </c>
      <c r="D1104" s="9" t="s">
        <v>5099</v>
      </c>
      <c r="E1104" s="9" t="s">
        <v>5099</v>
      </c>
      <c r="F1104" s="9"/>
      <c r="G1104" s="9"/>
      <c r="H1104" s="9"/>
      <c r="I1104" s="9"/>
      <c r="J1104" s="9"/>
      <c r="K1104" s="9"/>
      <c r="L1104" s="9"/>
      <c r="M1104" s="9"/>
      <c r="N1104" s="9"/>
      <c r="O1104" s="9"/>
      <c r="P1104" s="9"/>
      <c r="Q1104" s="9"/>
      <c r="R1104" s="9"/>
      <c r="S1104" s="9"/>
      <c r="T1104" s="9"/>
      <c r="U1104" s="9"/>
      <c r="V1104" s="9"/>
      <c r="W1104" s="9"/>
    </row>
    <row r="1105" spans="1:23" x14ac:dyDescent="0.3">
      <c r="A1105" s="7" t="s">
        <v>685</v>
      </c>
      <c r="B1105" s="8">
        <v>32502</v>
      </c>
      <c r="C1105" s="9" t="s">
        <v>5098</v>
      </c>
      <c r="D1105" s="9" t="s">
        <v>5099</v>
      </c>
      <c r="E1105" s="9" t="s">
        <v>5099</v>
      </c>
      <c r="F1105" s="9" t="s">
        <v>5099</v>
      </c>
      <c r="G1105" s="9" t="s">
        <v>5099</v>
      </c>
      <c r="H1105" s="9" t="s">
        <v>5099</v>
      </c>
      <c r="I1105" s="9" t="s">
        <v>5099</v>
      </c>
      <c r="J1105" s="9" t="s">
        <v>5099</v>
      </c>
      <c r="K1105" s="9" t="s">
        <v>5099</v>
      </c>
      <c r="L1105" s="9" t="s">
        <v>5099</v>
      </c>
      <c r="M1105" s="9" t="s">
        <v>5099</v>
      </c>
      <c r="N1105" s="9" t="s">
        <v>5099</v>
      </c>
      <c r="O1105" s="9" t="s">
        <v>5099</v>
      </c>
      <c r="P1105" s="9" t="s">
        <v>5099</v>
      </c>
      <c r="Q1105" s="9" t="s">
        <v>5099</v>
      </c>
      <c r="R1105" s="9" t="s">
        <v>5099</v>
      </c>
      <c r="S1105" s="9" t="s">
        <v>5099</v>
      </c>
      <c r="T1105" s="9" t="s">
        <v>5099</v>
      </c>
      <c r="U1105" s="9" t="s">
        <v>5099</v>
      </c>
      <c r="V1105" s="9" t="s">
        <v>5099</v>
      </c>
      <c r="W1105" s="9" t="s">
        <v>5099</v>
      </c>
    </row>
    <row r="1106" spans="1:23" x14ac:dyDescent="0.3">
      <c r="A1106" s="7" t="s">
        <v>685</v>
      </c>
      <c r="B1106" s="8">
        <v>65101</v>
      </c>
      <c r="C1106" s="9" t="s">
        <v>1048</v>
      </c>
      <c r="D1106" s="9" t="s">
        <v>5099</v>
      </c>
      <c r="E1106" s="9" t="s">
        <v>5099</v>
      </c>
      <c r="F1106" s="9" t="s">
        <v>5099</v>
      </c>
      <c r="G1106" s="9" t="s">
        <v>5099</v>
      </c>
      <c r="H1106" s="9" t="s">
        <v>5099</v>
      </c>
      <c r="I1106" s="9" t="s">
        <v>5122</v>
      </c>
      <c r="J1106" s="9" t="s">
        <v>5099</v>
      </c>
      <c r="K1106" s="9" t="s">
        <v>5099</v>
      </c>
      <c r="L1106" s="9"/>
      <c r="M1106" s="9"/>
      <c r="N1106" s="9"/>
      <c r="O1106" s="9"/>
      <c r="P1106" s="9"/>
      <c r="Q1106" s="9"/>
      <c r="R1106" s="9"/>
      <c r="S1106" s="9"/>
      <c r="T1106" s="9"/>
      <c r="U1106" s="9"/>
      <c r="V1106" s="9"/>
      <c r="W1106" s="9"/>
    </row>
    <row r="1107" spans="1:23" x14ac:dyDescent="0.3">
      <c r="A1107" s="7" t="s">
        <v>686</v>
      </c>
      <c r="B1107" s="8">
        <v>64128</v>
      </c>
      <c r="C1107" s="9" t="s">
        <v>1048</v>
      </c>
      <c r="D1107" s="9" t="s">
        <v>5099</v>
      </c>
      <c r="E1107" s="9" t="s">
        <v>5099</v>
      </c>
      <c r="F1107" s="9" t="s">
        <v>5099</v>
      </c>
      <c r="G1107" s="9" t="s">
        <v>5099</v>
      </c>
      <c r="H1107" s="9" t="s">
        <v>5099</v>
      </c>
      <c r="I1107" s="9" t="s">
        <v>5099</v>
      </c>
      <c r="J1107" s="9" t="s">
        <v>5099</v>
      </c>
      <c r="K1107" s="9" t="s">
        <v>5099</v>
      </c>
      <c r="L1107" s="9" t="s">
        <v>5099</v>
      </c>
      <c r="M1107" s="9"/>
      <c r="N1107" s="9"/>
      <c r="O1107" s="9"/>
      <c r="P1107" s="9"/>
      <c r="Q1107" s="9"/>
      <c r="R1107" s="9"/>
      <c r="S1107" s="9"/>
      <c r="T1107" s="9"/>
      <c r="U1107" s="9"/>
      <c r="V1107" s="9"/>
      <c r="W1107" s="9"/>
    </row>
    <row r="1108" spans="1:23" x14ac:dyDescent="0.3">
      <c r="A1108" s="7" t="s">
        <v>687</v>
      </c>
      <c r="B1108" s="8">
        <v>29119</v>
      </c>
      <c r="C1108" s="9" t="s">
        <v>5103</v>
      </c>
      <c r="D1108" s="9" t="s">
        <v>5117</v>
      </c>
      <c r="E1108" s="9" t="s">
        <v>5117</v>
      </c>
      <c r="F1108" s="9" t="s">
        <v>5117</v>
      </c>
      <c r="G1108" s="9" t="s">
        <v>5121</v>
      </c>
      <c r="H1108" s="9" t="s">
        <v>5121</v>
      </c>
      <c r="I1108" s="9" t="s">
        <v>5121</v>
      </c>
      <c r="J1108" s="9" t="s">
        <v>5121</v>
      </c>
      <c r="K1108" s="9" t="s">
        <v>5121</v>
      </c>
      <c r="L1108" s="9" t="s">
        <v>5121</v>
      </c>
      <c r="M1108" s="9" t="s">
        <v>5099</v>
      </c>
      <c r="N1108" s="9" t="s">
        <v>5099</v>
      </c>
      <c r="O1108" s="9" t="s">
        <v>5099</v>
      </c>
      <c r="P1108" s="9" t="s">
        <v>5099</v>
      </c>
      <c r="Q1108" s="9" t="s">
        <v>5099</v>
      </c>
      <c r="R1108" s="9" t="s">
        <v>5099</v>
      </c>
      <c r="S1108" s="9" t="s">
        <v>5099</v>
      </c>
      <c r="T1108" s="9" t="s">
        <v>5099</v>
      </c>
      <c r="U1108" s="9" t="s">
        <v>5099</v>
      </c>
      <c r="V1108" s="9" t="s">
        <v>5099</v>
      </c>
      <c r="W1108" s="9" t="s">
        <v>5099</v>
      </c>
    </row>
    <row r="1109" spans="1:23" x14ac:dyDescent="0.3">
      <c r="A1109" s="7" t="s">
        <v>5638</v>
      </c>
      <c r="B1109" s="8">
        <v>40382</v>
      </c>
      <c r="C1109" s="9" t="s">
        <v>1048</v>
      </c>
      <c r="D1109" s="9"/>
      <c r="E1109" s="9"/>
      <c r="F1109" s="9"/>
      <c r="G1109" s="9"/>
      <c r="H1109" s="9"/>
      <c r="I1109" s="9"/>
      <c r="J1109" s="9"/>
      <c r="K1109" s="9"/>
      <c r="L1109" s="9"/>
      <c r="M1109" s="9"/>
      <c r="N1109" s="9"/>
      <c r="O1109" s="9"/>
      <c r="P1109" s="9"/>
      <c r="Q1109" s="9"/>
      <c r="R1109" s="9"/>
      <c r="S1109" s="9"/>
      <c r="T1109" s="9"/>
      <c r="U1109" s="9"/>
      <c r="V1109" s="9"/>
      <c r="W1109" s="9"/>
    </row>
    <row r="1110" spans="1:23" x14ac:dyDescent="0.3">
      <c r="A1110" s="7" t="s">
        <v>5639</v>
      </c>
      <c r="B1110" s="8">
        <v>36333</v>
      </c>
      <c r="C1110" s="9" t="s">
        <v>1048</v>
      </c>
      <c r="D1110" s="9"/>
      <c r="E1110" s="9"/>
      <c r="F1110" s="9"/>
      <c r="G1110" s="9"/>
      <c r="H1110" s="9"/>
      <c r="I1110" s="9"/>
      <c r="J1110" s="9"/>
      <c r="K1110" s="9"/>
      <c r="L1110" s="9"/>
      <c r="M1110" s="9"/>
      <c r="N1110" s="9"/>
      <c r="O1110" s="9"/>
      <c r="P1110" s="9"/>
      <c r="Q1110" s="9"/>
      <c r="R1110" s="9"/>
      <c r="S1110" s="9"/>
      <c r="T1110" s="9"/>
      <c r="U1110" s="9"/>
      <c r="V1110" s="9"/>
      <c r="W1110" s="9"/>
    </row>
    <row r="1111" spans="1:23" x14ac:dyDescent="0.3">
      <c r="A1111" s="7" t="s">
        <v>688</v>
      </c>
      <c r="B1111" s="8">
        <v>54471</v>
      </c>
      <c r="C1111" s="9" t="s">
        <v>5098</v>
      </c>
      <c r="D1111" s="9" t="s">
        <v>5099</v>
      </c>
      <c r="E1111" s="9" t="s">
        <v>5099</v>
      </c>
      <c r="F1111" s="9" t="s">
        <v>5099</v>
      </c>
      <c r="G1111" s="9" t="s">
        <v>5099</v>
      </c>
      <c r="H1111" s="9" t="s">
        <v>5099</v>
      </c>
      <c r="I1111" s="9" t="s">
        <v>5099</v>
      </c>
      <c r="J1111" s="9" t="s">
        <v>5099</v>
      </c>
      <c r="K1111" s="9"/>
      <c r="L1111" s="9"/>
      <c r="M1111" s="9"/>
      <c r="N1111" s="9"/>
      <c r="O1111" s="9"/>
      <c r="P1111" s="9"/>
      <c r="Q1111" s="9"/>
      <c r="R1111" s="9"/>
      <c r="S1111" s="9"/>
      <c r="T1111" s="9"/>
      <c r="U1111" s="9"/>
      <c r="V1111" s="9"/>
      <c r="W1111" s="9"/>
    </row>
    <row r="1112" spans="1:23" x14ac:dyDescent="0.3">
      <c r="A1112" s="7" t="s">
        <v>689</v>
      </c>
      <c r="B1112" s="8">
        <v>55430</v>
      </c>
      <c r="C1112" s="9" t="s">
        <v>5112</v>
      </c>
      <c r="D1112" s="9" t="s">
        <v>5099</v>
      </c>
      <c r="E1112" s="9" t="s">
        <v>5099</v>
      </c>
      <c r="F1112" s="9" t="s">
        <v>5099</v>
      </c>
      <c r="G1112" s="9" t="s">
        <v>5099</v>
      </c>
      <c r="H1112" s="9" t="s">
        <v>5099</v>
      </c>
      <c r="I1112" s="9" t="s">
        <v>5099</v>
      </c>
      <c r="J1112" s="9" t="s">
        <v>5099</v>
      </c>
      <c r="K1112" s="9" t="s">
        <v>5106</v>
      </c>
      <c r="L1112" s="9" t="s">
        <v>5106</v>
      </c>
      <c r="M1112" s="9"/>
      <c r="N1112" s="9"/>
      <c r="O1112" s="9"/>
      <c r="P1112" s="9"/>
      <c r="Q1112" s="9"/>
      <c r="R1112" s="9"/>
      <c r="S1112" s="9"/>
      <c r="T1112" s="9"/>
      <c r="U1112" s="9"/>
      <c r="V1112" s="9"/>
      <c r="W1112" s="9"/>
    </row>
    <row r="1113" spans="1:23" x14ac:dyDescent="0.3">
      <c r="A1113" s="7" t="s">
        <v>5640</v>
      </c>
      <c r="B1113" s="8">
        <v>65769</v>
      </c>
      <c r="C1113" s="9" t="s">
        <v>5141</v>
      </c>
      <c r="D1113" s="9"/>
      <c r="E1113" s="9"/>
      <c r="F1113" s="9"/>
      <c r="G1113" s="9"/>
      <c r="H1113" s="9"/>
      <c r="I1113" s="9"/>
      <c r="J1113" s="9"/>
      <c r="K1113" s="9"/>
      <c r="L1113" s="9"/>
      <c r="M1113" s="9"/>
      <c r="N1113" s="9"/>
      <c r="O1113" s="9"/>
      <c r="P1113" s="9"/>
      <c r="Q1113" s="9"/>
      <c r="R1113" s="9"/>
      <c r="S1113" s="9"/>
      <c r="T1113" s="9"/>
      <c r="U1113" s="9"/>
      <c r="V1113" s="9"/>
      <c r="W1113" s="9"/>
    </row>
    <row r="1114" spans="1:23" x14ac:dyDescent="0.3">
      <c r="A1114" s="7" t="s">
        <v>5641</v>
      </c>
      <c r="B1114" s="8">
        <v>31609</v>
      </c>
      <c r="C1114" s="9" t="s">
        <v>5109</v>
      </c>
      <c r="D1114" s="9"/>
      <c r="E1114" s="9"/>
      <c r="F1114" s="9"/>
      <c r="G1114" s="9"/>
      <c r="H1114" s="9"/>
      <c r="I1114" s="9"/>
      <c r="J1114" s="9"/>
      <c r="K1114" s="9"/>
      <c r="L1114" s="9"/>
      <c r="M1114" s="9"/>
      <c r="N1114" s="9"/>
      <c r="O1114" s="9"/>
      <c r="P1114" s="9"/>
      <c r="Q1114" s="9"/>
      <c r="R1114" s="9"/>
      <c r="S1114" s="9"/>
      <c r="T1114" s="9"/>
      <c r="U1114" s="9"/>
      <c r="V1114" s="9"/>
      <c r="W1114" s="9"/>
    </row>
    <row r="1115" spans="1:23" x14ac:dyDescent="0.3">
      <c r="A1115" s="7" t="s">
        <v>690</v>
      </c>
      <c r="B1115" s="8">
        <v>54659</v>
      </c>
      <c r="C1115" s="9" t="s">
        <v>1048</v>
      </c>
      <c r="D1115" s="9" t="s">
        <v>5174</v>
      </c>
      <c r="E1115" s="9" t="s">
        <v>5174</v>
      </c>
      <c r="F1115" s="9" t="s">
        <v>5174</v>
      </c>
      <c r="G1115" s="9" t="s">
        <v>5174</v>
      </c>
      <c r="H1115" s="9" t="s">
        <v>5174</v>
      </c>
      <c r="I1115" s="9" t="s">
        <v>5174</v>
      </c>
      <c r="J1115" s="9" t="s">
        <v>5174</v>
      </c>
      <c r="K1115" s="9"/>
      <c r="L1115" s="9"/>
      <c r="M1115" s="9"/>
      <c r="N1115" s="9"/>
      <c r="O1115" s="9"/>
      <c r="P1115" s="9"/>
      <c r="Q1115" s="9"/>
      <c r="R1115" s="9"/>
      <c r="S1115" s="9"/>
      <c r="T1115" s="9"/>
      <c r="U1115" s="9"/>
      <c r="V1115" s="9"/>
      <c r="W1115" s="9"/>
    </row>
    <row r="1116" spans="1:23" x14ac:dyDescent="0.3">
      <c r="A1116" s="7" t="s">
        <v>5642</v>
      </c>
      <c r="B1116" s="8">
        <v>60936</v>
      </c>
      <c r="C1116" s="9" t="s">
        <v>1048</v>
      </c>
      <c r="D1116" s="9"/>
      <c r="E1116" s="9"/>
      <c r="F1116" s="9"/>
      <c r="G1116" s="9"/>
      <c r="H1116" s="9"/>
      <c r="I1116" s="9"/>
      <c r="J1116" s="9"/>
      <c r="K1116" s="9"/>
      <c r="L1116" s="9" t="s">
        <v>5134</v>
      </c>
      <c r="M1116" s="9" t="s">
        <v>5134</v>
      </c>
      <c r="N1116" s="9"/>
      <c r="O1116" s="9"/>
      <c r="P1116" s="9"/>
      <c r="Q1116" s="9"/>
      <c r="R1116" s="9"/>
      <c r="S1116" s="9"/>
      <c r="T1116" s="9"/>
      <c r="U1116" s="9"/>
      <c r="V1116" s="9"/>
      <c r="W1116" s="9"/>
    </row>
    <row r="1117" spans="1:23" x14ac:dyDescent="0.3">
      <c r="A1117" s="7" t="s">
        <v>691</v>
      </c>
      <c r="B1117" s="8">
        <v>28586</v>
      </c>
      <c r="C1117" s="9" t="s">
        <v>1048</v>
      </c>
      <c r="D1117" s="9" t="s">
        <v>5150</v>
      </c>
      <c r="E1117" s="9" t="s">
        <v>5150</v>
      </c>
      <c r="F1117" s="9" t="s">
        <v>5150</v>
      </c>
      <c r="G1117" s="9" t="s">
        <v>5150</v>
      </c>
      <c r="H1117" s="9" t="s">
        <v>5134</v>
      </c>
      <c r="I1117" s="9" t="s">
        <v>5134</v>
      </c>
      <c r="J1117" s="9" t="s">
        <v>5134</v>
      </c>
      <c r="K1117" s="9" t="s">
        <v>5134</v>
      </c>
      <c r="L1117" s="9" t="s">
        <v>5134</v>
      </c>
      <c r="M1117" s="9" t="s">
        <v>5134</v>
      </c>
      <c r="N1117" s="9" t="s">
        <v>5134</v>
      </c>
      <c r="O1117" s="9" t="s">
        <v>5134</v>
      </c>
      <c r="P1117" s="9" t="s">
        <v>5099</v>
      </c>
      <c r="Q1117" s="9" t="s">
        <v>5099</v>
      </c>
      <c r="R1117" s="9" t="s">
        <v>5134</v>
      </c>
      <c r="S1117" s="9" t="s">
        <v>5134</v>
      </c>
      <c r="T1117" s="9" t="s">
        <v>5134</v>
      </c>
      <c r="U1117" s="9" t="s">
        <v>5134</v>
      </c>
      <c r="V1117" s="9" t="s">
        <v>5134</v>
      </c>
      <c r="W1117" s="9" t="s">
        <v>5134</v>
      </c>
    </row>
    <row r="1118" spans="1:23" x14ac:dyDescent="0.3">
      <c r="A1118" s="7" t="s">
        <v>692</v>
      </c>
      <c r="B1118" s="8">
        <v>58388</v>
      </c>
      <c r="C1118" s="9" t="s">
        <v>1048</v>
      </c>
      <c r="D1118" s="9" t="s">
        <v>5099</v>
      </c>
      <c r="E1118" s="9" t="s">
        <v>5099</v>
      </c>
      <c r="F1118" s="9" t="s">
        <v>5099</v>
      </c>
      <c r="G1118" s="9" t="s">
        <v>5099</v>
      </c>
      <c r="H1118" s="9" t="s">
        <v>5099</v>
      </c>
      <c r="I1118" s="9" t="s">
        <v>5099</v>
      </c>
      <c r="J1118" s="9" t="s">
        <v>5099</v>
      </c>
      <c r="K1118" s="9" t="s">
        <v>5099</v>
      </c>
      <c r="L1118" s="9" t="s">
        <v>5099</v>
      </c>
      <c r="M1118" s="9" t="s">
        <v>5099</v>
      </c>
      <c r="N1118" s="9" t="s">
        <v>5099</v>
      </c>
      <c r="O1118" s="9"/>
      <c r="P1118" s="9"/>
      <c r="Q1118" s="9"/>
      <c r="R1118" s="9"/>
      <c r="S1118" s="9"/>
      <c r="T1118" s="9"/>
      <c r="U1118" s="9"/>
      <c r="V1118" s="9"/>
      <c r="W1118" s="9"/>
    </row>
    <row r="1119" spans="1:23" x14ac:dyDescent="0.3">
      <c r="A1119" s="7" t="s">
        <v>693</v>
      </c>
      <c r="B1119" s="8">
        <v>82745</v>
      </c>
      <c r="C1119" s="9" t="s">
        <v>5098</v>
      </c>
      <c r="D1119" s="9" t="s">
        <v>5102</v>
      </c>
      <c r="E1119" s="9" t="s">
        <v>5102</v>
      </c>
      <c r="F1119" s="9"/>
      <c r="G1119" s="9"/>
      <c r="H1119" s="9"/>
      <c r="I1119" s="9"/>
      <c r="J1119" s="9"/>
      <c r="K1119" s="9"/>
      <c r="L1119" s="9"/>
      <c r="M1119" s="9"/>
      <c r="N1119" s="9"/>
      <c r="O1119" s="9"/>
      <c r="P1119" s="9"/>
      <c r="Q1119" s="9"/>
      <c r="R1119" s="9"/>
      <c r="S1119" s="9"/>
      <c r="T1119" s="9"/>
      <c r="U1119" s="9"/>
      <c r="V1119" s="9"/>
      <c r="W1119" s="9"/>
    </row>
    <row r="1120" spans="1:23" x14ac:dyDescent="0.3">
      <c r="A1120" s="7" t="s">
        <v>5643</v>
      </c>
      <c r="B1120" s="8">
        <v>57951</v>
      </c>
      <c r="C1120" s="9" t="s">
        <v>1048</v>
      </c>
      <c r="D1120" s="9"/>
      <c r="E1120" s="9"/>
      <c r="F1120" s="9"/>
      <c r="G1120" s="9"/>
      <c r="H1120" s="9"/>
      <c r="I1120" s="9"/>
      <c r="J1120" s="9"/>
      <c r="K1120" s="9"/>
      <c r="L1120" s="9"/>
      <c r="M1120" s="9"/>
      <c r="N1120" s="9"/>
      <c r="O1120" s="9"/>
      <c r="P1120" s="9"/>
      <c r="Q1120" s="9"/>
      <c r="R1120" s="9"/>
      <c r="S1120" s="9"/>
      <c r="T1120" s="9"/>
      <c r="U1120" s="9"/>
      <c r="V1120" s="9"/>
      <c r="W1120" s="9"/>
    </row>
    <row r="1121" spans="1:23" x14ac:dyDescent="0.3">
      <c r="A1121" s="7" t="s">
        <v>694</v>
      </c>
      <c r="B1121" s="8">
        <v>34974</v>
      </c>
      <c r="C1121" s="9" t="s">
        <v>1048</v>
      </c>
      <c r="D1121" s="9" t="s">
        <v>5102</v>
      </c>
      <c r="E1121" s="9" t="s">
        <v>5102</v>
      </c>
      <c r="F1121" s="9" t="s">
        <v>5102</v>
      </c>
      <c r="G1121" s="9" t="s">
        <v>5102</v>
      </c>
      <c r="H1121" s="9" t="s">
        <v>5106</v>
      </c>
      <c r="I1121" s="9" t="s">
        <v>5106</v>
      </c>
      <c r="J1121" s="9" t="s">
        <v>5106</v>
      </c>
      <c r="K1121" s="9"/>
      <c r="L1121" s="9"/>
      <c r="M1121" s="9"/>
      <c r="N1121" s="9"/>
      <c r="O1121" s="9"/>
      <c r="P1121" s="9"/>
      <c r="Q1121" s="9"/>
      <c r="R1121" s="9"/>
      <c r="S1121" s="9"/>
      <c r="T1121" s="9"/>
      <c r="U1121" s="9"/>
      <c r="V1121" s="9"/>
      <c r="W1121" s="9"/>
    </row>
    <row r="1122" spans="1:23" x14ac:dyDescent="0.3">
      <c r="A1122" s="7" t="s">
        <v>695</v>
      </c>
      <c r="B1122" s="8">
        <v>81612</v>
      </c>
      <c r="C1122" s="9" t="s">
        <v>1048</v>
      </c>
      <c r="D1122" s="9" t="s">
        <v>5104</v>
      </c>
      <c r="E1122" s="9" t="s">
        <v>5104</v>
      </c>
      <c r="F1122" s="9" t="s">
        <v>5104</v>
      </c>
      <c r="G1122" s="9" t="s">
        <v>5104</v>
      </c>
      <c r="H1122" s="9"/>
      <c r="I1122" s="9"/>
      <c r="J1122" s="9"/>
      <c r="K1122" s="9"/>
      <c r="L1122" s="9"/>
      <c r="M1122" s="9"/>
      <c r="N1122" s="9"/>
      <c r="O1122" s="9"/>
      <c r="P1122" s="9"/>
      <c r="Q1122" s="9"/>
      <c r="R1122" s="9"/>
      <c r="S1122" s="9"/>
      <c r="T1122" s="9"/>
      <c r="U1122" s="9"/>
      <c r="V1122" s="9"/>
      <c r="W1122" s="9"/>
    </row>
    <row r="1123" spans="1:23" x14ac:dyDescent="0.3">
      <c r="A1123" s="7" t="s">
        <v>5644</v>
      </c>
      <c r="B1123" s="8">
        <v>29567</v>
      </c>
      <c r="C1123" s="9" t="s">
        <v>1048</v>
      </c>
      <c r="D1123" s="9"/>
      <c r="E1123" s="9"/>
      <c r="F1123" s="9"/>
      <c r="G1123" s="9"/>
      <c r="H1123" s="9"/>
      <c r="I1123" s="9"/>
      <c r="J1123" s="9"/>
      <c r="K1123" s="9"/>
      <c r="L1123" s="9"/>
      <c r="M1123" s="9"/>
      <c r="N1123" s="9"/>
      <c r="O1123" s="9"/>
      <c r="P1123" s="9"/>
      <c r="Q1123" s="9"/>
      <c r="R1123" s="9"/>
      <c r="S1123" s="9"/>
      <c r="T1123" s="9"/>
      <c r="U1123" s="9"/>
      <c r="V1123" s="9"/>
      <c r="W1123" s="9"/>
    </row>
    <row r="1124" spans="1:23" x14ac:dyDescent="0.3">
      <c r="A1124" s="7" t="s">
        <v>5645</v>
      </c>
      <c r="B1124" s="8">
        <v>27617</v>
      </c>
      <c r="C1124" s="9" t="s">
        <v>1048</v>
      </c>
      <c r="D1124" s="9"/>
      <c r="E1124" s="9"/>
      <c r="F1124" s="9"/>
      <c r="G1124" s="9"/>
      <c r="H1124" s="9"/>
      <c r="I1124" s="9"/>
      <c r="J1124" s="9"/>
      <c r="K1124" s="9"/>
      <c r="L1124" s="9"/>
      <c r="M1124" s="9"/>
      <c r="N1124" s="9"/>
      <c r="O1124" s="9"/>
      <c r="P1124" s="9"/>
      <c r="Q1124" s="9"/>
      <c r="R1124" s="9"/>
      <c r="S1124" s="9"/>
      <c r="T1124" s="9"/>
      <c r="U1124" s="9"/>
      <c r="V1124" s="9"/>
      <c r="W1124" s="9"/>
    </row>
    <row r="1125" spans="1:23" x14ac:dyDescent="0.3">
      <c r="A1125" s="7" t="s">
        <v>696</v>
      </c>
      <c r="B1125" s="8">
        <v>29083</v>
      </c>
      <c r="C1125" s="9" t="s">
        <v>5098</v>
      </c>
      <c r="D1125" s="9" t="s">
        <v>5110</v>
      </c>
      <c r="E1125" s="9" t="s">
        <v>5110</v>
      </c>
      <c r="F1125" s="9" t="s">
        <v>5110</v>
      </c>
      <c r="G1125" s="9" t="s">
        <v>5110</v>
      </c>
      <c r="H1125" s="9" t="s">
        <v>5110</v>
      </c>
      <c r="I1125" s="9" t="s">
        <v>5110</v>
      </c>
      <c r="J1125" s="9" t="s">
        <v>5110</v>
      </c>
      <c r="K1125" s="9"/>
      <c r="L1125" s="9"/>
      <c r="M1125" s="9"/>
      <c r="N1125" s="9"/>
      <c r="O1125" s="9"/>
      <c r="P1125" s="9"/>
      <c r="Q1125" s="9"/>
      <c r="R1125" s="9"/>
      <c r="S1125" s="9"/>
      <c r="T1125" s="9"/>
      <c r="U1125" s="9"/>
      <c r="V1125" s="9"/>
      <c r="W1125" s="9"/>
    </row>
    <row r="1126" spans="1:23" x14ac:dyDescent="0.3">
      <c r="A1126" s="7" t="s">
        <v>697</v>
      </c>
      <c r="B1126" s="8">
        <v>33643</v>
      </c>
      <c r="C1126" s="9" t="s">
        <v>5098</v>
      </c>
      <c r="D1126" s="9" t="s">
        <v>5102</v>
      </c>
      <c r="E1126" s="9" t="s">
        <v>5102</v>
      </c>
      <c r="F1126" s="9" t="s">
        <v>5102</v>
      </c>
      <c r="G1126" s="9" t="s">
        <v>5102</v>
      </c>
      <c r="H1126" s="9" t="s">
        <v>5102</v>
      </c>
      <c r="I1126" s="9" t="s">
        <v>5102</v>
      </c>
      <c r="J1126" s="9" t="s">
        <v>5102</v>
      </c>
      <c r="K1126" s="9" t="s">
        <v>5102</v>
      </c>
      <c r="L1126" s="9" t="s">
        <v>5102</v>
      </c>
      <c r="M1126" s="9" t="s">
        <v>5102</v>
      </c>
      <c r="N1126" s="9" t="s">
        <v>5102</v>
      </c>
      <c r="O1126" s="9" t="s">
        <v>5102</v>
      </c>
      <c r="P1126" s="9" t="s">
        <v>5102</v>
      </c>
      <c r="Q1126" s="9" t="s">
        <v>5102</v>
      </c>
      <c r="R1126" s="9" t="s">
        <v>5102</v>
      </c>
      <c r="S1126" s="9" t="s">
        <v>5102</v>
      </c>
      <c r="T1126" s="9" t="s">
        <v>5102</v>
      </c>
      <c r="U1126" s="9" t="s">
        <v>5102</v>
      </c>
      <c r="V1126" s="9" t="s">
        <v>5102</v>
      </c>
      <c r="W1126" s="9" t="s">
        <v>5102</v>
      </c>
    </row>
    <row r="1127" spans="1:23" x14ac:dyDescent="0.3">
      <c r="A1127" s="7" t="s">
        <v>698</v>
      </c>
      <c r="B1127" s="8">
        <v>27857</v>
      </c>
      <c r="C1127" s="9" t="s">
        <v>5098</v>
      </c>
      <c r="D1127" s="9" t="s">
        <v>5102</v>
      </c>
      <c r="E1127" s="9" t="s">
        <v>5102</v>
      </c>
      <c r="F1127" s="9" t="s">
        <v>5102</v>
      </c>
      <c r="G1127" s="9" t="s">
        <v>5102</v>
      </c>
      <c r="H1127" s="9" t="s">
        <v>5102</v>
      </c>
      <c r="I1127" s="9" t="s">
        <v>5102</v>
      </c>
      <c r="J1127" s="9" t="s">
        <v>5102</v>
      </c>
      <c r="K1127" s="9" t="s">
        <v>5102</v>
      </c>
      <c r="L1127" s="9" t="s">
        <v>5102</v>
      </c>
      <c r="M1127" s="9" t="s">
        <v>5102</v>
      </c>
      <c r="N1127" s="9" t="s">
        <v>5102</v>
      </c>
      <c r="O1127" s="9" t="s">
        <v>5102</v>
      </c>
      <c r="P1127" s="9" t="s">
        <v>5102</v>
      </c>
      <c r="Q1127" s="9" t="s">
        <v>5102</v>
      </c>
      <c r="R1127" s="9" t="s">
        <v>5102</v>
      </c>
      <c r="S1127" s="9" t="s">
        <v>5102</v>
      </c>
      <c r="T1127" s="9" t="s">
        <v>5102</v>
      </c>
      <c r="U1127" s="9" t="s">
        <v>5102</v>
      </c>
      <c r="V1127" s="9" t="s">
        <v>5102</v>
      </c>
      <c r="W1127" s="9" t="s">
        <v>5102</v>
      </c>
    </row>
    <row r="1128" spans="1:23" x14ac:dyDescent="0.3">
      <c r="A1128" s="7" t="s">
        <v>699</v>
      </c>
      <c r="B1128" s="8">
        <v>39202</v>
      </c>
      <c r="C1128" s="9" t="s">
        <v>1048</v>
      </c>
      <c r="D1128" s="9" t="s">
        <v>5099</v>
      </c>
      <c r="E1128" s="9" t="s">
        <v>5099</v>
      </c>
      <c r="F1128" s="9" t="s">
        <v>5099</v>
      </c>
      <c r="G1128" s="9" t="s">
        <v>5099</v>
      </c>
      <c r="H1128" s="9" t="s">
        <v>5099</v>
      </c>
      <c r="I1128" s="9" t="s">
        <v>5099</v>
      </c>
      <c r="J1128" s="9" t="s">
        <v>5099</v>
      </c>
      <c r="K1128" s="9"/>
      <c r="L1128" s="9"/>
      <c r="M1128" s="9"/>
      <c r="N1128" s="9"/>
      <c r="O1128" s="9"/>
      <c r="P1128" s="9"/>
      <c r="Q1128" s="9"/>
      <c r="R1128" s="9"/>
      <c r="S1128" s="9"/>
      <c r="T1128" s="9"/>
      <c r="U1128" s="9"/>
      <c r="V1128" s="9"/>
      <c r="W1128" s="9"/>
    </row>
    <row r="1129" spans="1:23" x14ac:dyDescent="0.3">
      <c r="A1129" s="7" t="s">
        <v>700</v>
      </c>
      <c r="B1129" s="8">
        <v>54124</v>
      </c>
      <c r="C1129" s="9" t="s">
        <v>5098</v>
      </c>
      <c r="D1129" s="9" t="s">
        <v>5099</v>
      </c>
      <c r="E1129" s="9" t="s">
        <v>5099</v>
      </c>
      <c r="F1129" s="9" t="s">
        <v>5099</v>
      </c>
      <c r="G1129" s="9" t="s">
        <v>5099</v>
      </c>
      <c r="H1129" s="9" t="s">
        <v>5099</v>
      </c>
      <c r="I1129" s="9" t="s">
        <v>5099</v>
      </c>
      <c r="J1129" s="9" t="s">
        <v>5099</v>
      </c>
      <c r="K1129" s="9"/>
      <c r="L1129" s="9"/>
      <c r="M1129" s="9"/>
      <c r="N1129" s="9"/>
      <c r="O1129" s="9"/>
      <c r="P1129" s="9"/>
      <c r="Q1129" s="9"/>
      <c r="R1129" s="9"/>
      <c r="S1129" s="9"/>
      <c r="T1129" s="9"/>
      <c r="U1129" s="9"/>
      <c r="V1129" s="9"/>
      <c r="W1129" s="9"/>
    </row>
    <row r="1130" spans="1:23" x14ac:dyDescent="0.3">
      <c r="A1130" s="7" t="s">
        <v>5646</v>
      </c>
      <c r="B1130" s="8">
        <v>27389</v>
      </c>
      <c r="C1130" s="9" t="s">
        <v>1048</v>
      </c>
      <c r="D1130" s="9"/>
      <c r="E1130" s="9"/>
      <c r="F1130" s="9"/>
      <c r="G1130" s="9"/>
      <c r="H1130" s="9"/>
      <c r="I1130" s="9"/>
      <c r="J1130" s="9"/>
      <c r="K1130" s="9"/>
      <c r="L1130" s="9"/>
      <c r="M1130" s="9"/>
      <c r="N1130" s="9"/>
      <c r="O1130" s="9"/>
      <c r="P1130" s="9"/>
      <c r="Q1130" s="9"/>
      <c r="R1130" s="9"/>
      <c r="S1130" s="9"/>
      <c r="T1130" s="9"/>
      <c r="U1130" s="9"/>
      <c r="V1130" s="9"/>
      <c r="W1130" s="9"/>
    </row>
    <row r="1131" spans="1:23" x14ac:dyDescent="0.3">
      <c r="A1131" s="7" t="s">
        <v>701</v>
      </c>
      <c r="B1131" s="8">
        <v>79445</v>
      </c>
      <c r="C1131" s="9" t="s">
        <v>5109</v>
      </c>
      <c r="D1131" s="9" t="s">
        <v>5102</v>
      </c>
      <c r="E1131" s="9" t="s">
        <v>5102</v>
      </c>
      <c r="F1131" s="9" t="s">
        <v>5102</v>
      </c>
      <c r="G1131" s="9" t="s">
        <v>5102</v>
      </c>
      <c r="H1131" s="9"/>
      <c r="I1131" s="9"/>
      <c r="J1131" s="9"/>
      <c r="K1131" s="9"/>
      <c r="L1131" s="9"/>
      <c r="M1131" s="9"/>
      <c r="N1131" s="9"/>
      <c r="O1131" s="9"/>
      <c r="P1131" s="9"/>
      <c r="Q1131" s="9"/>
      <c r="R1131" s="9"/>
      <c r="S1131" s="9"/>
      <c r="T1131" s="9"/>
      <c r="U1131" s="9"/>
      <c r="V1131" s="9"/>
      <c r="W1131" s="9"/>
    </row>
    <row r="1132" spans="1:23" x14ac:dyDescent="0.3">
      <c r="A1132" s="7" t="s">
        <v>5647</v>
      </c>
      <c r="B1132" s="8">
        <v>56136</v>
      </c>
      <c r="C1132" s="9" t="s">
        <v>1048</v>
      </c>
      <c r="D1132" s="9"/>
      <c r="E1132" s="9"/>
      <c r="F1132" s="9"/>
      <c r="G1132" s="9"/>
      <c r="H1132" s="9"/>
      <c r="I1132" s="9"/>
      <c r="J1132" s="9"/>
      <c r="K1132" s="9"/>
      <c r="L1132" s="9"/>
      <c r="M1132" s="9"/>
      <c r="N1132" s="9"/>
      <c r="O1132" s="9"/>
      <c r="P1132" s="9"/>
      <c r="Q1132" s="9"/>
      <c r="R1132" s="9"/>
      <c r="S1132" s="9"/>
      <c r="T1132" s="9"/>
      <c r="U1132" s="9"/>
      <c r="V1132" s="9"/>
      <c r="W1132" s="9"/>
    </row>
    <row r="1133" spans="1:23" x14ac:dyDescent="0.3">
      <c r="A1133" s="7" t="s">
        <v>702</v>
      </c>
      <c r="B1133" s="8">
        <v>33370</v>
      </c>
      <c r="C1133" s="9" t="s">
        <v>5135</v>
      </c>
      <c r="D1133" s="9" t="s">
        <v>5102</v>
      </c>
      <c r="E1133" s="9" t="s">
        <v>5102</v>
      </c>
      <c r="F1133" s="9" t="s">
        <v>5102</v>
      </c>
      <c r="G1133" s="9" t="s">
        <v>5102</v>
      </c>
      <c r="H1133" s="9" t="s">
        <v>5102</v>
      </c>
      <c r="I1133" s="9" t="s">
        <v>5102</v>
      </c>
      <c r="J1133" s="9" t="s">
        <v>5102</v>
      </c>
      <c r="K1133" s="9" t="s">
        <v>5102</v>
      </c>
      <c r="L1133" s="9" t="s">
        <v>5102</v>
      </c>
      <c r="M1133" s="9" t="s">
        <v>5102</v>
      </c>
      <c r="N1133" s="9" t="s">
        <v>5102</v>
      </c>
      <c r="O1133" s="9" t="s">
        <v>5102</v>
      </c>
      <c r="P1133" s="9" t="s">
        <v>5102</v>
      </c>
      <c r="Q1133" s="9"/>
      <c r="R1133" s="9"/>
      <c r="S1133" s="9"/>
      <c r="T1133" s="9"/>
      <c r="U1133" s="9"/>
      <c r="V1133" s="9"/>
      <c r="W1133" s="9"/>
    </row>
    <row r="1134" spans="1:23" x14ac:dyDescent="0.3">
      <c r="A1134" s="7" t="s">
        <v>5648</v>
      </c>
      <c r="B1134" s="8">
        <v>60722</v>
      </c>
      <c r="C1134" s="9" t="s">
        <v>1048</v>
      </c>
      <c r="D1134" s="9"/>
      <c r="E1134" s="9"/>
      <c r="F1134" s="9"/>
      <c r="G1134" s="9"/>
      <c r="H1134" s="9"/>
      <c r="I1134" s="9"/>
      <c r="J1134" s="9"/>
      <c r="K1134" s="9"/>
      <c r="L1134" s="9"/>
      <c r="M1134" s="9"/>
      <c r="N1134" s="9"/>
      <c r="O1134" s="9"/>
      <c r="P1134" s="9"/>
      <c r="Q1134" s="9"/>
      <c r="R1134" s="9"/>
      <c r="S1134" s="9"/>
      <c r="T1134" s="9"/>
      <c r="U1134" s="9"/>
      <c r="V1134" s="9"/>
      <c r="W1134" s="9"/>
    </row>
    <row r="1135" spans="1:23" x14ac:dyDescent="0.3">
      <c r="A1135" s="7" t="s">
        <v>703</v>
      </c>
      <c r="B1135" s="8">
        <v>55922</v>
      </c>
      <c r="C1135" s="9" t="s">
        <v>5098</v>
      </c>
      <c r="D1135" s="9" t="s">
        <v>5099</v>
      </c>
      <c r="E1135" s="9" t="s">
        <v>5099</v>
      </c>
      <c r="F1135" s="9" t="s">
        <v>5099</v>
      </c>
      <c r="G1135" s="9" t="s">
        <v>5099</v>
      </c>
      <c r="H1135" s="9" t="s">
        <v>5099</v>
      </c>
      <c r="I1135" s="9" t="s">
        <v>5099</v>
      </c>
      <c r="J1135" s="9" t="s">
        <v>5099</v>
      </c>
      <c r="K1135" s="9" t="s">
        <v>5099</v>
      </c>
      <c r="L1135" s="9" t="s">
        <v>5099</v>
      </c>
      <c r="M1135" s="9"/>
      <c r="N1135" s="9"/>
      <c r="O1135" s="9"/>
      <c r="P1135" s="9"/>
      <c r="Q1135" s="9"/>
      <c r="R1135" s="9"/>
      <c r="S1135" s="9"/>
      <c r="T1135" s="9"/>
      <c r="U1135" s="9"/>
      <c r="V1135" s="9"/>
      <c r="W1135" s="9"/>
    </row>
    <row r="1136" spans="1:23" x14ac:dyDescent="0.3">
      <c r="A1136" s="7" t="s">
        <v>5649</v>
      </c>
      <c r="B1136" s="8">
        <v>62267</v>
      </c>
      <c r="C1136" s="9" t="s">
        <v>5098</v>
      </c>
      <c r="D1136" s="9"/>
      <c r="E1136" s="9"/>
      <c r="F1136" s="9"/>
      <c r="G1136" s="9"/>
      <c r="H1136" s="9"/>
      <c r="I1136" s="9"/>
      <c r="J1136" s="9"/>
      <c r="K1136" s="9"/>
      <c r="L1136" s="9"/>
      <c r="M1136" s="9"/>
      <c r="N1136" s="9"/>
      <c r="O1136" s="9"/>
      <c r="P1136" s="9"/>
      <c r="Q1136" s="9"/>
      <c r="R1136" s="9"/>
      <c r="S1136" s="9"/>
      <c r="T1136" s="9"/>
      <c r="U1136" s="9"/>
      <c r="V1136" s="9"/>
      <c r="W1136" s="9"/>
    </row>
    <row r="1137" spans="1:23" x14ac:dyDescent="0.3">
      <c r="A1137" s="7" t="s">
        <v>704</v>
      </c>
      <c r="B1137" s="8">
        <v>35585</v>
      </c>
      <c r="C1137" s="9" t="s">
        <v>1048</v>
      </c>
      <c r="D1137" s="9" t="s">
        <v>5099</v>
      </c>
      <c r="E1137" s="9" t="s">
        <v>5099</v>
      </c>
      <c r="F1137" s="9" t="s">
        <v>5099</v>
      </c>
      <c r="G1137" s="9" t="s">
        <v>5099</v>
      </c>
      <c r="H1137" s="9" t="s">
        <v>5099</v>
      </c>
      <c r="I1137" s="9" t="s">
        <v>5099</v>
      </c>
      <c r="J1137" s="9" t="s">
        <v>5099</v>
      </c>
      <c r="K1137" s="9"/>
      <c r="L1137" s="9"/>
      <c r="M1137" s="9"/>
      <c r="N1137" s="9"/>
      <c r="O1137" s="9"/>
      <c r="P1137" s="9"/>
      <c r="Q1137" s="9"/>
      <c r="R1137" s="9"/>
      <c r="S1137" s="9"/>
      <c r="T1137" s="9"/>
      <c r="U1137" s="9"/>
      <c r="V1137" s="9"/>
      <c r="W1137" s="9"/>
    </row>
    <row r="1138" spans="1:23" x14ac:dyDescent="0.3">
      <c r="A1138" s="7" t="s">
        <v>5650</v>
      </c>
      <c r="B1138" s="8">
        <v>28659</v>
      </c>
      <c r="C1138" s="9" t="s">
        <v>1048</v>
      </c>
      <c r="D1138" s="9"/>
      <c r="E1138" s="9"/>
      <c r="F1138" s="9"/>
      <c r="G1138" s="9"/>
      <c r="H1138" s="9"/>
      <c r="I1138" s="9"/>
      <c r="J1138" s="9"/>
      <c r="K1138" s="9"/>
      <c r="L1138" s="9"/>
      <c r="M1138" s="9"/>
      <c r="N1138" s="9"/>
      <c r="O1138" s="9"/>
      <c r="P1138" s="9"/>
      <c r="Q1138" s="9"/>
      <c r="R1138" s="9"/>
      <c r="S1138" s="9"/>
      <c r="T1138" s="9"/>
      <c r="U1138" s="9"/>
      <c r="V1138" s="9"/>
      <c r="W1138" s="9"/>
    </row>
    <row r="1139" spans="1:23" x14ac:dyDescent="0.3">
      <c r="A1139" s="7" t="s">
        <v>705</v>
      </c>
      <c r="B1139" s="8">
        <v>24816</v>
      </c>
      <c r="C1139" s="9" t="s">
        <v>5112</v>
      </c>
      <c r="D1139" s="9" t="s">
        <v>5099</v>
      </c>
      <c r="E1139" s="9" t="s">
        <v>5099</v>
      </c>
      <c r="F1139" s="9" t="s">
        <v>5099</v>
      </c>
      <c r="G1139" s="9" t="s">
        <v>5099</v>
      </c>
      <c r="H1139" s="9" t="s">
        <v>5099</v>
      </c>
      <c r="I1139" s="9" t="s">
        <v>5099</v>
      </c>
      <c r="J1139" s="9"/>
      <c r="K1139" s="9"/>
      <c r="L1139" s="9"/>
      <c r="M1139" s="9"/>
      <c r="N1139" s="9"/>
      <c r="O1139" s="9"/>
      <c r="P1139" s="9"/>
      <c r="Q1139" s="9"/>
      <c r="R1139" s="9"/>
      <c r="S1139" s="9"/>
      <c r="T1139" s="9"/>
      <c r="U1139" s="9"/>
      <c r="V1139" s="9"/>
      <c r="W1139" s="9"/>
    </row>
    <row r="1140" spans="1:23" x14ac:dyDescent="0.3">
      <c r="A1140" s="7" t="s">
        <v>5651</v>
      </c>
      <c r="B1140" s="8">
        <v>30376</v>
      </c>
      <c r="C1140" s="9" t="s">
        <v>1048</v>
      </c>
      <c r="D1140" s="9"/>
      <c r="E1140" s="9"/>
      <c r="F1140" s="9"/>
      <c r="G1140" s="9"/>
      <c r="H1140" s="9"/>
      <c r="I1140" s="9" t="s">
        <v>5102</v>
      </c>
      <c r="J1140" s="9" t="s">
        <v>5099</v>
      </c>
      <c r="K1140" s="9" t="s">
        <v>5099</v>
      </c>
      <c r="L1140" s="9" t="s">
        <v>5099</v>
      </c>
      <c r="M1140" s="9" t="s">
        <v>5099</v>
      </c>
      <c r="N1140" s="9" t="s">
        <v>5099</v>
      </c>
      <c r="O1140" s="9" t="s">
        <v>5099</v>
      </c>
      <c r="P1140" s="9" t="s">
        <v>5099</v>
      </c>
      <c r="Q1140" s="9" t="s">
        <v>5099</v>
      </c>
      <c r="R1140" s="9" t="s">
        <v>5099</v>
      </c>
      <c r="S1140" s="9" t="s">
        <v>5099</v>
      </c>
      <c r="T1140" s="9" t="s">
        <v>5099</v>
      </c>
      <c r="U1140" s="9" t="s">
        <v>5099</v>
      </c>
      <c r="V1140" s="9" t="s">
        <v>5099</v>
      </c>
      <c r="W1140" s="9" t="s">
        <v>5099</v>
      </c>
    </row>
    <row r="1141" spans="1:23" x14ac:dyDescent="0.3">
      <c r="A1141" s="7" t="s">
        <v>5652</v>
      </c>
      <c r="B1141" s="8">
        <v>65996</v>
      </c>
      <c r="C1141" s="9" t="s">
        <v>1048</v>
      </c>
      <c r="D1141" s="9"/>
      <c r="E1141" s="9"/>
      <c r="F1141" s="9"/>
      <c r="G1141" s="9"/>
      <c r="H1141" s="9"/>
      <c r="I1141" s="9" t="s">
        <v>5144</v>
      </c>
      <c r="J1141" s="9" t="s">
        <v>5144</v>
      </c>
      <c r="K1141" s="9"/>
      <c r="L1141" s="9"/>
      <c r="M1141" s="9"/>
      <c r="N1141" s="9"/>
      <c r="O1141" s="9"/>
      <c r="P1141" s="9"/>
      <c r="Q1141" s="9"/>
      <c r="R1141" s="9"/>
      <c r="S1141" s="9"/>
      <c r="T1141" s="9"/>
      <c r="U1141" s="9"/>
      <c r="V1141" s="9"/>
      <c r="W1141" s="9"/>
    </row>
    <row r="1142" spans="1:23" x14ac:dyDescent="0.3">
      <c r="A1142" s="7" t="s">
        <v>5653</v>
      </c>
      <c r="B1142" s="8">
        <v>36159</v>
      </c>
      <c r="C1142" s="9" t="s">
        <v>1048</v>
      </c>
      <c r="D1142" s="9"/>
      <c r="E1142" s="9"/>
      <c r="F1142" s="9"/>
      <c r="G1142" s="9"/>
      <c r="H1142" s="9"/>
      <c r="I1142" s="9"/>
      <c r="J1142" s="9"/>
      <c r="K1142" s="9"/>
      <c r="L1142" s="9"/>
      <c r="M1142" s="9"/>
      <c r="N1142" s="9"/>
      <c r="O1142" s="9"/>
      <c r="P1142" s="9"/>
      <c r="Q1142" s="9"/>
      <c r="R1142" s="9"/>
      <c r="S1142" s="9"/>
      <c r="T1142" s="9"/>
      <c r="U1142" s="9"/>
      <c r="V1142" s="9"/>
      <c r="W1142" s="9"/>
    </row>
    <row r="1143" spans="1:23" x14ac:dyDescent="0.3">
      <c r="A1143" s="7" t="s">
        <v>706</v>
      </c>
      <c r="B1143" s="8">
        <v>60120</v>
      </c>
      <c r="C1143" s="9" t="s">
        <v>5112</v>
      </c>
      <c r="D1143" s="9" t="s">
        <v>5099</v>
      </c>
      <c r="E1143" s="9"/>
      <c r="F1143" s="9"/>
      <c r="G1143" s="9"/>
      <c r="H1143" s="9"/>
      <c r="I1143" s="9"/>
      <c r="J1143" s="9"/>
      <c r="K1143" s="9"/>
      <c r="L1143" s="9"/>
      <c r="M1143" s="9"/>
      <c r="N1143" s="9"/>
      <c r="O1143" s="9"/>
      <c r="P1143" s="9"/>
      <c r="Q1143" s="9"/>
      <c r="R1143" s="9"/>
      <c r="S1143" s="9"/>
      <c r="T1143" s="9"/>
      <c r="U1143" s="9"/>
      <c r="V1143" s="9"/>
      <c r="W1143" s="9"/>
    </row>
    <row r="1144" spans="1:23" x14ac:dyDescent="0.3">
      <c r="A1144" s="7" t="s">
        <v>707</v>
      </c>
      <c r="B1144" s="8">
        <v>36362</v>
      </c>
      <c r="C1144" s="9" t="s">
        <v>1048</v>
      </c>
      <c r="D1144" s="9" t="s">
        <v>5122</v>
      </c>
      <c r="E1144" s="9" t="s">
        <v>5122</v>
      </c>
      <c r="F1144" s="9" t="s">
        <v>5122</v>
      </c>
      <c r="G1144" s="9" t="s">
        <v>5122</v>
      </c>
      <c r="H1144" s="9" t="s">
        <v>5122</v>
      </c>
      <c r="I1144" s="9" t="s">
        <v>5122</v>
      </c>
      <c r="J1144" s="9" t="s">
        <v>5122</v>
      </c>
      <c r="K1144" s="9" t="s">
        <v>5122</v>
      </c>
      <c r="L1144" s="9" t="s">
        <v>5122</v>
      </c>
      <c r="M1144" s="9" t="s">
        <v>5122</v>
      </c>
      <c r="N1144" s="9" t="s">
        <v>5122</v>
      </c>
      <c r="O1144" s="9" t="s">
        <v>5122</v>
      </c>
      <c r="P1144" s="9" t="s">
        <v>5122</v>
      </c>
      <c r="Q1144" s="9" t="s">
        <v>5122</v>
      </c>
      <c r="R1144" s="9" t="s">
        <v>5122</v>
      </c>
      <c r="S1144" s="9" t="s">
        <v>5122</v>
      </c>
      <c r="T1144" s="9" t="s">
        <v>5122</v>
      </c>
      <c r="U1144" s="9" t="s">
        <v>5122</v>
      </c>
      <c r="V1144" s="9" t="s">
        <v>5122</v>
      </c>
      <c r="W1144" s="9" t="s">
        <v>5122</v>
      </c>
    </row>
    <row r="1145" spans="1:23" x14ac:dyDescent="0.3">
      <c r="A1145" s="7" t="s">
        <v>708</v>
      </c>
      <c r="B1145" s="8">
        <v>60625</v>
      </c>
      <c r="C1145" s="9" t="s">
        <v>1048</v>
      </c>
      <c r="D1145" s="9" t="s">
        <v>5102</v>
      </c>
      <c r="E1145" s="9" t="s">
        <v>5102</v>
      </c>
      <c r="F1145" s="9" t="s">
        <v>5102</v>
      </c>
      <c r="G1145" s="9" t="s">
        <v>5102</v>
      </c>
      <c r="H1145" s="9" t="s">
        <v>5102</v>
      </c>
      <c r="I1145" s="9" t="s">
        <v>5102</v>
      </c>
      <c r="J1145" s="9" t="s">
        <v>5102</v>
      </c>
      <c r="K1145" s="9" t="s">
        <v>5102</v>
      </c>
      <c r="L1145" s="9" t="s">
        <v>5102</v>
      </c>
      <c r="M1145" s="9" t="s">
        <v>5102</v>
      </c>
      <c r="N1145" s="9"/>
      <c r="O1145" s="9"/>
      <c r="P1145" s="9"/>
      <c r="Q1145" s="9"/>
      <c r="R1145" s="9"/>
      <c r="S1145" s="9"/>
      <c r="T1145" s="9"/>
      <c r="U1145" s="9"/>
      <c r="V1145" s="9"/>
      <c r="W1145" s="9"/>
    </row>
    <row r="1146" spans="1:23" x14ac:dyDescent="0.3">
      <c r="A1146" s="7" t="s">
        <v>709</v>
      </c>
      <c r="B1146" s="8">
        <v>35212</v>
      </c>
      <c r="C1146" s="9" t="s">
        <v>5112</v>
      </c>
      <c r="D1146" s="9" t="s">
        <v>5099</v>
      </c>
      <c r="E1146" s="9" t="s">
        <v>5099</v>
      </c>
      <c r="F1146" s="9" t="s">
        <v>5099</v>
      </c>
      <c r="G1146" s="9" t="s">
        <v>5104</v>
      </c>
      <c r="H1146" s="9" t="s">
        <v>5104</v>
      </c>
      <c r="I1146" s="9" t="s">
        <v>5104</v>
      </c>
      <c r="J1146" s="9" t="s">
        <v>5104</v>
      </c>
      <c r="K1146" s="9"/>
      <c r="L1146" s="9"/>
      <c r="M1146" s="9"/>
      <c r="N1146" s="9"/>
      <c r="O1146" s="9"/>
      <c r="P1146" s="9"/>
      <c r="Q1146" s="9"/>
      <c r="R1146" s="9"/>
      <c r="S1146" s="9"/>
      <c r="T1146" s="9"/>
      <c r="U1146" s="9"/>
      <c r="V1146" s="9"/>
      <c r="W1146" s="9"/>
    </row>
    <row r="1147" spans="1:23" x14ac:dyDescent="0.3">
      <c r="A1147" s="7" t="s">
        <v>710</v>
      </c>
      <c r="B1147" s="8">
        <v>78495</v>
      </c>
      <c r="C1147" s="9" t="s">
        <v>5098</v>
      </c>
      <c r="D1147" s="9" t="s">
        <v>5099</v>
      </c>
      <c r="E1147" s="9" t="s">
        <v>5099</v>
      </c>
      <c r="F1147" s="9" t="s">
        <v>5099</v>
      </c>
      <c r="G1147" s="9" t="s">
        <v>5099</v>
      </c>
      <c r="H1147" s="9"/>
      <c r="I1147" s="9"/>
      <c r="J1147" s="9"/>
      <c r="K1147" s="9"/>
      <c r="L1147" s="9"/>
      <c r="M1147" s="9"/>
      <c r="N1147" s="9"/>
      <c r="O1147" s="9"/>
      <c r="P1147" s="9"/>
      <c r="Q1147" s="9"/>
      <c r="R1147" s="9"/>
      <c r="S1147" s="9"/>
      <c r="T1147" s="9"/>
      <c r="U1147" s="9"/>
      <c r="V1147" s="9"/>
      <c r="W1147" s="9"/>
    </row>
    <row r="1148" spans="1:23" x14ac:dyDescent="0.3">
      <c r="A1148" s="7" t="s">
        <v>711</v>
      </c>
      <c r="B1148" s="8">
        <v>36910</v>
      </c>
      <c r="C1148" s="9" t="s">
        <v>5098</v>
      </c>
      <c r="D1148" s="9" t="s">
        <v>5120</v>
      </c>
      <c r="E1148" s="9" t="s">
        <v>5120</v>
      </c>
      <c r="F1148" s="9" t="s">
        <v>5120</v>
      </c>
      <c r="G1148" s="9" t="s">
        <v>5120</v>
      </c>
      <c r="H1148" s="9" t="s">
        <v>5120</v>
      </c>
      <c r="I1148" s="9" t="s">
        <v>5108</v>
      </c>
      <c r="J1148" s="9" t="s">
        <v>5108</v>
      </c>
      <c r="K1148" s="9" t="s">
        <v>5099</v>
      </c>
      <c r="L1148" s="9"/>
      <c r="M1148" s="9"/>
      <c r="N1148" s="9"/>
      <c r="O1148" s="9"/>
      <c r="P1148" s="9"/>
      <c r="Q1148" s="9"/>
      <c r="R1148" s="9"/>
      <c r="S1148" s="9"/>
      <c r="T1148" s="9"/>
      <c r="U1148" s="9"/>
      <c r="V1148" s="9"/>
      <c r="W1148" s="9"/>
    </row>
    <row r="1149" spans="1:23" x14ac:dyDescent="0.3">
      <c r="A1149" s="7" t="s">
        <v>712</v>
      </c>
      <c r="B1149" s="8">
        <v>56159</v>
      </c>
      <c r="C1149" s="9" t="s">
        <v>5112</v>
      </c>
      <c r="D1149" s="9" t="s">
        <v>5099</v>
      </c>
      <c r="E1149" s="9" t="s">
        <v>5099</v>
      </c>
      <c r="F1149" s="9" t="s">
        <v>5099</v>
      </c>
      <c r="G1149" s="9" t="s">
        <v>5099</v>
      </c>
      <c r="H1149" s="9" t="s">
        <v>5099</v>
      </c>
      <c r="I1149" s="9" t="s">
        <v>5099</v>
      </c>
      <c r="J1149" s="9" t="s">
        <v>5099</v>
      </c>
      <c r="K1149" s="9"/>
      <c r="L1149" s="9"/>
      <c r="M1149" s="9"/>
      <c r="N1149" s="9"/>
      <c r="O1149" s="9"/>
      <c r="P1149" s="9"/>
      <c r="Q1149" s="9"/>
      <c r="R1149" s="9"/>
      <c r="S1149" s="9"/>
      <c r="T1149" s="9"/>
      <c r="U1149" s="9"/>
      <c r="V1149" s="9"/>
      <c r="W1149" s="9"/>
    </row>
    <row r="1150" spans="1:23" x14ac:dyDescent="0.3">
      <c r="A1150" s="7" t="s">
        <v>5654</v>
      </c>
      <c r="B1150" s="8">
        <v>24925</v>
      </c>
      <c r="C1150" s="9" t="s">
        <v>1048</v>
      </c>
      <c r="D1150" s="9"/>
      <c r="E1150" s="9"/>
      <c r="F1150" s="9"/>
      <c r="G1150" s="9"/>
      <c r="H1150" s="9"/>
      <c r="I1150" s="9"/>
      <c r="J1150" s="9"/>
      <c r="K1150" s="9"/>
      <c r="L1150" s="9"/>
      <c r="M1150" s="9"/>
      <c r="N1150" s="9"/>
      <c r="O1150" s="9"/>
      <c r="P1150" s="9"/>
      <c r="Q1150" s="9"/>
      <c r="R1150" s="9"/>
      <c r="S1150" s="9"/>
      <c r="T1150" s="9"/>
      <c r="U1150" s="9"/>
      <c r="V1150" s="9"/>
      <c r="W1150" s="9"/>
    </row>
    <row r="1151" spans="1:23" x14ac:dyDescent="0.3">
      <c r="A1151" s="7" t="s">
        <v>713</v>
      </c>
      <c r="B1151" s="8">
        <v>30915</v>
      </c>
      <c r="C1151" s="9" t="s">
        <v>1048</v>
      </c>
      <c r="D1151" s="9" t="s">
        <v>5102</v>
      </c>
      <c r="E1151" s="9" t="s">
        <v>5102</v>
      </c>
      <c r="F1151" s="9" t="s">
        <v>5102</v>
      </c>
      <c r="G1151" s="9" t="s">
        <v>5102</v>
      </c>
      <c r="H1151" s="9" t="s">
        <v>5102</v>
      </c>
      <c r="I1151" s="9" t="s">
        <v>5102</v>
      </c>
      <c r="J1151" s="9" t="s">
        <v>5102</v>
      </c>
      <c r="K1151" s="9" t="s">
        <v>5102</v>
      </c>
      <c r="L1151" s="9" t="s">
        <v>5102</v>
      </c>
      <c r="M1151" s="9" t="s">
        <v>5102</v>
      </c>
      <c r="N1151" s="9" t="s">
        <v>5102</v>
      </c>
      <c r="O1151" s="9" t="s">
        <v>5102</v>
      </c>
      <c r="P1151" s="9" t="s">
        <v>5102</v>
      </c>
      <c r="Q1151" s="9" t="s">
        <v>5102</v>
      </c>
      <c r="R1151" s="9" t="s">
        <v>5102</v>
      </c>
      <c r="S1151" s="9" t="s">
        <v>5102</v>
      </c>
      <c r="T1151" s="9"/>
      <c r="U1151" s="9"/>
      <c r="V1151" s="9"/>
      <c r="W1151" s="9"/>
    </row>
    <row r="1152" spans="1:23" x14ac:dyDescent="0.3">
      <c r="A1152" s="7" t="s">
        <v>714</v>
      </c>
      <c r="B1152" s="8">
        <v>39402</v>
      </c>
      <c r="C1152" s="9" t="s">
        <v>5098</v>
      </c>
      <c r="D1152" s="9" t="s">
        <v>5120</v>
      </c>
      <c r="E1152" s="9" t="s">
        <v>5120</v>
      </c>
      <c r="F1152" s="9" t="s">
        <v>5120</v>
      </c>
      <c r="G1152" s="9" t="s">
        <v>5120</v>
      </c>
      <c r="H1152" s="9" t="s">
        <v>5120</v>
      </c>
      <c r="I1152" s="9" t="s">
        <v>5134</v>
      </c>
      <c r="J1152" s="9" t="s">
        <v>5134</v>
      </c>
      <c r="K1152" s="9" t="s">
        <v>5134</v>
      </c>
      <c r="L1152" s="9" t="s">
        <v>5099</v>
      </c>
      <c r="M1152" s="9" t="s">
        <v>5099</v>
      </c>
      <c r="N1152" s="9"/>
      <c r="O1152" s="9"/>
      <c r="P1152" s="9"/>
      <c r="Q1152" s="9"/>
      <c r="R1152" s="9"/>
      <c r="S1152" s="9"/>
      <c r="T1152" s="9"/>
      <c r="U1152" s="9"/>
      <c r="V1152" s="9"/>
      <c r="W1152" s="9"/>
    </row>
    <row r="1153" spans="1:23" x14ac:dyDescent="0.3">
      <c r="A1153" s="7" t="s">
        <v>5655</v>
      </c>
      <c r="B1153" s="8">
        <v>60667</v>
      </c>
      <c r="C1153" s="9" t="s">
        <v>5098</v>
      </c>
      <c r="D1153" s="9"/>
      <c r="E1153" s="9"/>
      <c r="F1153" s="9"/>
      <c r="G1153" s="9"/>
      <c r="H1153" s="9"/>
      <c r="I1153" s="9" t="s">
        <v>5138</v>
      </c>
      <c r="J1153" s="9" t="s">
        <v>5099</v>
      </c>
      <c r="K1153" s="9"/>
      <c r="L1153" s="9"/>
      <c r="M1153" s="9"/>
      <c r="N1153" s="9"/>
      <c r="O1153" s="9"/>
      <c r="P1153" s="9"/>
      <c r="Q1153" s="9"/>
      <c r="R1153" s="9"/>
      <c r="S1153" s="9"/>
      <c r="T1153" s="9"/>
      <c r="U1153" s="9"/>
      <c r="V1153" s="9"/>
      <c r="W1153" s="9"/>
    </row>
    <row r="1154" spans="1:23" x14ac:dyDescent="0.3">
      <c r="A1154" s="7" t="s">
        <v>5656</v>
      </c>
      <c r="B1154" s="8">
        <v>64048</v>
      </c>
      <c r="C1154" s="9" t="s">
        <v>1048</v>
      </c>
      <c r="D1154" s="9"/>
      <c r="E1154" s="9"/>
      <c r="F1154" s="9"/>
      <c r="G1154" s="9"/>
      <c r="H1154" s="9"/>
      <c r="I1154" s="9"/>
      <c r="J1154" s="9"/>
      <c r="K1154" s="9"/>
      <c r="L1154" s="9"/>
      <c r="M1154" s="9"/>
      <c r="N1154" s="9"/>
      <c r="O1154" s="9"/>
      <c r="P1154" s="9"/>
      <c r="Q1154" s="9"/>
      <c r="R1154" s="9"/>
      <c r="S1154" s="9"/>
      <c r="T1154" s="9"/>
      <c r="U1154" s="9"/>
      <c r="V1154" s="9"/>
      <c r="W1154" s="9"/>
    </row>
    <row r="1155" spans="1:23" x14ac:dyDescent="0.3">
      <c r="A1155" s="7" t="s">
        <v>715</v>
      </c>
      <c r="B1155" s="8">
        <v>36828</v>
      </c>
      <c r="C1155" s="9" t="s">
        <v>5135</v>
      </c>
      <c r="D1155" s="9" t="s">
        <v>5102</v>
      </c>
      <c r="E1155" s="9" t="s">
        <v>5102</v>
      </c>
      <c r="F1155" s="9" t="s">
        <v>5102</v>
      </c>
      <c r="G1155" s="9" t="s">
        <v>5102</v>
      </c>
      <c r="H1155" s="9" t="s">
        <v>5102</v>
      </c>
      <c r="I1155" s="9" t="s">
        <v>5102</v>
      </c>
      <c r="J1155" s="9" t="s">
        <v>5102</v>
      </c>
      <c r="K1155" s="9"/>
      <c r="L1155" s="9"/>
      <c r="M1155" s="9"/>
      <c r="N1155" s="9"/>
      <c r="O1155" s="9"/>
      <c r="P1155" s="9"/>
      <c r="Q1155" s="9"/>
      <c r="R1155" s="9"/>
      <c r="S1155" s="9"/>
      <c r="T1155" s="9"/>
      <c r="U1155" s="9"/>
      <c r="V1155" s="9"/>
      <c r="W1155" s="9"/>
    </row>
    <row r="1156" spans="1:23" x14ac:dyDescent="0.3">
      <c r="A1156" s="7" t="s">
        <v>5657</v>
      </c>
      <c r="B1156" s="8">
        <v>59028</v>
      </c>
      <c r="C1156" s="9" t="s">
        <v>1048</v>
      </c>
      <c r="D1156" s="9"/>
      <c r="E1156" s="9"/>
      <c r="F1156" s="9"/>
      <c r="G1156" s="9"/>
      <c r="H1156" s="9"/>
      <c r="I1156" s="9" t="s">
        <v>5102</v>
      </c>
      <c r="J1156" s="9" t="s">
        <v>5102</v>
      </c>
      <c r="K1156" s="9" t="s">
        <v>5102</v>
      </c>
      <c r="L1156" s="9"/>
      <c r="M1156" s="9"/>
      <c r="N1156" s="9"/>
      <c r="O1156" s="9"/>
      <c r="P1156" s="9"/>
      <c r="Q1156" s="9"/>
      <c r="R1156" s="9"/>
      <c r="S1156" s="9"/>
      <c r="T1156" s="9"/>
      <c r="U1156" s="9"/>
      <c r="V1156" s="9"/>
      <c r="W1156" s="9"/>
    </row>
    <row r="1157" spans="1:23" x14ac:dyDescent="0.3">
      <c r="A1157" s="7" t="s">
        <v>5658</v>
      </c>
      <c r="B1157" s="8">
        <v>25456</v>
      </c>
      <c r="C1157" s="9" t="s">
        <v>5112</v>
      </c>
      <c r="D1157" s="9"/>
      <c r="E1157" s="9"/>
      <c r="F1157" s="9"/>
      <c r="G1157" s="9" t="s">
        <v>5106</v>
      </c>
      <c r="H1157" s="9" t="s">
        <v>5106</v>
      </c>
      <c r="I1157" s="9" t="s">
        <v>5106</v>
      </c>
      <c r="J1157" s="9" t="s">
        <v>5106</v>
      </c>
      <c r="K1157" s="9"/>
      <c r="L1157" s="9"/>
      <c r="M1157" s="9"/>
      <c r="N1157" s="9"/>
      <c r="O1157" s="9"/>
      <c r="P1157" s="9"/>
      <c r="Q1157" s="9"/>
      <c r="R1157" s="9"/>
      <c r="S1157" s="9"/>
      <c r="T1157" s="9"/>
      <c r="U1157" s="9"/>
      <c r="V1157" s="9"/>
      <c r="W1157" s="9"/>
    </row>
    <row r="1158" spans="1:23" x14ac:dyDescent="0.3">
      <c r="A1158" s="7" t="s">
        <v>716</v>
      </c>
      <c r="B1158" s="8">
        <v>68264</v>
      </c>
      <c r="C1158" s="9" t="s">
        <v>1048</v>
      </c>
      <c r="D1158" s="9" t="s">
        <v>5122</v>
      </c>
      <c r="E1158" s="9" t="s">
        <v>5099</v>
      </c>
      <c r="F1158" s="9" t="s">
        <v>5099</v>
      </c>
      <c r="G1158" s="9" t="s">
        <v>5099</v>
      </c>
      <c r="H1158" s="9" t="s">
        <v>5099</v>
      </c>
      <c r="I1158" s="9" t="s">
        <v>5099</v>
      </c>
      <c r="J1158" s="9"/>
      <c r="K1158" s="9"/>
      <c r="L1158" s="9"/>
      <c r="M1158" s="9"/>
      <c r="N1158" s="9"/>
      <c r="O1158" s="9"/>
      <c r="P1158" s="9"/>
      <c r="Q1158" s="9"/>
      <c r="R1158" s="9"/>
      <c r="S1158" s="9"/>
      <c r="T1158" s="9"/>
      <c r="U1158" s="9"/>
      <c r="V1158" s="9"/>
      <c r="W1158" s="9"/>
    </row>
    <row r="1159" spans="1:23" x14ac:dyDescent="0.3">
      <c r="A1159" s="7" t="s">
        <v>5659</v>
      </c>
      <c r="B1159" s="8">
        <v>57062</v>
      </c>
      <c r="C1159" s="9" t="s">
        <v>1048</v>
      </c>
      <c r="D1159" s="9"/>
      <c r="E1159" s="9"/>
      <c r="F1159" s="9"/>
      <c r="G1159" s="9"/>
      <c r="H1159" s="9" t="s">
        <v>5102</v>
      </c>
      <c r="I1159" s="9" t="s">
        <v>5102</v>
      </c>
      <c r="J1159" s="9" t="s">
        <v>5102</v>
      </c>
      <c r="K1159" s="9"/>
      <c r="L1159" s="9"/>
      <c r="M1159" s="9"/>
      <c r="N1159" s="9"/>
      <c r="O1159" s="9"/>
      <c r="P1159" s="9"/>
      <c r="Q1159" s="9"/>
      <c r="R1159" s="9"/>
      <c r="S1159" s="9"/>
      <c r="T1159" s="9"/>
      <c r="U1159" s="9"/>
      <c r="V1159" s="9"/>
      <c r="W1159" s="9"/>
    </row>
    <row r="1160" spans="1:23" x14ac:dyDescent="0.3">
      <c r="A1160" s="7" t="s">
        <v>717</v>
      </c>
      <c r="B1160" s="8">
        <v>51943</v>
      </c>
      <c r="C1160" s="9" t="s">
        <v>5109</v>
      </c>
      <c r="D1160" s="9" t="s">
        <v>5102</v>
      </c>
      <c r="E1160" s="9" t="s">
        <v>5102</v>
      </c>
      <c r="F1160" s="9" t="s">
        <v>5102</v>
      </c>
      <c r="G1160" s="9" t="s">
        <v>5102</v>
      </c>
      <c r="H1160" s="9" t="s">
        <v>5102</v>
      </c>
      <c r="I1160" s="9" t="s">
        <v>5102</v>
      </c>
      <c r="J1160" s="9" t="s">
        <v>5102</v>
      </c>
      <c r="K1160" s="9"/>
      <c r="L1160" s="9"/>
      <c r="M1160" s="9"/>
      <c r="N1160" s="9"/>
      <c r="O1160" s="9"/>
      <c r="P1160" s="9"/>
      <c r="Q1160" s="9"/>
      <c r="R1160" s="9"/>
      <c r="S1160" s="9"/>
      <c r="T1160" s="9"/>
      <c r="U1160" s="9"/>
      <c r="V1160" s="9"/>
      <c r="W1160" s="9"/>
    </row>
    <row r="1161" spans="1:23" x14ac:dyDescent="0.3">
      <c r="A1161" s="7" t="s">
        <v>718</v>
      </c>
      <c r="B1161" s="8">
        <v>63527</v>
      </c>
      <c r="C1161" s="9" t="s">
        <v>5098</v>
      </c>
      <c r="D1161" s="9" t="s">
        <v>5099</v>
      </c>
      <c r="E1161" s="9" t="s">
        <v>5099</v>
      </c>
      <c r="F1161" s="9" t="s">
        <v>5099</v>
      </c>
      <c r="G1161" s="9" t="s">
        <v>5099</v>
      </c>
      <c r="H1161" s="9" t="s">
        <v>5099</v>
      </c>
      <c r="I1161" s="9" t="s">
        <v>5099</v>
      </c>
      <c r="J1161" s="9" t="s">
        <v>5099</v>
      </c>
      <c r="K1161" s="9"/>
      <c r="L1161" s="9"/>
      <c r="M1161" s="9"/>
      <c r="N1161" s="9"/>
      <c r="O1161" s="9"/>
      <c r="P1161" s="9"/>
      <c r="Q1161" s="9"/>
      <c r="R1161" s="9"/>
      <c r="S1161" s="9"/>
      <c r="T1161" s="9"/>
      <c r="U1161" s="9"/>
      <c r="V1161" s="9"/>
      <c r="W1161" s="9"/>
    </row>
    <row r="1162" spans="1:23" x14ac:dyDescent="0.3">
      <c r="A1162" s="7" t="s">
        <v>719</v>
      </c>
      <c r="B1162" s="8">
        <v>59609</v>
      </c>
      <c r="C1162" s="9" t="s">
        <v>1048</v>
      </c>
      <c r="D1162" s="9" t="s">
        <v>5134</v>
      </c>
      <c r="E1162" s="9" t="s">
        <v>5134</v>
      </c>
      <c r="F1162" s="9" t="s">
        <v>5134</v>
      </c>
      <c r="G1162" s="9" t="s">
        <v>5134</v>
      </c>
      <c r="H1162" s="9" t="s">
        <v>5134</v>
      </c>
      <c r="I1162" s="9" t="s">
        <v>5134</v>
      </c>
      <c r="J1162" s="9" t="s">
        <v>5134</v>
      </c>
      <c r="K1162" s="9" t="s">
        <v>5134</v>
      </c>
      <c r="L1162" s="9" t="s">
        <v>5134</v>
      </c>
      <c r="M1162" s="9" t="s">
        <v>5134</v>
      </c>
      <c r="N1162" s="9" t="s">
        <v>5134</v>
      </c>
      <c r="O1162" s="9" t="s">
        <v>5134</v>
      </c>
      <c r="P1162" s="9" t="s">
        <v>5134</v>
      </c>
      <c r="Q1162" s="9" t="s">
        <v>5134</v>
      </c>
      <c r="R1162" s="9" t="s">
        <v>5134</v>
      </c>
      <c r="S1162" s="9" t="s">
        <v>5134</v>
      </c>
      <c r="T1162" s="9" t="s">
        <v>5134</v>
      </c>
      <c r="U1162" s="9" t="s">
        <v>5134</v>
      </c>
      <c r="V1162" s="9" t="s">
        <v>5134</v>
      </c>
      <c r="W1162" s="9" t="s">
        <v>5134</v>
      </c>
    </row>
    <row r="1163" spans="1:23" x14ac:dyDescent="0.3">
      <c r="A1163" s="7" t="s">
        <v>720</v>
      </c>
      <c r="B1163" s="8">
        <v>50192</v>
      </c>
      <c r="C1163" s="9" t="s">
        <v>5098</v>
      </c>
      <c r="D1163" s="9" t="s">
        <v>5099</v>
      </c>
      <c r="E1163" s="9" t="s">
        <v>5099</v>
      </c>
      <c r="F1163" s="9" t="s">
        <v>5099</v>
      </c>
      <c r="G1163" s="9" t="s">
        <v>5099</v>
      </c>
      <c r="H1163" s="9" t="s">
        <v>5099</v>
      </c>
      <c r="I1163" s="9" t="s">
        <v>5099</v>
      </c>
      <c r="J1163" s="9" t="s">
        <v>5099</v>
      </c>
      <c r="K1163" s="9"/>
      <c r="L1163" s="9"/>
      <c r="M1163" s="9"/>
      <c r="N1163" s="9"/>
      <c r="O1163" s="9"/>
      <c r="P1163" s="9"/>
      <c r="Q1163" s="9"/>
      <c r="R1163" s="9"/>
      <c r="S1163" s="9"/>
      <c r="T1163" s="9"/>
      <c r="U1163" s="9"/>
      <c r="V1163" s="9"/>
      <c r="W1163" s="9"/>
    </row>
    <row r="1164" spans="1:23" x14ac:dyDescent="0.3">
      <c r="A1164" s="7" t="s">
        <v>721</v>
      </c>
      <c r="B1164" s="8">
        <v>61280</v>
      </c>
      <c r="C1164" s="9" t="s">
        <v>5098</v>
      </c>
      <c r="D1164" s="9" t="s">
        <v>5102</v>
      </c>
      <c r="E1164" s="9" t="s">
        <v>5102</v>
      </c>
      <c r="F1164" s="9" t="s">
        <v>5102</v>
      </c>
      <c r="G1164" s="9" t="s">
        <v>5102</v>
      </c>
      <c r="H1164" s="9"/>
      <c r="I1164" s="9"/>
      <c r="J1164" s="9"/>
      <c r="K1164" s="9"/>
      <c r="L1164" s="9"/>
      <c r="M1164" s="9"/>
      <c r="N1164" s="9"/>
      <c r="O1164" s="9"/>
      <c r="P1164" s="9"/>
      <c r="Q1164" s="9"/>
      <c r="R1164" s="9"/>
      <c r="S1164" s="9"/>
      <c r="T1164" s="9"/>
      <c r="U1164" s="9"/>
      <c r="V1164" s="9"/>
      <c r="W1164" s="9"/>
    </row>
    <row r="1165" spans="1:23" x14ac:dyDescent="0.3">
      <c r="A1165" s="7" t="s">
        <v>5660</v>
      </c>
      <c r="B1165" s="8">
        <v>40247</v>
      </c>
      <c r="C1165" s="9" t="s">
        <v>5109</v>
      </c>
      <c r="D1165" s="9"/>
      <c r="E1165" s="9"/>
      <c r="F1165" s="9"/>
      <c r="G1165" s="9" t="s">
        <v>5102</v>
      </c>
      <c r="H1165" s="9" t="s">
        <v>5102</v>
      </c>
      <c r="I1165" s="9" t="s">
        <v>5102</v>
      </c>
      <c r="J1165" s="9" t="s">
        <v>5102</v>
      </c>
      <c r="K1165" s="9" t="s">
        <v>5102</v>
      </c>
      <c r="L1165" s="9"/>
      <c r="M1165" s="9"/>
      <c r="N1165" s="9"/>
      <c r="O1165" s="9"/>
      <c r="P1165" s="9"/>
      <c r="Q1165" s="9"/>
      <c r="R1165" s="9"/>
      <c r="S1165" s="9"/>
      <c r="T1165" s="9"/>
      <c r="U1165" s="9"/>
      <c r="V1165" s="9"/>
      <c r="W1165" s="9"/>
    </row>
    <row r="1166" spans="1:23" x14ac:dyDescent="0.3">
      <c r="A1166" s="7" t="s">
        <v>5661</v>
      </c>
      <c r="B1166" s="8">
        <v>58044</v>
      </c>
      <c r="C1166" s="9" t="s">
        <v>1048</v>
      </c>
      <c r="D1166" s="9"/>
      <c r="E1166" s="9"/>
      <c r="F1166" s="9"/>
      <c r="G1166" s="9"/>
      <c r="H1166" s="9"/>
      <c r="I1166" s="9"/>
      <c r="J1166" s="9"/>
      <c r="K1166" s="9"/>
      <c r="L1166" s="9"/>
      <c r="M1166" s="9"/>
      <c r="N1166" s="9"/>
      <c r="O1166" s="9"/>
      <c r="P1166" s="9"/>
      <c r="Q1166" s="9"/>
      <c r="R1166" s="9"/>
      <c r="S1166" s="9"/>
      <c r="T1166" s="9"/>
      <c r="U1166" s="9"/>
      <c r="V1166" s="9"/>
      <c r="W1166" s="9"/>
    </row>
    <row r="1167" spans="1:23" x14ac:dyDescent="0.3">
      <c r="A1167" s="7" t="s">
        <v>5662</v>
      </c>
      <c r="B1167" s="8">
        <v>35718</v>
      </c>
      <c r="C1167" s="9" t="s">
        <v>1048</v>
      </c>
      <c r="D1167" s="9"/>
      <c r="E1167" s="9"/>
      <c r="F1167" s="9"/>
      <c r="G1167" s="9"/>
      <c r="H1167" s="9"/>
      <c r="I1167" s="9"/>
      <c r="J1167" s="9" t="s">
        <v>5099</v>
      </c>
      <c r="K1167" s="9" t="s">
        <v>5099</v>
      </c>
      <c r="L1167" s="9" t="s">
        <v>5099</v>
      </c>
      <c r="M1167" s="9" t="s">
        <v>5099</v>
      </c>
      <c r="N1167" s="9" t="s">
        <v>5099</v>
      </c>
      <c r="O1167" s="9" t="s">
        <v>5099</v>
      </c>
      <c r="P1167" s="9" t="s">
        <v>5099</v>
      </c>
      <c r="Q1167" s="9" t="s">
        <v>5099</v>
      </c>
      <c r="R1167" s="9" t="s">
        <v>5099</v>
      </c>
      <c r="S1167" s="9" t="s">
        <v>5099</v>
      </c>
      <c r="T1167" s="9" t="s">
        <v>5099</v>
      </c>
      <c r="U1167" s="9"/>
      <c r="V1167" s="9"/>
      <c r="W1167" s="9"/>
    </row>
    <row r="1168" spans="1:23" x14ac:dyDescent="0.3">
      <c r="A1168" s="7" t="s">
        <v>5663</v>
      </c>
      <c r="B1168" s="8">
        <v>24844</v>
      </c>
      <c r="C1168" s="9" t="s">
        <v>5098</v>
      </c>
      <c r="D1168" s="9"/>
      <c r="E1168" s="9"/>
      <c r="F1168" s="9"/>
      <c r="G1168" s="9"/>
      <c r="H1168" s="9"/>
      <c r="I1168" s="9"/>
      <c r="J1168" s="9"/>
      <c r="K1168" s="9"/>
      <c r="L1168" s="9"/>
      <c r="M1168" s="9"/>
      <c r="N1168" s="9"/>
      <c r="O1168" s="9"/>
      <c r="P1168" s="9"/>
      <c r="Q1168" s="9"/>
      <c r="R1168" s="9"/>
      <c r="S1168" s="9"/>
      <c r="T1168" s="9"/>
      <c r="U1168" s="9"/>
      <c r="V1168" s="9"/>
      <c r="W1168" s="9"/>
    </row>
    <row r="1169" spans="1:23" x14ac:dyDescent="0.3">
      <c r="A1169" s="7" t="s">
        <v>5664</v>
      </c>
      <c r="B1169" s="8">
        <v>40235</v>
      </c>
      <c r="C1169" s="9" t="s">
        <v>5135</v>
      </c>
      <c r="D1169" s="9"/>
      <c r="E1169" s="9"/>
      <c r="F1169" s="9"/>
      <c r="G1169" s="9"/>
      <c r="H1169" s="9"/>
      <c r="I1169" s="9"/>
      <c r="J1169" s="9"/>
      <c r="K1169" s="9" t="s">
        <v>5099</v>
      </c>
      <c r="L1169" s="9" t="s">
        <v>5099</v>
      </c>
      <c r="M1169" s="9" t="s">
        <v>5099</v>
      </c>
      <c r="N1169" s="9"/>
      <c r="O1169" s="9"/>
      <c r="P1169" s="9"/>
      <c r="Q1169" s="9"/>
      <c r="R1169" s="9"/>
      <c r="S1169" s="9"/>
      <c r="T1169" s="9"/>
      <c r="U1169" s="9"/>
      <c r="V1169" s="9"/>
      <c r="W1169" s="9"/>
    </row>
    <row r="1170" spans="1:23" x14ac:dyDescent="0.3">
      <c r="A1170" s="7" t="s">
        <v>5664</v>
      </c>
      <c r="B1170" s="8">
        <v>54406</v>
      </c>
      <c r="C1170" s="9" t="s">
        <v>1048</v>
      </c>
      <c r="D1170" s="9"/>
      <c r="E1170" s="9"/>
      <c r="F1170" s="9"/>
      <c r="G1170" s="9"/>
      <c r="H1170" s="9"/>
      <c r="I1170" s="9"/>
      <c r="J1170" s="9"/>
      <c r="K1170" s="9"/>
      <c r="L1170" s="9"/>
      <c r="M1170" s="9"/>
      <c r="N1170" s="9"/>
      <c r="O1170" s="9"/>
      <c r="P1170" s="9"/>
      <c r="Q1170" s="9"/>
      <c r="R1170" s="9"/>
      <c r="S1170" s="9"/>
      <c r="T1170" s="9"/>
      <c r="U1170" s="9"/>
      <c r="V1170" s="9"/>
      <c r="W1170" s="9"/>
    </row>
    <row r="1171" spans="1:23" x14ac:dyDescent="0.3">
      <c r="A1171" s="7" t="s">
        <v>5665</v>
      </c>
      <c r="B1171" s="8">
        <v>58941</v>
      </c>
      <c r="C1171" s="9" t="s">
        <v>1048</v>
      </c>
      <c r="D1171" s="9"/>
      <c r="E1171" s="9"/>
      <c r="F1171" s="9"/>
      <c r="G1171" s="9"/>
      <c r="H1171" s="9"/>
      <c r="I1171" s="9"/>
      <c r="J1171" s="9"/>
      <c r="K1171" s="9"/>
      <c r="L1171" s="9"/>
      <c r="M1171" s="9"/>
      <c r="N1171" s="9"/>
      <c r="O1171" s="9"/>
      <c r="P1171" s="9"/>
      <c r="Q1171" s="9"/>
      <c r="R1171" s="9"/>
      <c r="S1171" s="9"/>
      <c r="T1171" s="9"/>
      <c r="U1171" s="9"/>
      <c r="V1171" s="9"/>
      <c r="W1171" s="9"/>
    </row>
    <row r="1172" spans="1:23" x14ac:dyDescent="0.3">
      <c r="A1172" s="7" t="s">
        <v>5666</v>
      </c>
      <c r="B1172" s="8">
        <v>61905</v>
      </c>
      <c r="C1172" s="9" t="s">
        <v>5116</v>
      </c>
      <c r="D1172" s="9"/>
      <c r="E1172" s="9"/>
      <c r="F1172" s="9"/>
      <c r="G1172" s="9"/>
      <c r="H1172" s="9"/>
      <c r="I1172" s="9"/>
      <c r="J1172" s="9"/>
      <c r="K1172" s="9"/>
      <c r="L1172" s="9"/>
      <c r="M1172" s="9"/>
      <c r="N1172" s="9"/>
      <c r="O1172" s="9"/>
      <c r="P1172" s="9"/>
      <c r="Q1172" s="9"/>
      <c r="R1172" s="9"/>
      <c r="S1172" s="9"/>
      <c r="T1172" s="9"/>
      <c r="U1172" s="9"/>
      <c r="V1172" s="9"/>
      <c r="W1172" s="9"/>
    </row>
    <row r="1173" spans="1:23" x14ac:dyDescent="0.3">
      <c r="A1173" s="7" t="s">
        <v>722</v>
      </c>
      <c r="B1173" s="8">
        <v>28242</v>
      </c>
      <c r="C1173" s="9" t="s">
        <v>1048</v>
      </c>
      <c r="D1173" s="9" t="s">
        <v>5140</v>
      </c>
      <c r="E1173" s="9" t="s">
        <v>5140</v>
      </c>
      <c r="F1173" s="9" t="s">
        <v>5140</v>
      </c>
      <c r="G1173" s="9" t="s">
        <v>5140</v>
      </c>
      <c r="H1173" s="9" t="s">
        <v>5140</v>
      </c>
      <c r="I1173" s="9" t="s">
        <v>5140</v>
      </c>
      <c r="J1173" s="9" t="s">
        <v>5140</v>
      </c>
      <c r="K1173" s="9"/>
      <c r="L1173" s="9"/>
      <c r="M1173" s="9"/>
      <c r="N1173" s="9"/>
      <c r="O1173" s="9"/>
      <c r="P1173" s="9"/>
      <c r="Q1173" s="9"/>
      <c r="R1173" s="9"/>
      <c r="S1173" s="9"/>
      <c r="T1173" s="9"/>
      <c r="U1173" s="9"/>
      <c r="V1173" s="9"/>
      <c r="W1173" s="9"/>
    </row>
    <row r="1174" spans="1:23" x14ac:dyDescent="0.3">
      <c r="A1174" s="7" t="s">
        <v>723</v>
      </c>
      <c r="B1174" s="8">
        <v>64014</v>
      </c>
      <c r="C1174" s="9" t="s">
        <v>5098</v>
      </c>
      <c r="D1174" s="9" t="s">
        <v>5099</v>
      </c>
      <c r="E1174" s="9" t="s">
        <v>5099</v>
      </c>
      <c r="F1174" s="9" t="s">
        <v>5099</v>
      </c>
      <c r="G1174" s="9" t="s">
        <v>5099</v>
      </c>
      <c r="H1174" s="9" t="s">
        <v>5099</v>
      </c>
      <c r="I1174" s="9" t="s">
        <v>5099</v>
      </c>
      <c r="J1174" s="9" t="s">
        <v>5099</v>
      </c>
      <c r="K1174" s="9"/>
      <c r="L1174" s="9"/>
      <c r="M1174" s="9"/>
      <c r="N1174" s="9"/>
      <c r="O1174" s="9"/>
      <c r="P1174" s="9"/>
      <c r="Q1174" s="9"/>
      <c r="R1174" s="9"/>
      <c r="S1174" s="9"/>
      <c r="T1174" s="9"/>
      <c r="U1174" s="9"/>
      <c r="V1174" s="9"/>
      <c r="W1174" s="9"/>
    </row>
    <row r="1175" spans="1:23" x14ac:dyDescent="0.3">
      <c r="A1175" s="7" t="s">
        <v>724</v>
      </c>
      <c r="B1175" s="8">
        <v>29404</v>
      </c>
      <c r="C1175" s="9" t="s">
        <v>5103</v>
      </c>
      <c r="D1175" s="9" t="s">
        <v>5099</v>
      </c>
      <c r="E1175" s="9" t="s">
        <v>5099</v>
      </c>
      <c r="F1175" s="9" t="s">
        <v>5099</v>
      </c>
      <c r="G1175" s="9" t="s">
        <v>5121</v>
      </c>
      <c r="H1175" s="9" t="s">
        <v>5121</v>
      </c>
      <c r="I1175" s="9" t="s">
        <v>5121</v>
      </c>
      <c r="J1175" s="9" t="s">
        <v>5121</v>
      </c>
      <c r="K1175" s="9" t="s">
        <v>5121</v>
      </c>
      <c r="L1175" s="9" t="s">
        <v>5121</v>
      </c>
      <c r="M1175" s="9" t="s">
        <v>5099</v>
      </c>
      <c r="N1175" s="9" t="s">
        <v>5099</v>
      </c>
      <c r="O1175" s="9" t="s">
        <v>5099</v>
      </c>
      <c r="P1175" s="9" t="s">
        <v>5099</v>
      </c>
      <c r="Q1175" s="9" t="s">
        <v>5099</v>
      </c>
      <c r="R1175" s="9" t="s">
        <v>5099</v>
      </c>
      <c r="S1175" s="9" t="s">
        <v>5099</v>
      </c>
      <c r="T1175" s="9" t="s">
        <v>5099</v>
      </c>
      <c r="U1175" s="9" t="s">
        <v>5099</v>
      </c>
      <c r="V1175" s="9" t="s">
        <v>5099</v>
      </c>
      <c r="W1175" s="9" t="s">
        <v>5099</v>
      </c>
    </row>
    <row r="1176" spans="1:23" x14ac:dyDescent="0.3">
      <c r="A1176" s="7" t="s">
        <v>725</v>
      </c>
      <c r="B1176" s="8">
        <v>55846</v>
      </c>
      <c r="C1176" s="9" t="s">
        <v>1048</v>
      </c>
      <c r="D1176" s="9" t="s">
        <v>5099</v>
      </c>
      <c r="E1176" s="9" t="s">
        <v>5099</v>
      </c>
      <c r="F1176" s="9" t="s">
        <v>5099</v>
      </c>
      <c r="G1176" s="9" t="s">
        <v>5099</v>
      </c>
      <c r="H1176" s="9" t="s">
        <v>5099</v>
      </c>
      <c r="I1176" s="9" t="s">
        <v>5099</v>
      </c>
      <c r="J1176" s="9" t="s">
        <v>5099</v>
      </c>
      <c r="K1176" s="9"/>
      <c r="L1176" s="9"/>
      <c r="M1176" s="9"/>
      <c r="N1176" s="9"/>
      <c r="O1176" s="9"/>
      <c r="P1176" s="9"/>
      <c r="Q1176" s="9"/>
      <c r="R1176" s="9"/>
      <c r="S1176" s="9"/>
      <c r="T1176" s="9"/>
      <c r="U1176" s="9"/>
      <c r="V1176" s="9"/>
      <c r="W1176" s="9"/>
    </row>
    <row r="1177" spans="1:23" x14ac:dyDescent="0.3">
      <c r="A1177" s="7" t="s">
        <v>726</v>
      </c>
      <c r="B1177" s="8">
        <v>57121</v>
      </c>
      <c r="C1177" s="9" t="s">
        <v>1048</v>
      </c>
      <c r="D1177" s="9" t="s">
        <v>5099</v>
      </c>
      <c r="E1177" s="9" t="s">
        <v>5099</v>
      </c>
      <c r="F1177" s="9" t="s">
        <v>5099</v>
      </c>
      <c r="G1177" s="9" t="s">
        <v>5099</v>
      </c>
      <c r="H1177" s="9" t="s">
        <v>5099</v>
      </c>
      <c r="I1177" s="9" t="s">
        <v>5099</v>
      </c>
      <c r="J1177" s="9" t="s">
        <v>5099</v>
      </c>
      <c r="K1177" s="9"/>
      <c r="L1177" s="9"/>
      <c r="M1177" s="9"/>
      <c r="N1177" s="9"/>
      <c r="O1177" s="9"/>
      <c r="P1177" s="9"/>
      <c r="Q1177" s="9"/>
      <c r="R1177" s="9"/>
      <c r="S1177" s="9"/>
      <c r="T1177" s="9"/>
      <c r="U1177" s="9"/>
      <c r="V1177" s="9"/>
      <c r="W1177" s="9"/>
    </row>
    <row r="1178" spans="1:23" x14ac:dyDescent="0.3">
      <c r="A1178" s="7" t="s">
        <v>727</v>
      </c>
      <c r="B1178" s="8">
        <v>66361</v>
      </c>
      <c r="C1178" s="9" t="s">
        <v>5098</v>
      </c>
      <c r="D1178" s="9" t="s">
        <v>5102</v>
      </c>
      <c r="E1178" s="9" t="s">
        <v>5099</v>
      </c>
      <c r="F1178" s="9" t="s">
        <v>5099</v>
      </c>
      <c r="G1178" s="9" t="s">
        <v>5099</v>
      </c>
      <c r="H1178" s="9" t="s">
        <v>5099</v>
      </c>
      <c r="I1178" s="9" t="s">
        <v>5099</v>
      </c>
      <c r="J1178" s="9" t="s">
        <v>5099</v>
      </c>
      <c r="K1178" s="9" t="s">
        <v>5099</v>
      </c>
      <c r="L1178" s="9" t="s">
        <v>5099</v>
      </c>
      <c r="M1178" s="9" t="s">
        <v>5099</v>
      </c>
      <c r="N1178" s="9" t="s">
        <v>5099</v>
      </c>
      <c r="O1178" s="9" t="s">
        <v>5099</v>
      </c>
      <c r="P1178" s="9" t="s">
        <v>5099</v>
      </c>
      <c r="Q1178" s="9"/>
      <c r="R1178" s="9"/>
      <c r="S1178" s="9"/>
      <c r="T1178" s="9"/>
      <c r="U1178" s="9"/>
      <c r="V1178" s="9"/>
      <c r="W1178" s="9"/>
    </row>
    <row r="1179" spans="1:23" x14ac:dyDescent="0.3">
      <c r="A1179" s="7" t="s">
        <v>5667</v>
      </c>
      <c r="B1179" s="8">
        <v>36254</v>
      </c>
      <c r="C1179" s="9" t="s">
        <v>5103</v>
      </c>
      <c r="D1179" s="9"/>
      <c r="E1179" s="9"/>
      <c r="F1179" s="9"/>
      <c r="G1179" s="9"/>
      <c r="H1179" s="9"/>
      <c r="I1179" s="9"/>
      <c r="J1179" s="9"/>
      <c r="K1179" s="9"/>
      <c r="L1179" s="9"/>
      <c r="M1179" s="9"/>
      <c r="N1179" s="9"/>
      <c r="O1179" s="9"/>
      <c r="P1179" s="9"/>
      <c r="Q1179" s="9"/>
      <c r="R1179" s="9"/>
      <c r="S1179" s="9"/>
      <c r="T1179" s="9"/>
      <c r="U1179" s="9"/>
      <c r="V1179" s="9"/>
      <c r="W1179" s="9"/>
    </row>
    <row r="1180" spans="1:23" x14ac:dyDescent="0.3">
      <c r="A1180" s="7" t="s">
        <v>728</v>
      </c>
      <c r="B1180" s="8">
        <v>57790</v>
      </c>
      <c r="C1180" s="9" t="s">
        <v>5098</v>
      </c>
      <c r="D1180" s="9" t="s">
        <v>5106</v>
      </c>
      <c r="E1180" s="9" t="s">
        <v>5106</v>
      </c>
      <c r="F1180" s="9" t="s">
        <v>5106</v>
      </c>
      <c r="G1180" s="9" t="s">
        <v>5106</v>
      </c>
      <c r="H1180" s="9" t="s">
        <v>5106</v>
      </c>
      <c r="I1180" s="9" t="s">
        <v>5106</v>
      </c>
      <c r="J1180" s="9" t="s">
        <v>5106</v>
      </c>
      <c r="K1180" s="9"/>
      <c r="L1180" s="9"/>
      <c r="M1180" s="9"/>
      <c r="N1180" s="9"/>
      <c r="O1180" s="9"/>
      <c r="P1180" s="9"/>
      <c r="Q1180" s="9"/>
      <c r="R1180" s="9"/>
      <c r="S1180" s="9"/>
      <c r="T1180" s="9"/>
      <c r="U1180" s="9"/>
      <c r="V1180" s="9"/>
      <c r="W1180" s="9"/>
    </row>
    <row r="1181" spans="1:23" x14ac:dyDescent="0.3">
      <c r="A1181" s="7" t="s">
        <v>5668</v>
      </c>
      <c r="B1181" s="8">
        <v>57563</v>
      </c>
      <c r="C1181" s="9" t="s">
        <v>5098</v>
      </c>
      <c r="D1181" s="9"/>
      <c r="E1181" s="9"/>
      <c r="F1181" s="9"/>
      <c r="G1181" s="9"/>
      <c r="H1181" s="9"/>
      <c r="I1181" s="9"/>
      <c r="J1181" s="9"/>
      <c r="K1181" s="9"/>
      <c r="L1181" s="9"/>
      <c r="M1181" s="9"/>
      <c r="N1181" s="9"/>
      <c r="O1181" s="9"/>
      <c r="P1181" s="9"/>
      <c r="Q1181" s="9"/>
      <c r="R1181" s="9"/>
      <c r="S1181" s="9"/>
      <c r="T1181" s="9"/>
      <c r="U1181" s="9"/>
      <c r="V1181" s="9"/>
      <c r="W1181" s="9"/>
    </row>
    <row r="1182" spans="1:23" x14ac:dyDescent="0.3">
      <c r="A1182" s="7" t="s">
        <v>729</v>
      </c>
      <c r="B1182" s="8">
        <v>31200</v>
      </c>
      <c r="C1182" s="9" t="s">
        <v>5098</v>
      </c>
      <c r="D1182" s="9" t="s">
        <v>5099</v>
      </c>
      <c r="E1182" s="9" t="s">
        <v>5099</v>
      </c>
      <c r="F1182" s="9" t="s">
        <v>5099</v>
      </c>
      <c r="G1182" s="9" t="s">
        <v>5099</v>
      </c>
      <c r="H1182" s="9" t="s">
        <v>5099</v>
      </c>
      <c r="I1182" s="9" t="s">
        <v>5099</v>
      </c>
      <c r="J1182" s="9" t="s">
        <v>5099</v>
      </c>
      <c r="K1182" s="9" t="s">
        <v>5099</v>
      </c>
      <c r="L1182" s="9" t="s">
        <v>5099</v>
      </c>
      <c r="M1182" s="9" t="s">
        <v>5099</v>
      </c>
      <c r="N1182" s="9" t="s">
        <v>5099</v>
      </c>
      <c r="O1182" s="9" t="s">
        <v>5099</v>
      </c>
      <c r="P1182" s="9" t="s">
        <v>5099</v>
      </c>
      <c r="Q1182" s="9" t="s">
        <v>5099</v>
      </c>
      <c r="R1182" s="9" t="s">
        <v>5125</v>
      </c>
      <c r="S1182" s="9" t="s">
        <v>5125</v>
      </c>
      <c r="T1182" s="9" t="s">
        <v>5125</v>
      </c>
      <c r="U1182" s="9" t="s">
        <v>5125</v>
      </c>
      <c r="V1182" s="9" t="s">
        <v>5125</v>
      </c>
      <c r="W1182" s="9" t="s">
        <v>5125</v>
      </c>
    </row>
    <row r="1183" spans="1:23" x14ac:dyDescent="0.3">
      <c r="A1183" s="7" t="s">
        <v>730</v>
      </c>
      <c r="B1183" s="8">
        <v>26215</v>
      </c>
      <c r="C1183" s="9" t="s">
        <v>5109</v>
      </c>
      <c r="D1183" s="9" t="s">
        <v>5099</v>
      </c>
      <c r="E1183" s="9" t="s">
        <v>5099</v>
      </c>
      <c r="F1183" s="9" t="s">
        <v>5099</v>
      </c>
      <c r="G1183" s="9" t="s">
        <v>5099</v>
      </c>
      <c r="H1183" s="9" t="s">
        <v>5099</v>
      </c>
      <c r="I1183" s="9" t="s">
        <v>5099</v>
      </c>
      <c r="J1183" s="9" t="s">
        <v>5099</v>
      </c>
      <c r="K1183" s="9"/>
      <c r="L1183" s="9"/>
      <c r="M1183" s="9"/>
      <c r="N1183" s="9"/>
      <c r="O1183" s="9"/>
      <c r="P1183" s="9"/>
      <c r="Q1183" s="9"/>
      <c r="R1183" s="9"/>
      <c r="S1183" s="9"/>
      <c r="T1183" s="9"/>
      <c r="U1183" s="9"/>
      <c r="V1183" s="9"/>
      <c r="W1183" s="9"/>
    </row>
    <row r="1184" spans="1:23" x14ac:dyDescent="0.3">
      <c r="A1184" s="7" t="s">
        <v>5669</v>
      </c>
      <c r="B1184" s="8">
        <v>25737</v>
      </c>
      <c r="C1184" s="9" t="s">
        <v>1048</v>
      </c>
      <c r="D1184" s="9"/>
      <c r="E1184" s="9"/>
      <c r="F1184" s="9"/>
      <c r="G1184" s="9"/>
      <c r="H1184" s="9"/>
      <c r="I1184" s="9"/>
      <c r="J1184" s="9"/>
      <c r="K1184" s="9"/>
      <c r="L1184" s="9"/>
      <c r="M1184" s="9"/>
      <c r="N1184" s="9"/>
      <c r="O1184" s="9"/>
      <c r="P1184" s="9"/>
      <c r="Q1184" s="9"/>
      <c r="R1184" s="9"/>
      <c r="S1184" s="9"/>
      <c r="T1184" s="9"/>
      <c r="U1184" s="9"/>
      <c r="V1184" s="9"/>
      <c r="W1184" s="9"/>
    </row>
    <row r="1185" spans="1:23" x14ac:dyDescent="0.3">
      <c r="A1185" s="7" t="s">
        <v>731</v>
      </c>
      <c r="B1185" s="8">
        <v>67254</v>
      </c>
      <c r="C1185" s="9" t="s">
        <v>1048</v>
      </c>
      <c r="D1185" s="9" t="s">
        <v>5099</v>
      </c>
      <c r="E1185" s="9" t="s">
        <v>5099</v>
      </c>
      <c r="F1185" s="9" t="s">
        <v>5099</v>
      </c>
      <c r="G1185" s="9" t="s">
        <v>5099</v>
      </c>
      <c r="H1185" s="9" t="s">
        <v>5099</v>
      </c>
      <c r="I1185" s="9" t="s">
        <v>5099</v>
      </c>
      <c r="J1185" s="9" t="s">
        <v>5099</v>
      </c>
      <c r="K1185" s="9"/>
      <c r="L1185" s="9"/>
      <c r="M1185" s="9"/>
      <c r="N1185" s="9"/>
      <c r="O1185" s="9"/>
      <c r="P1185" s="9"/>
      <c r="Q1185" s="9"/>
      <c r="R1185" s="9"/>
      <c r="S1185" s="9"/>
      <c r="T1185" s="9"/>
      <c r="U1185" s="9"/>
      <c r="V1185" s="9"/>
      <c r="W1185" s="9"/>
    </row>
    <row r="1186" spans="1:23" x14ac:dyDescent="0.3">
      <c r="A1186" s="7" t="s">
        <v>732</v>
      </c>
      <c r="B1186" s="8">
        <v>27952</v>
      </c>
      <c r="C1186" s="9" t="s">
        <v>1048</v>
      </c>
      <c r="D1186" s="9" t="s">
        <v>5099</v>
      </c>
      <c r="E1186" s="9" t="s">
        <v>5099</v>
      </c>
      <c r="F1186" s="9" t="s">
        <v>5099</v>
      </c>
      <c r="G1186" s="9" t="s">
        <v>5099</v>
      </c>
      <c r="H1186" s="9" t="s">
        <v>5099</v>
      </c>
      <c r="I1186" s="9" t="s">
        <v>5099</v>
      </c>
      <c r="J1186" s="9" t="s">
        <v>5099</v>
      </c>
      <c r="K1186" s="9" t="s">
        <v>5099</v>
      </c>
      <c r="L1186" s="9" t="s">
        <v>5099</v>
      </c>
      <c r="M1186" s="9" t="s">
        <v>5099</v>
      </c>
      <c r="N1186" s="9" t="s">
        <v>5099</v>
      </c>
      <c r="O1186" s="9" t="s">
        <v>5099</v>
      </c>
      <c r="P1186" s="9" t="s">
        <v>5099</v>
      </c>
      <c r="Q1186" s="9" t="s">
        <v>5099</v>
      </c>
      <c r="R1186" s="9" t="s">
        <v>5099</v>
      </c>
      <c r="S1186" s="9" t="s">
        <v>5099</v>
      </c>
      <c r="T1186" s="9" t="s">
        <v>5099</v>
      </c>
      <c r="U1186" s="9" t="s">
        <v>5099</v>
      </c>
      <c r="V1186" s="9" t="s">
        <v>5099</v>
      </c>
      <c r="W1186" s="9"/>
    </row>
    <row r="1187" spans="1:23" x14ac:dyDescent="0.3">
      <c r="A1187" s="7" t="s">
        <v>733</v>
      </c>
      <c r="B1187" s="8">
        <v>28796</v>
      </c>
      <c r="C1187" s="9" t="s">
        <v>1048</v>
      </c>
      <c r="D1187" s="9" t="s">
        <v>5099</v>
      </c>
      <c r="E1187" s="9" t="s">
        <v>5099</v>
      </c>
      <c r="F1187" s="9" t="s">
        <v>5099</v>
      </c>
      <c r="G1187" s="9" t="s">
        <v>5099</v>
      </c>
      <c r="H1187" s="9" t="s">
        <v>5099</v>
      </c>
      <c r="I1187" s="9" t="s">
        <v>5099</v>
      </c>
      <c r="J1187" s="9" t="s">
        <v>5099</v>
      </c>
      <c r="K1187" s="9" t="s">
        <v>5099</v>
      </c>
      <c r="L1187" s="9" t="s">
        <v>5099</v>
      </c>
      <c r="M1187" s="9" t="s">
        <v>5099</v>
      </c>
      <c r="N1187" s="9" t="s">
        <v>5099</v>
      </c>
      <c r="O1187" s="9" t="s">
        <v>5099</v>
      </c>
      <c r="P1187" s="9" t="s">
        <v>5099</v>
      </c>
      <c r="Q1187" s="9" t="s">
        <v>5099</v>
      </c>
      <c r="R1187" s="9" t="s">
        <v>5099</v>
      </c>
      <c r="S1187" s="9" t="s">
        <v>5099</v>
      </c>
      <c r="T1187" s="9" t="s">
        <v>5099</v>
      </c>
      <c r="U1187" s="9" t="s">
        <v>5099</v>
      </c>
      <c r="V1187" s="9" t="s">
        <v>5099</v>
      </c>
      <c r="W1187" s="9" t="s">
        <v>5099</v>
      </c>
    </row>
    <row r="1188" spans="1:23" x14ac:dyDescent="0.3">
      <c r="A1188" s="7" t="s">
        <v>734</v>
      </c>
      <c r="B1188" s="8">
        <v>29608</v>
      </c>
      <c r="C1188" s="9" t="s">
        <v>5098</v>
      </c>
      <c r="D1188" s="9"/>
      <c r="E1188" s="9"/>
      <c r="F1188" s="9"/>
      <c r="G1188" s="9"/>
      <c r="H1188" s="9"/>
      <c r="I1188" s="9"/>
      <c r="J1188" s="9"/>
      <c r="K1188" s="9" t="s">
        <v>5102</v>
      </c>
      <c r="L1188" s="9" t="s">
        <v>5102</v>
      </c>
      <c r="M1188" s="9" t="s">
        <v>5102</v>
      </c>
      <c r="N1188" s="9" t="s">
        <v>5102</v>
      </c>
      <c r="O1188" s="9" t="s">
        <v>5102</v>
      </c>
      <c r="P1188" s="9" t="s">
        <v>5102</v>
      </c>
      <c r="Q1188" s="9" t="s">
        <v>5102</v>
      </c>
      <c r="R1188" s="9" t="s">
        <v>5102</v>
      </c>
      <c r="S1188" s="9" t="s">
        <v>5102</v>
      </c>
      <c r="T1188" s="9" t="s">
        <v>5102</v>
      </c>
      <c r="U1188" s="9"/>
      <c r="V1188" s="9"/>
      <c r="W1188" s="9"/>
    </row>
    <row r="1189" spans="1:23" x14ac:dyDescent="0.3">
      <c r="A1189" s="7" t="s">
        <v>734</v>
      </c>
      <c r="B1189" s="8">
        <v>38021</v>
      </c>
      <c r="C1189" s="9" t="s">
        <v>1048</v>
      </c>
      <c r="D1189" s="9" t="s">
        <v>5102</v>
      </c>
      <c r="E1189" s="9" t="s">
        <v>5102</v>
      </c>
      <c r="F1189" s="9" t="s">
        <v>5102</v>
      </c>
      <c r="G1189" s="9" t="s">
        <v>5102</v>
      </c>
      <c r="H1189" s="9" t="s">
        <v>5102</v>
      </c>
      <c r="I1189" s="9" t="s">
        <v>5102</v>
      </c>
      <c r="J1189" s="9" t="s">
        <v>5102</v>
      </c>
      <c r="K1189" s="9"/>
      <c r="L1189" s="9"/>
      <c r="M1189" s="9"/>
      <c r="N1189" s="9"/>
      <c r="O1189" s="9"/>
      <c r="P1189" s="9"/>
      <c r="Q1189" s="9"/>
      <c r="R1189" s="9"/>
      <c r="S1189" s="9"/>
      <c r="T1189" s="9"/>
      <c r="U1189" s="9"/>
      <c r="V1189" s="9"/>
      <c r="W1189" s="9"/>
    </row>
    <row r="1190" spans="1:23" x14ac:dyDescent="0.3">
      <c r="A1190" s="7" t="s">
        <v>5670</v>
      </c>
      <c r="B1190" s="8">
        <v>40317</v>
      </c>
      <c r="C1190" s="9" t="s">
        <v>1048</v>
      </c>
      <c r="D1190" s="9"/>
      <c r="E1190" s="9"/>
      <c r="F1190" s="9"/>
      <c r="G1190" s="9"/>
      <c r="H1190" s="9"/>
      <c r="I1190" s="9"/>
      <c r="J1190" s="9"/>
      <c r="K1190" s="9" t="s">
        <v>5102</v>
      </c>
      <c r="L1190" s="9" t="s">
        <v>5102</v>
      </c>
      <c r="M1190" s="9"/>
      <c r="N1190" s="9"/>
      <c r="O1190" s="9"/>
      <c r="P1190" s="9"/>
      <c r="Q1190" s="9"/>
      <c r="R1190" s="9"/>
      <c r="S1190" s="9"/>
      <c r="T1190" s="9"/>
      <c r="U1190" s="9"/>
      <c r="V1190" s="9"/>
      <c r="W1190" s="9"/>
    </row>
    <row r="1191" spans="1:23" x14ac:dyDescent="0.3">
      <c r="A1191" s="7" t="s">
        <v>735</v>
      </c>
      <c r="B1191" s="8">
        <v>27244</v>
      </c>
      <c r="C1191" s="9" t="s">
        <v>1048</v>
      </c>
      <c r="D1191" s="9" t="s">
        <v>5099</v>
      </c>
      <c r="E1191" s="9" t="s">
        <v>5099</v>
      </c>
      <c r="F1191" s="9" t="s">
        <v>5099</v>
      </c>
      <c r="G1191" s="9" t="s">
        <v>5099</v>
      </c>
      <c r="H1191" s="9" t="s">
        <v>5099</v>
      </c>
      <c r="I1191" s="9" t="s">
        <v>5099</v>
      </c>
      <c r="J1191" s="9" t="s">
        <v>5106</v>
      </c>
      <c r="K1191" s="9" t="s">
        <v>5106</v>
      </c>
      <c r="L1191" s="9" t="s">
        <v>5106</v>
      </c>
      <c r="M1191" s="9" t="s">
        <v>5106</v>
      </c>
      <c r="N1191" s="9" t="s">
        <v>5106</v>
      </c>
      <c r="O1191" s="9" t="s">
        <v>5106</v>
      </c>
      <c r="P1191" s="9" t="s">
        <v>5106</v>
      </c>
      <c r="Q1191" s="9" t="s">
        <v>455</v>
      </c>
      <c r="R1191" s="9" t="s">
        <v>455</v>
      </c>
      <c r="S1191" s="9" t="s">
        <v>455</v>
      </c>
      <c r="T1191" s="9" t="s">
        <v>455</v>
      </c>
      <c r="U1191" s="9" t="s">
        <v>455</v>
      </c>
      <c r="V1191" s="9" t="s">
        <v>455</v>
      </c>
      <c r="W1191" s="9" t="s">
        <v>455</v>
      </c>
    </row>
    <row r="1192" spans="1:23" x14ac:dyDescent="0.3">
      <c r="A1192" s="7" t="s">
        <v>736</v>
      </c>
      <c r="B1192" s="8">
        <v>35967</v>
      </c>
      <c r="C1192" s="9" t="s">
        <v>5105</v>
      </c>
      <c r="D1192" s="9" t="s">
        <v>5102</v>
      </c>
      <c r="E1192" s="9" t="s">
        <v>5102</v>
      </c>
      <c r="F1192" s="9" t="s">
        <v>5102</v>
      </c>
      <c r="G1192" s="9" t="s">
        <v>5102</v>
      </c>
      <c r="H1192" s="9" t="s">
        <v>5102</v>
      </c>
      <c r="I1192" s="9" t="s">
        <v>5102</v>
      </c>
      <c r="J1192" s="9" t="s">
        <v>5102</v>
      </c>
      <c r="K1192" s="9"/>
      <c r="L1192" s="9"/>
      <c r="M1192" s="9"/>
      <c r="N1192" s="9"/>
      <c r="O1192" s="9"/>
      <c r="P1192" s="9"/>
      <c r="Q1192" s="9"/>
      <c r="R1192" s="9"/>
      <c r="S1192" s="9"/>
      <c r="T1192" s="9"/>
      <c r="U1192" s="9"/>
      <c r="V1192" s="9"/>
      <c r="W1192" s="9"/>
    </row>
    <row r="1193" spans="1:23" x14ac:dyDescent="0.3">
      <c r="A1193" s="7" t="s">
        <v>736</v>
      </c>
      <c r="B1193" s="8">
        <v>64729</v>
      </c>
      <c r="C1193" s="9" t="s">
        <v>5098</v>
      </c>
      <c r="D1193" s="9"/>
      <c r="E1193" s="9"/>
      <c r="F1193" s="9"/>
      <c r="G1193" s="9"/>
      <c r="H1193" s="9"/>
      <c r="I1193" s="9"/>
      <c r="J1193" s="9"/>
      <c r="K1193" s="9"/>
      <c r="L1193" s="9"/>
      <c r="M1193" s="9"/>
      <c r="N1193" s="9"/>
      <c r="O1193" s="9"/>
      <c r="P1193" s="9"/>
      <c r="Q1193" s="9"/>
      <c r="R1193" s="9"/>
      <c r="S1193" s="9"/>
      <c r="T1193" s="9"/>
      <c r="U1193" s="9"/>
      <c r="V1193" s="9"/>
      <c r="W1193" s="9"/>
    </row>
    <row r="1194" spans="1:23" x14ac:dyDescent="0.3">
      <c r="A1194" s="7" t="s">
        <v>736</v>
      </c>
      <c r="B1194" s="8">
        <v>80750</v>
      </c>
      <c r="C1194" s="9" t="s">
        <v>5109</v>
      </c>
      <c r="D1194" s="9" t="s">
        <v>5099</v>
      </c>
      <c r="E1194" s="9" t="s">
        <v>5099</v>
      </c>
      <c r="F1194" s="9"/>
      <c r="G1194" s="9"/>
      <c r="H1194" s="9"/>
      <c r="I1194" s="9"/>
      <c r="J1194" s="9"/>
      <c r="K1194" s="9"/>
      <c r="L1194" s="9"/>
      <c r="M1194" s="9"/>
      <c r="N1194" s="9"/>
      <c r="O1194" s="9"/>
      <c r="P1194" s="9"/>
      <c r="Q1194" s="9"/>
      <c r="R1194" s="9"/>
      <c r="S1194" s="9"/>
      <c r="T1194" s="9"/>
      <c r="U1194" s="9"/>
      <c r="V1194" s="9"/>
      <c r="W1194" s="9"/>
    </row>
    <row r="1195" spans="1:23" x14ac:dyDescent="0.3">
      <c r="A1195" s="7" t="s">
        <v>5671</v>
      </c>
      <c r="B1195" s="8">
        <v>30959</v>
      </c>
      <c r="C1195" s="9" t="s">
        <v>1048</v>
      </c>
      <c r="D1195" s="9"/>
      <c r="E1195" s="9"/>
      <c r="F1195" s="9"/>
      <c r="G1195" s="9"/>
      <c r="H1195" s="9"/>
      <c r="I1195" s="9"/>
      <c r="J1195" s="9"/>
      <c r="K1195" s="9"/>
      <c r="L1195" s="9"/>
      <c r="M1195" s="9"/>
      <c r="N1195" s="9"/>
      <c r="O1195" s="9"/>
      <c r="P1195" s="9"/>
      <c r="Q1195" s="9"/>
      <c r="R1195" s="9"/>
      <c r="S1195" s="9"/>
      <c r="T1195" s="9"/>
      <c r="U1195" s="9"/>
      <c r="V1195" s="9"/>
      <c r="W1195" s="9"/>
    </row>
    <row r="1196" spans="1:23" x14ac:dyDescent="0.3">
      <c r="A1196" s="7" t="s">
        <v>5672</v>
      </c>
      <c r="B1196" s="8">
        <v>35848</v>
      </c>
      <c r="C1196" s="9" t="s">
        <v>1048</v>
      </c>
      <c r="D1196" s="9"/>
      <c r="E1196" s="9"/>
      <c r="F1196" s="9"/>
      <c r="G1196" s="9"/>
      <c r="H1196" s="9"/>
      <c r="I1196" s="9"/>
      <c r="J1196" s="9"/>
      <c r="K1196" s="9"/>
      <c r="L1196" s="9"/>
      <c r="M1196" s="9"/>
      <c r="N1196" s="9"/>
      <c r="O1196" s="9"/>
      <c r="P1196" s="9"/>
      <c r="Q1196" s="9"/>
      <c r="R1196" s="9"/>
      <c r="S1196" s="9"/>
      <c r="T1196" s="9"/>
      <c r="U1196" s="9"/>
      <c r="V1196" s="9"/>
      <c r="W1196" s="9"/>
    </row>
    <row r="1197" spans="1:23" x14ac:dyDescent="0.3">
      <c r="A1197" s="7" t="s">
        <v>737</v>
      </c>
      <c r="B1197" s="8">
        <v>31098</v>
      </c>
      <c r="C1197" s="9" t="s">
        <v>5098</v>
      </c>
      <c r="D1197" s="9" t="s">
        <v>5099</v>
      </c>
      <c r="E1197" s="9" t="s">
        <v>5099</v>
      </c>
      <c r="F1197" s="9" t="s">
        <v>5099</v>
      </c>
      <c r="G1197" s="9" t="s">
        <v>5099</v>
      </c>
      <c r="H1197" s="9" t="s">
        <v>5099</v>
      </c>
      <c r="I1197" s="9" t="s">
        <v>5099</v>
      </c>
      <c r="J1197" s="9" t="s">
        <v>5099</v>
      </c>
      <c r="K1197" s="9"/>
      <c r="L1197" s="9"/>
      <c r="M1197" s="9"/>
      <c r="N1197" s="9"/>
      <c r="O1197" s="9"/>
      <c r="P1197" s="9"/>
      <c r="Q1197" s="9"/>
      <c r="R1197" s="9"/>
      <c r="S1197" s="9"/>
      <c r="T1197" s="9"/>
      <c r="U1197" s="9"/>
      <c r="V1197" s="9"/>
      <c r="W1197" s="9"/>
    </row>
    <row r="1198" spans="1:23" x14ac:dyDescent="0.3">
      <c r="A1198" s="7" t="s">
        <v>738</v>
      </c>
      <c r="B1198" s="8">
        <v>55945</v>
      </c>
      <c r="C1198" s="9" t="s">
        <v>1048</v>
      </c>
      <c r="D1198" s="9" t="s">
        <v>5099</v>
      </c>
      <c r="E1198" s="9" t="s">
        <v>5099</v>
      </c>
      <c r="F1198" s="9" t="s">
        <v>5099</v>
      </c>
      <c r="G1198" s="9" t="s">
        <v>5099</v>
      </c>
      <c r="H1198" s="9" t="s">
        <v>5099</v>
      </c>
      <c r="I1198" s="9" t="s">
        <v>5099</v>
      </c>
      <c r="J1198" s="9" t="s">
        <v>5099</v>
      </c>
      <c r="K1198" s="9"/>
      <c r="L1198" s="9"/>
      <c r="M1198" s="9"/>
      <c r="N1198" s="9"/>
      <c r="O1198" s="9"/>
      <c r="P1198" s="9"/>
      <c r="Q1198" s="9"/>
      <c r="R1198" s="9"/>
      <c r="S1198" s="9"/>
      <c r="T1198" s="9"/>
      <c r="U1198" s="9"/>
      <c r="V1198" s="9"/>
      <c r="W1198" s="9"/>
    </row>
    <row r="1199" spans="1:23" x14ac:dyDescent="0.3">
      <c r="A1199" s="7" t="s">
        <v>739</v>
      </c>
      <c r="B1199" s="8">
        <v>53286</v>
      </c>
      <c r="C1199" s="9" t="s">
        <v>5098</v>
      </c>
      <c r="D1199" s="9" t="s">
        <v>5106</v>
      </c>
      <c r="E1199" s="9" t="s">
        <v>5106</v>
      </c>
      <c r="F1199" s="9" t="s">
        <v>5106</v>
      </c>
      <c r="G1199" s="9" t="s">
        <v>5106</v>
      </c>
      <c r="H1199" s="9" t="s">
        <v>5106</v>
      </c>
      <c r="I1199" s="9" t="s">
        <v>5106</v>
      </c>
      <c r="J1199" s="9" t="s">
        <v>5106</v>
      </c>
      <c r="K1199" s="9"/>
      <c r="L1199" s="9"/>
      <c r="M1199" s="9"/>
      <c r="N1199" s="9"/>
      <c r="O1199" s="9"/>
      <c r="P1199" s="9"/>
      <c r="Q1199" s="9"/>
      <c r="R1199" s="9"/>
      <c r="S1199" s="9"/>
      <c r="T1199" s="9"/>
      <c r="U1199" s="9"/>
      <c r="V1199" s="9"/>
      <c r="W1199" s="9"/>
    </row>
    <row r="1200" spans="1:23" x14ac:dyDescent="0.3">
      <c r="A1200" s="7" t="s">
        <v>740</v>
      </c>
      <c r="B1200" s="8">
        <v>68117</v>
      </c>
      <c r="C1200" s="9" t="s">
        <v>5107</v>
      </c>
      <c r="D1200" s="9" t="s">
        <v>5102</v>
      </c>
      <c r="E1200" s="9" t="s">
        <v>5102</v>
      </c>
      <c r="F1200" s="9" t="s">
        <v>5102</v>
      </c>
      <c r="G1200" s="9" t="s">
        <v>5102</v>
      </c>
      <c r="H1200" s="9" t="s">
        <v>5102</v>
      </c>
      <c r="I1200" s="9" t="s">
        <v>5102</v>
      </c>
      <c r="J1200" s="9" t="s">
        <v>5102</v>
      </c>
      <c r="K1200" s="9"/>
      <c r="L1200" s="9"/>
      <c r="M1200" s="9"/>
      <c r="N1200" s="9"/>
      <c r="O1200" s="9"/>
      <c r="P1200" s="9"/>
      <c r="Q1200" s="9"/>
      <c r="R1200" s="9"/>
      <c r="S1200" s="9"/>
      <c r="T1200" s="9"/>
      <c r="U1200" s="9"/>
      <c r="V1200" s="9"/>
      <c r="W1200" s="9"/>
    </row>
    <row r="1201" spans="1:23" x14ac:dyDescent="0.3">
      <c r="A1201" s="7" t="s">
        <v>741</v>
      </c>
      <c r="B1201" s="8">
        <v>65523</v>
      </c>
      <c r="C1201" s="9" t="s">
        <v>1048</v>
      </c>
      <c r="D1201" s="9" t="s">
        <v>5102</v>
      </c>
      <c r="E1201" s="9" t="s">
        <v>5102</v>
      </c>
      <c r="F1201" s="9" t="s">
        <v>5102</v>
      </c>
      <c r="G1201" s="9" t="s">
        <v>5102</v>
      </c>
      <c r="H1201" s="9" t="s">
        <v>5102</v>
      </c>
      <c r="I1201" s="9" t="s">
        <v>5102</v>
      </c>
      <c r="J1201" s="9" t="s">
        <v>5102</v>
      </c>
      <c r="K1201" s="9" t="s">
        <v>5102</v>
      </c>
      <c r="L1201" s="9"/>
      <c r="M1201" s="9"/>
      <c r="N1201" s="9"/>
      <c r="O1201" s="9"/>
      <c r="P1201" s="9"/>
      <c r="Q1201" s="9"/>
      <c r="R1201" s="9"/>
      <c r="S1201" s="9"/>
      <c r="T1201" s="9"/>
      <c r="U1201" s="9"/>
      <c r="V1201" s="9"/>
      <c r="W1201" s="9"/>
    </row>
    <row r="1202" spans="1:23" x14ac:dyDescent="0.3">
      <c r="A1202" s="7" t="s">
        <v>5673</v>
      </c>
      <c r="B1202" s="8">
        <v>36171</v>
      </c>
      <c r="C1202" s="9" t="s">
        <v>5103</v>
      </c>
      <c r="D1202" s="9"/>
      <c r="E1202" s="9"/>
      <c r="F1202" s="9"/>
      <c r="G1202" s="9"/>
      <c r="H1202" s="9"/>
      <c r="I1202" s="9"/>
      <c r="J1202" s="9"/>
      <c r="K1202" s="9"/>
      <c r="L1202" s="9"/>
      <c r="M1202" s="9"/>
      <c r="N1202" s="9"/>
      <c r="O1202" s="9"/>
      <c r="P1202" s="9"/>
      <c r="Q1202" s="9"/>
      <c r="R1202" s="9"/>
      <c r="S1202" s="9"/>
      <c r="T1202" s="9"/>
      <c r="U1202" s="9"/>
      <c r="V1202" s="9"/>
      <c r="W1202" s="9"/>
    </row>
    <row r="1203" spans="1:23" x14ac:dyDescent="0.3">
      <c r="A1203" s="7" t="s">
        <v>5674</v>
      </c>
      <c r="B1203" s="8">
        <v>24458</v>
      </c>
      <c r="C1203" s="9" t="s">
        <v>5107</v>
      </c>
      <c r="D1203" s="9"/>
      <c r="E1203" s="9"/>
      <c r="F1203" s="9"/>
      <c r="G1203" s="9"/>
      <c r="H1203" s="9"/>
      <c r="I1203" s="9"/>
      <c r="J1203" s="9"/>
      <c r="K1203" s="9"/>
      <c r="L1203" s="9"/>
      <c r="M1203" s="9"/>
      <c r="N1203" s="9"/>
      <c r="O1203" s="9"/>
      <c r="P1203" s="9"/>
      <c r="Q1203" s="9"/>
      <c r="R1203" s="9"/>
      <c r="S1203" s="9"/>
      <c r="T1203" s="9"/>
      <c r="U1203" s="9"/>
      <c r="V1203" s="9"/>
      <c r="W1203" s="9"/>
    </row>
    <row r="1204" spans="1:23" x14ac:dyDescent="0.3">
      <c r="A1204" s="7" t="s">
        <v>742</v>
      </c>
      <c r="B1204" s="8">
        <v>53440</v>
      </c>
      <c r="C1204" s="9" t="s">
        <v>5153</v>
      </c>
      <c r="D1204" s="9" t="s">
        <v>5099</v>
      </c>
      <c r="E1204" s="9" t="s">
        <v>5099</v>
      </c>
      <c r="F1204" s="9" t="s">
        <v>5099</v>
      </c>
      <c r="G1204" s="9" t="s">
        <v>5099</v>
      </c>
      <c r="H1204" s="9" t="s">
        <v>5099</v>
      </c>
      <c r="I1204" s="9" t="s">
        <v>5099</v>
      </c>
      <c r="J1204" s="9" t="s">
        <v>5099</v>
      </c>
      <c r="K1204" s="9" t="s">
        <v>5099</v>
      </c>
      <c r="L1204" s="9" t="s">
        <v>5099</v>
      </c>
      <c r="M1204" s="9" t="s">
        <v>5099</v>
      </c>
      <c r="N1204" s="9" t="s">
        <v>5099</v>
      </c>
      <c r="O1204" s="9" t="s">
        <v>5099</v>
      </c>
      <c r="P1204" s="9" t="s">
        <v>5099</v>
      </c>
      <c r="Q1204" s="9" t="s">
        <v>5099</v>
      </c>
      <c r="R1204" s="9" t="s">
        <v>5099</v>
      </c>
      <c r="S1204" s="9" t="s">
        <v>5099</v>
      </c>
      <c r="T1204" s="9" t="s">
        <v>5099</v>
      </c>
      <c r="U1204" s="9" t="s">
        <v>5099</v>
      </c>
      <c r="V1204" s="9" t="s">
        <v>5099</v>
      </c>
      <c r="W1204" s="9" t="s">
        <v>5099</v>
      </c>
    </row>
    <row r="1205" spans="1:23" x14ac:dyDescent="0.3">
      <c r="A1205" s="7" t="s">
        <v>5675</v>
      </c>
      <c r="B1205" s="8">
        <v>65462</v>
      </c>
      <c r="C1205" s="9" t="s">
        <v>1048</v>
      </c>
      <c r="D1205" s="9"/>
      <c r="E1205" s="9"/>
      <c r="F1205" s="9"/>
      <c r="G1205" s="9"/>
      <c r="H1205" s="9"/>
      <c r="I1205" s="9"/>
      <c r="J1205" s="9"/>
      <c r="K1205" s="9"/>
      <c r="L1205" s="9"/>
      <c r="M1205" s="9"/>
      <c r="N1205" s="9"/>
      <c r="O1205" s="9"/>
      <c r="P1205" s="9"/>
      <c r="Q1205" s="9"/>
      <c r="R1205" s="9"/>
      <c r="S1205" s="9"/>
      <c r="T1205" s="9"/>
      <c r="U1205" s="9"/>
      <c r="V1205" s="9"/>
      <c r="W1205" s="9"/>
    </row>
    <row r="1206" spans="1:23" x14ac:dyDescent="0.3">
      <c r="A1206" s="7" t="s">
        <v>743</v>
      </c>
      <c r="B1206" s="8">
        <v>29200</v>
      </c>
      <c r="C1206" s="9" t="s">
        <v>5098</v>
      </c>
      <c r="D1206" s="9" t="s">
        <v>5110</v>
      </c>
      <c r="E1206" s="9" t="s">
        <v>5110</v>
      </c>
      <c r="F1206" s="9" t="s">
        <v>5110</v>
      </c>
      <c r="G1206" s="9" t="s">
        <v>5170</v>
      </c>
      <c r="H1206" s="9" t="s">
        <v>5170</v>
      </c>
      <c r="I1206" s="9" t="s">
        <v>5170</v>
      </c>
      <c r="J1206" s="9" t="s">
        <v>5170</v>
      </c>
      <c r="K1206" s="9" t="s">
        <v>5170</v>
      </c>
      <c r="L1206" s="9" t="s">
        <v>5170</v>
      </c>
      <c r="M1206" s="9" t="s">
        <v>5170</v>
      </c>
      <c r="N1206" s="9" t="s">
        <v>5170</v>
      </c>
      <c r="O1206" s="9" t="s">
        <v>5170</v>
      </c>
      <c r="P1206" s="9" t="s">
        <v>5170</v>
      </c>
      <c r="Q1206" s="9" t="s">
        <v>5170</v>
      </c>
      <c r="R1206" s="9"/>
      <c r="S1206" s="9"/>
      <c r="T1206" s="9"/>
      <c r="U1206" s="9"/>
      <c r="V1206" s="9"/>
      <c r="W1206" s="9"/>
    </row>
    <row r="1207" spans="1:23" x14ac:dyDescent="0.3">
      <c r="A1207" s="7" t="s">
        <v>744</v>
      </c>
      <c r="B1207" s="8">
        <v>26112</v>
      </c>
      <c r="C1207" s="9" t="s">
        <v>5098</v>
      </c>
      <c r="D1207" s="9" t="s">
        <v>5102</v>
      </c>
      <c r="E1207" s="9" t="s">
        <v>5102</v>
      </c>
      <c r="F1207" s="9" t="s">
        <v>5099</v>
      </c>
      <c r="G1207" s="9" t="s">
        <v>5099</v>
      </c>
      <c r="H1207" s="9" t="s">
        <v>5099</v>
      </c>
      <c r="I1207" s="9" t="s">
        <v>5099</v>
      </c>
      <c r="J1207" s="9" t="s">
        <v>5099</v>
      </c>
      <c r="K1207" s="9"/>
      <c r="L1207" s="9"/>
      <c r="M1207" s="9"/>
      <c r="N1207" s="9"/>
      <c r="O1207" s="9"/>
      <c r="P1207" s="9"/>
      <c r="Q1207" s="9"/>
      <c r="R1207" s="9"/>
      <c r="S1207" s="9"/>
      <c r="T1207" s="9"/>
      <c r="U1207" s="9"/>
      <c r="V1207" s="9"/>
      <c r="W1207" s="9"/>
    </row>
    <row r="1208" spans="1:23" x14ac:dyDescent="0.3">
      <c r="A1208" s="7" t="s">
        <v>745</v>
      </c>
      <c r="B1208" s="8">
        <v>53704</v>
      </c>
      <c r="C1208" s="9" t="s">
        <v>5109</v>
      </c>
      <c r="D1208" s="9" t="s">
        <v>5099</v>
      </c>
      <c r="E1208" s="9" t="s">
        <v>5099</v>
      </c>
      <c r="F1208" s="9" t="s">
        <v>5099</v>
      </c>
      <c r="G1208" s="9" t="s">
        <v>5099</v>
      </c>
      <c r="H1208" s="9" t="s">
        <v>5099</v>
      </c>
      <c r="I1208" s="9" t="s">
        <v>5099</v>
      </c>
      <c r="J1208" s="9" t="s">
        <v>5099</v>
      </c>
      <c r="K1208" s="9"/>
      <c r="L1208" s="9"/>
      <c r="M1208" s="9"/>
      <c r="N1208" s="9"/>
      <c r="O1208" s="9"/>
      <c r="P1208" s="9"/>
      <c r="Q1208" s="9"/>
      <c r="R1208" s="9"/>
      <c r="S1208" s="9"/>
      <c r="T1208" s="9"/>
      <c r="U1208" s="9"/>
      <c r="V1208" s="9"/>
      <c r="W1208" s="9"/>
    </row>
    <row r="1209" spans="1:23" x14ac:dyDescent="0.3">
      <c r="A1209" s="7" t="s">
        <v>746</v>
      </c>
      <c r="B1209" s="8">
        <v>27826</v>
      </c>
      <c r="C1209" s="9" t="s">
        <v>5103</v>
      </c>
      <c r="D1209" s="9" t="s">
        <v>5144</v>
      </c>
      <c r="E1209" s="9" t="s">
        <v>5144</v>
      </c>
      <c r="F1209" s="9" t="s">
        <v>5144</v>
      </c>
      <c r="G1209" s="9" t="s">
        <v>5144</v>
      </c>
      <c r="H1209" s="9" t="s">
        <v>5144</v>
      </c>
      <c r="I1209" s="9" t="s">
        <v>5144</v>
      </c>
      <c r="J1209" s="9" t="s">
        <v>5144</v>
      </c>
      <c r="K1209" s="9" t="s">
        <v>5144</v>
      </c>
      <c r="L1209" s="9" t="s">
        <v>5144</v>
      </c>
      <c r="M1209" s="9" t="s">
        <v>5144</v>
      </c>
      <c r="N1209" s="9" t="s">
        <v>5144</v>
      </c>
      <c r="O1209" s="9" t="s">
        <v>5144</v>
      </c>
      <c r="P1209" s="9" t="s">
        <v>5144</v>
      </c>
      <c r="Q1209" s="9" t="s">
        <v>5144</v>
      </c>
      <c r="R1209" s="9" t="s">
        <v>5144</v>
      </c>
      <c r="S1209" s="9" t="s">
        <v>5144</v>
      </c>
      <c r="T1209" s="9" t="s">
        <v>5144</v>
      </c>
      <c r="U1209" s="9" t="s">
        <v>5144</v>
      </c>
      <c r="V1209" s="9" t="s">
        <v>5144</v>
      </c>
      <c r="W1209" s="9" t="s">
        <v>5144</v>
      </c>
    </row>
    <row r="1210" spans="1:23" x14ac:dyDescent="0.3">
      <c r="A1210" s="7" t="s">
        <v>5676</v>
      </c>
      <c r="B1210" s="8">
        <v>28568</v>
      </c>
      <c r="C1210" s="9" t="s">
        <v>1048</v>
      </c>
      <c r="D1210" s="9"/>
      <c r="E1210" s="9"/>
      <c r="F1210" s="9"/>
      <c r="G1210" s="9"/>
      <c r="H1210" s="9"/>
      <c r="I1210" s="9"/>
      <c r="J1210" s="9"/>
      <c r="K1210" s="9"/>
      <c r="L1210" s="9"/>
      <c r="M1210" s="9"/>
      <c r="N1210" s="9"/>
      <c r="O1210" s="9"/>
      <c r="P1210" s="9"/>
      <c r="Q1210" s="9"/>
      <c r="R1210" s="9"/>
      <c r="S1210" s="9"/>
      <c r="T1210" s="9"/>
      <c r="U1210" s="9"/>
      <c r="V1210" s="9"/>
      <c r="W1210" s="9"/>
    </row>
    <row r="1211" spans="1:23" x14ac:dyDescent="0.3">
      <c r="A1211" s="7" t="s">
        <v>747</v>
      </c>
      <c r="B1211" s="8">
        <v>28916</v>
      </c>
      <c r="C1211" s="9" t="s">
        <v>5112</v>
      </c>
      <c r="D1211" s="9" t="s">
        <v>5099</v>
      </c>
      <c r="E1211" s="9" t="s">
        <v>5099</v>
      </c>
      <c r="F1211" s="9" t="s">
        <v>5099</v>
      </c>
      <c r="G1211" s="9" t="s">
        <v>5099</v>
      </c>
      <c r="H1211" s="9" t="s">
        <v>5099</v>
      </c>
      <c r="I1211" s="9" t="s">
        <v>5099</v>
      </c>
      <c r="J1211" s="9" t="s">
        <v>5099</v>
      </c>
      <c r="K1211" s="9"/>
      <c r="L1211" s="9"/>
      <c r="M1211" s="9"/>
      <c r="N1211" s="9"/>
      <c r="O1211" s="9"/>
      <c r="P1211" s="9"/>
      <c r="Q1211" s="9"/>
      <c r="R1211" s="9"/>
      <c r="S1211" s="9"/>
      <c r="T1211" s="9"/>
      <c r="U1211" s="9"/>
      <c r="V1211" s="9"/>
      <c r="W1211" s="9"/>
    </row>
    <row r="1212" spans="1:23" x14ac:dyDescent="0.3">
      <c r="A1212" s="7" t="s">
        <v>5677</v>
      </c>
      <c r="B1212" s="8">
        <v>24604</v>
      </c>
      <c r="C1212" s="9" t="s">
        <v>5098</v>
      </c>
      <c r="D1212" s="9"/>
      <c r="E1212" s="9"/>
      <c r="F1212" s="9"/>
      <c r="G1212" s="9"/>
      <c r="H1212" s="9"/>
      <c r="I1212" s="9"/>
      <c r="J1212" s="9"/>
      <c r="K1212" s="9"/>
      <c r="L1212" s="9"/>
      <c r="M1212" s="9"/>
      <c r="N1212" s="9"/>
      <c r="O1212" s="9"/>
      <c r="P1212" s="9"/>
      <c r="Q1212" s="9"/>
      <c r="R1212" s="9"/>
      <c r="S1212" s="9"/>
      <c r="T1212" s="9"/>
      <c r="U1212" s="9"/>
      <c r="V1212" s="9"/>
      <c r="W1212" s="9"/>
    </row>
    <row r="1213" spans="1:23" x14ac:dyDescent="0.3">
      <c r="A1213" s="7" t="s">
        <v>5678</v>
      </c>
      <c r="B1213" s="8">
        <v>57743</v>
      </c>
      <c r="C1213" s="9" t="s">
        <v>5098</v>
      </c>
      <c r="D1213" s="9"/>
      <c r="E1213" s="9"/>
      <c r="F1213" s="9"/>
      <c r="G1213" s="9"/>
      <c r="H1213" s="9"/>
      <c r="I1213" s="9"/>
      <c r="J1213" s="9" t="s">
        <v>5099</v>
      </c>
      <c r="K1213" s="9"/>
      <c r="L1213" s="9"/>
      <c r="M1213" s="9"/>
      <c r="N1213" s="9"/>
      <c r="O1213" s="9"/>
      <c r="P1213" s="9"/>
      <c r="Q1213" s="9"/>
      <c r="R1213" s="9"/>
      <c r="S1213" s="9"/>
      <c r="T1213" s="9"/>
      <c r="U1213" s="9"/>
      <c r="V1213" s="9"/>
      <c r="W1213" s="9"/>
    </row>
    <row r="1214" spans="1:23" x14ac:dyDescent="0.3">
      <c r="A1214" s="7" t="s">
        <v>748</v>
      </c>
      <c r="B1214" s="8">
        <v>25888</v>
      </c>
      <c r="C1214" s="9" t="s">
        <v>5098</v>
      </c>
      <c r="D1214" s="9" t="s">
        <v>5099</v>
      </c>
      <c r="E1214" s="9" t="s">
        <v>5099</v>
      </c>
      <c r="F1214" s="9" t="s">
        <v>5099</v>
      </c>
      <c r="G1214" s="9" t="s">
        <v>5099</v>
      </c>
      <c r="H1214" s="9" t="s">
        <v>5099</v>
      </c>
      <c r="I1214" s="9" t="s">
        <v>5099</v>
      </c>
      <c r="J1214" s="9" t="s">
        <v>5099</v>
      </c>
      <c r="K1214" s="9" t="s">
        <v>5099</v>
      </c>
      <c r="L1214" s="9" t="s">
        <v>5099</v>
      </c>
      <c r="M1214" s="9" t="s">
        <v>5099</v>
      </c>
      <c r="N1214" s="9" t="s">
        <v>5099</v>
      </c>
      <c r="O1214" s="9"/>
      <c r="P1214" s="9"/>
      <c r="Q1214" s="9"/>
      <c r="R1214" s="9"/>
      <c r="S1214" s="9"/>
      <c r="T1214" s="9"/>
      <c r="U1214" s="9"/>
      <c r="V1214" s="9" t="s">
        <v>5099</v>
      </c>
      <c r="W1214" s="9" t="s">
        <v>5099</v>
      </c>
    </row>
    <row r="1215" spans="1:23" x14ac:dyDescent="0.3">
      <c r="A1215" s="7" t="s">
        <v>749</v>
      </c>
      <c r="B1215" s="8">
        <v>64475</v>
      </c>
      <c r="C1215" s="9" t="s">
        <v>5098</v>
      </c>
      <c r="D1215" s="9" t="s">
        <v>5144</v>
      </c>
      <c r="E1215" s="9" t="s">
        <v>5144</v>
      </c>
      <c r="F1215" s="9" t="s">
        <v>5144</v>
      </c>
      <c r="G1215" s="9" t="s">
        <v>5144</v>
      </c>
      <c r="H1215" s="9" t="s">
        <v>5144</v>
      </c>
      <c r="I1215" s="9" t="s">
        <v>5144</v>
      </c>
      <c r="J1215" s="9" t="s">
        <v>5144</v>
      </c>
      <c r="K1215" s="9"/>
      <c r="L1215" s="9"/>
      <c r="M1215" s="9"/>
      <c r="N1215" s="9"/>
      <c r="O1215" s="9"/>
      <c r="P1215" s="9"/>
      <c r="Q1215" s="9"/>
      <c r="R1215" s="9"/>
      <c r="S1215" s="9"/>
      <c r="T1215" s="9"/>
      <c r="U1215" s="9"/>
      <c r="V1215" s="9"/>
      <c r="W1215" s="9"/>
    </row>
    <row r="1216" spans="1:23" x14ac:dyDescent="0.3">
      <c r="A1216" s="7" t="s">
        <v>750</v>
      </c>
      <c r="B1216" s="8">
        <v>27163</v>
      </c>
      <c r="C1216" s="9" t="s">
        <v>1048</v>
      </c>
      <c r="D1216" s="9" t="s">
        <v>5102</v>
      </c>
      <c r="E1216" s="9" t="s">
        <v>5102</v>
      </c>
      <c r="F1216" s="9" t="s">
        <v>5102</v>
      </c>
      <c r="G1216" s="9" t="s">
        <v>5102</v>
      </c>
      <c r="H1216" s="9" t="s">
        <v>5102</v>
      </c>
      <c r="I1216" s="9" t="s">
        <v>5102</v>
      </c>
      <c r="J1216" s="9" t="s">
        <v>5102</v>
      </c>
      <c r="K1216" s="9" t="s">
        <v>5102</v>
      </c>
      <c r="L1216" s="9" t="s">
        <v>5102</v>
      </c>
      <c r="M1216" s="9" t="s">
        <v>5102</v>
      </c>
      <c r="N1216" s="9" t="s">
        <v>5102</v>
      </c>
      <c r="O1216" s="9" t="s">
        <v>5102</v>
      </c>
      <c r="P1216" s="9" t="s">
        <v>5102</v>
      </c>
      <c r="Q1216" s="9" t="s">
        <v>5102</v>
      </c>
      <c r="R1216" s="9" t="s">
        <v>5102</v>
      </c>
      <c r="S1216" s="9" t="s">
        <v>5102</v>
      </c>
      <c r="T1216" s="9" t="s">
        <v>5102</v>
      </c>
      <c r="U1216" s="9" t="s">
        <v>5102</v>
      </c>
      <c r="V1216" s="9" t="s">
        <v>5102</v>
      </c>
      <c r="W1216" s="9" t="s">
        <v>5102</v>
      </c>
    </row>
    <row r="1217" spans="1:23" x14ac:dyDescent="0.3">
      <c r="A1217" s="7" t="s">
        <v>5679</v>
      </c>
      <c r="B1217" s="8">
        <v>60627</v>
      </c>
      <c r="C1217" s="9" t="s">
        <v>5183</v>
      </c>
      <c r="D1217" s="9"/>
      <c r="E1217" s="9"/>
      <c r="F1217" s="9"/>
      <c r="G1217" s="9"/>
      <c r="H1217" s="9"/>
      <c r="I1217" s="9" t="s">
        <v>5102</v>
      </c>
      <c r="J1217" s="9" t="s">
        <v>5102</v>
      </c>
      <c r="K1217" s="9"/>
      <c r="L1217" s="9"/>
      <c r="M1217" s="9"/>
      <c r="N1217" s="9"/>
      <c r="O1217" s="9"/>
      <c r="P1217" s="9"/>
      <c r="Q1217" s="9"/>
      <c r="R1217" s="9"/>
      <c r="S1217" s="9"/>
      <c r="T1217" s="9"/>
      <c r="U1217" s="9"/>
      <c r="V1217" s="9"/>
      <c r="W1217" s="9"/>
    </row>
    <row r="1218" spans="1:23" x14ac:dyDescent="0.3">
      <c r="A1218" s="7" t="s">
        <v>751</v>
      </c>
      <c r="B1218" s="8">
        <v>41820</v>
      </c>
      <c r="C1218" s="9" t="s">
        <v>5098</v>
      </c>
      <c r="D1218" s="9" t="s">
        <v>5099</v>
      </c>
      <c r="E1218" s="9" t="s">
        <v>5099</v>
      </c>
      <c r="F1218" s="9" t="s">
        <v>5099</v>
      </c>
      <c r="G1218" s="9" t="s">
        <v>5099</v>
      </c>
      <c r="H1218" s="9" t="s">
        <v>5099</v>
      </c>
      <c r="I1218" s="9" t="s">
        <v>5099</v>
      </c>
      <c r="J1218" s="9" t="s">
        <v>5099</v>
      </c>
      <c r="K1218" s="9"/>
      <c r="L1218" s="9"/>
      <c r="M1218" s="9"/>
      <c r="N1218" s="9"/>
      <c r="O1218" s="9"/>
      <c r="P1218" s="9"/>
      <c r="Q1218" s="9"/>
      <c r="R1218" s="9"/>
      <c r="S1218" s="9"/>
      <c r="T1218" s="9"/>
      <c r="U1218" s="9"/>
      <c r="V1218" s="9"/>
      <c r="W1218" s="9"/>
    </row>
    <row r="1219" spans="1:23" x14ac:dyDescent="0.3">
      <c r="A1219" s="7" t="s">
        <v>752</v>
      </c>
      <c r="B1219" s="8">
        <v>25758</v>
      </c>
      <c r="C1219" s="9" t="s">
        <v>5103</v>
      </c>
      <c r="D1219" s="9" t="s">
        <v>5117</v>
      </c>
      <c r="E1219" s="9" t="s">
        <v>5117</v>
      </c>
      <c r="F1219" s="9" t="s">
        <v>5117</v>
      </c>
      <c r="G1219" s="9" t="s">
        <v>5117</v>
      </c>
      <c r="H1219" s="9" t="s">
        <v>5117</v>
      </c>
      <c r="I1219" s="9" t="s">
        <v>5117</v>
      </c>
      <c r="J1219" s="9"/>
      <c r="K1219" s="9"/>
      <c r="L1219" s="9"/>
      <c r="M1219" s="9"/>
      <c r="N1219" s="9"/>
      <c r="O1219" s="9"/>
      <c r="P1219" s="9"/>
      <c r="Q1219" s="9"/>
      <c r="R1219" s="9"/>
      <c r="S1219" s="9"/>
      <c r="T1219" s="9"/>
      <c r="U1219" s="9"/>
      <c r="V1219" s="9"/>
      <c r="W1219" s="9"/>
    </row>
    <row r="1220" spans="1:23" x14ac:dyDescent="0.3">
      <c r="A1220" s="7" t="s">
        <v>753</v>
      </c>
      <c r="B1220" s="8">
        <v>30588</v>
      </c>
      <c r="C1220" s="9" t="s">
        <v>5103</v>
      </c>
      <c r="D1220" s="9" t="s">
        <v>5138</v>
      </c>
      <c r="E1220" s="9" t="s">
        <v>5138</v>
      </c>
      <c r="F1220" s="9" t="s">
        <v>5138</v>
      </c>
      <c r="G1220" s="9" t="s">
        <v>5138</v>
      </c>
      <c r="H1220" s="9" t="s">
        <v>5138</v>
      </c>
      <c r="I1220" s="9" t="s">
        <v>5138</v>
      </c>
      <c r="J1220" s="9" t="s">
        <v>5138</v>
      </c>
      <c r="K1220" s="9" t="s">
        <v>5138</v>
      </c>
      <c r="L1220" s="9" t="s">
        <v>5138</v>
      </c>
      <c r="M1220" s="9" t="s">
        <v>5138</v>
      </c>
      <c r="N1220" s="9" t="s">
        <v>5138</v>
      </c>
      <c r="O1220" s="9" t="s">
        <v>5138</v>
      </c>
      <c r="P1220" s="9" t="s">
        <v>5138</v>
      </c>
      <c r="Q1220" s="9" t="s">
        <v>5138</v>
      </c>
      <c r="R1220" s="9" t="s">
        <v>5138</v>
      </c>
      <c r="S1220" s="9" t="s">
        <v>5138</v>
      </c>
      <c r="T1220" s="9" t="s">
        <v>5138</v>
      </c>
      <c r="U1220" s="9" t="s">
        <v>5138</v>
      </c>
      <c r="V1220" s="9" t="s">
        <v>5138</v>
      </c>
      <c r="W1220" s="9" t="s">
        <v>5138</v>
      </c>
    </row>
    <row r="1221" spans="1:23" x14ac:dyDescent="0.3">
      <c r="A1221" s="7" t="s">
        <v>5680</v>
      </c>
      <c r="B1221" s="8">
        <v>66467</v>
      </c>
      <c r="C1221" s="9" t="s">
        <v>1048</v>
      </c>
      <c r="D1221" s="9"/>
      <c r="E1221" s="9"/>
      <c r="F1221" s="9"/>
      <c r="G1221" s="9"/>
      <c r="H1221" s="9"/>
      <c r="I1221" s="9" t="s">
        <v>5117</v>
      </c>
      <c r="J1221" s="9" t="s">
        <v>5117</v>
      </c>
      <c r="K1221" s="9"/>
      <c r="L1221" s="9"/>
      <c r="M1221" s="9"/>
      <c r="N1221" s="9"/>
      <c r="O1221" s="9"/>
      <c r="P1221" s="9"/>
      <c r="Q1221" s="9"/>
      <c r="R1221" s="9"/>
      <c r="S1221" s="9"/>
      <c r="T1221" s="9"/>
      <c r="U1221" s="9"/>
      <c r="V1221" s="9"/>
      <c r="W1221" s="9"/>
    </row>
    <row r="1222" spans="1:23" x14ac:dyDescent="0.3">
      <c r="A1222" s="7" t="s">
        <v>5681</v>
      </c>
      <c r="B1222" s="8">
        <v>40968</v>
      </c>
      <c r="C1222" s="9" t="s">
        <v>5098</v>
      </c>
      <c r="D1222" s="9"/>
      <c r="E1222" s="9"/>
      <c r="F1222" s="9"/>
      <c r="G1222" s="9"/>
      <c r="H1222" s="9" t="s">
        <v>5099</v>
      </c>
      <c r="I1222" s="9" t="s">
        <v>5099</v>
      </c>
      <c r="J1222" s="9" t="s">
        <v>5099</v>
      </c>
      <c r="K1222" s="9"/>
      <c r="L1222" s="9"/>
      <c r="M1222" s="9"/>
      <c r="N1222" s="9"/>
      <c r="O1222" s="9"/>
      <c r="P1222" s="9"/>
      <c r="Q1222" s="9"/>
      <c r="R1222" s="9"/>
      <c r="S1222" s="9"/>
      <c r="T1222" s="9"/>
      <c r="U1222" s="9"/>
      <c r="V1222" s="9"/>
      <c r="W1222" s="9"/>
    </row>
    <row r="1223" spans="1:23" x14ac:dyDescent="0.3">
      <c r="A1223" s="7" t="s">
        <v>5682</v>
      </c>
      <c r="B1223" s="8">
        <v>63276</v>
      </c>
      <c r="C1223" s="9" t="s">
        <v>1048</v>
      </c>
      <c r="D1223" s="9"/>
      <c r="E1223" s="9"/>
      <c r="F1223" s="9"/>
      <c r="G1223" s="9"/>
      <c r="H1223" s="9"/>
      <c r="I1223" s="9"/>
      <c r="J1223" s="9"/>
      <c r="K1223" s="9" t="s">
        <v>5102</v>
      </c>
      <c r="L1223" s="9" t="s">
        <v>5102</v>
      </c>
      <c r="M1223" s="9"/>
      <c r="N1223" s="9"/>
      <c r="O1223" s="9"/>
      <c r="P1223" s="9"/>
      <c r="Q1223" s="9"/>
      <c r="R1223" s="9"/>
      <c r="S1223" s="9"/>
      <c r="T1223" s="9"/>
      <c r="U1223" s="9"/>
      <c r="V1223" s="9"/>
      <c r="W1223" s="9"/>
    </row>
    <row r="1224" spans="1:23" x14ac:dyDescent="0.3">
      <c r="A1224" s="7" t="s">
        <v>754</v>
      </c>
      <c r="B1224" s="8">
        <v>56706</v>
      </c>
      <c r="C1224" s="9" t="s">
        <v>5103</v>
      </c>
      <c r="D1224" s="9" t="s">
        <v>5102</v>
      </c>
      <c r="E1224" s="9" t="s">
        <v>5126</v>
      </c>
      <c r="F1224" s="9" t="s">
        <v>5102</v>
      </c>
      <c r="G1224" s="9" t="s">
        <v>5102</v>
      </c>
      <c r="H1224" s="9" t="s">
        <v>5102</v>
      </c>
      <c r="I1224" s="9" t="s">
        <v>5102</v>
      </c>
      <c r="J1224" s="9" t="s">
        <v>5102</v>
      </c>
      <c r="K1224" s="9"/>
      <c r="L1224" s="9"/>
      <c r="M1224" s="9"/>
      <c r="N1224" s="9"/>
      <c r="O1224" s="9"/>
      <c r="P1224" s="9"/>
      <c r="Q1224" s="9"/>
      <c r="R1224" s="9"/>
      <c r="S1224" s="9"/>
      <c r="T1224" s="9"/>
      <c r="U1224" s="9"/>
      <c r="V1224" s="9"/>
      <c r="W1224" s="9"/>
    </row>
    <row r="1225" spans="1:23" x14ac:dyDescent="0.3">
      <c r="A1225" s="7" t="s">
        <v>755</v>
      </c>
      <c r="B1225" s="8">
        <v>49881</v>
      </c>
      <c r="C1225" s="9" t="s">
        <v>1048</v>
      </c>
      <c r="D1225" s="9" t="s">
        <v>5102</v>
      </c>
      <c r="E1225" s="9" t="s">
        <v>5102</v>
      </c>
      <c r="F1225" s="9" t="s">
        <v>5102</v>
      </c>
      <c r="G1225" s="9" t="s">
        <v>5099</v>
      </c>
      <c r="H1225" s="9" t="s">
        <v>5099</v>
      </c>
      <c r="I1225" s="9" t="s">
        <v>5102</v>
      </c>
      <c r="J1225" s="9" t="s">
        <v>5102</v>
      </c>
      <c r="K1225" s="9"/>
      <c r="L1225" s="9"/>
      <c r="M1225" s="9"/>
      <c r="N1225" s="9"/>
      <c r="O1225" s="9"/>
      <c r="P1225" s="9"/>
      <c r="Q1225" s="9"/>
      <c r="R1225" s="9"/>
      <c r="S1225" s="9"/>
      <c r="T1225" s="9"/>
      <c r="U1225" s="9"/>
      <c r="V1225" s="9"/>
      <c r="W1225" s="9"/>
    </row>
    <row r="1226" spans="1:23" x14ac:dyDescent="0.3">
      <c r="A1226" s="7" t="s">
        <v>5683</v>
      </c>
      <c r="B1226" s="8">
        <v>28914</v>
      </c>
      <c r="C1226" s="9" t="s">
        <v>1048</v>
      </c>
      <c r="D1226" s="9"/>
      <c r="E1226" s="9"/>
      <c r="F1226" s="9"/>
      <c r="G1226" s="9"/>
      <c r="H1226" s="9"/>
      <c r="I1226" s="9"/>
      <c r="J1226" s="9"/>
      <c r="K1226" s="9"/>
      <c r="L1226" s="9"/>
      <c r="M1226" s="9"/>
      <c r="N1226" s="9"/>
      <c r="O1226" s="9"/>
      <c r="P1226" s="9"/>
      <c r="Q1226" s="9"/>
      <c r="R1226" s="9"/>
      <c r="S1226" s="9"/>
      <c r="T1226" s="9"/>
      <c r="U1226" s="9"/>
      <c r="V1226" s="9"/>
      <c r="W1226" s="9"/>
    </row>
    <row r="1227" spans="1:23" x14ac:dyDescent="0.3">
      <c r="A1227" s="7" t="s">
        <v>756</v>
      </c>
      <c r="B1227" s="8">
        <v>54750</v>
      </c>
      <c r="C1227" s="9" t="s">
        <v>5103</v>
      </c>
      <c r="D1227" s="9" t="s">
        <v>5099</v>
      </c>
      <c r="E1227" s="9" t="s">
        <v>5099</v>
      </c>
      <c r="F1227" s="9" t="s">
        <v>5099</v>
      </c>
      <c r="G1227" s="9" t="s">
        <v>5099</v>
      </c>
      <c r="H1227" s="9" t="s">
        <v>5099</v>
      </c>
      <c r="I1227" s="9" t="s">
        <v>5099</v>
      </c>
      <c r="J1227" s="9" t="s">
        <v>5099</v>
      </c>
      <c r="K1227" s="9"/>
      <c r="L1227" s="9"/>
      <c r="M1227" s="9"/>
      <c r="N1227" s="9"/>
      <c r="O1227" s="9"/>
      <c r="P1227" s="9"/>
      <c r="Q1227" s="9"/>
      <c r="R1227" s="9"/>
      <c r="S1227" s="9"/>
      <c r="T1227" s="9"/>
      <c r="U1227" s="9"/>
      <c r="V1227" s="9"/>
      <c r="W1227" s="9"/>
    </row>
    <row r="1228" spans="1:23" x14ac:dyDescent="0.3">
      <c r="A1228" s="7" t="s">
        <v>5684</v>
      </c>
      <c r="B1228" s="8">
        <v>34384</v>
      </c>
      <c r="C1228" s="9" t="s">
        <v>5098</v>
      </c>
      <c r="D1228" s="9"/>
      <c r="E1228" s="9"/>
      <c r="F1228" s="9"/>
      <c r="G1228" s="9"/>
      <c r="H1228" s="9"/>
      <c r="I1228" s="9"/>
      <c r="J1228" s="9" t="s">
        <v>5099</v>
      </c>
      <c r="K1228" s="9" t="s">
        <v>5099</v>
      </c>
      <c r="L1228" s="9" t="s">
        <v>5099</v>
      </c>
      <c r="M1228" s="9" t="s">
        <v>5099</v>
      </c>
      <c r="N1228" s="9"/>
      <c r="O1228" s="9"/>
      <c r="P1228" s="9"/>
      <c r="Q1228" s="9"/>
      <c r="R1228" s="9"/>
      <c r="S1228" s="9"/>
      <c r="T1228" s="9"/>
      <c r="U1228" s="9"/>
      <c r="V1228" s="9"/>
      <c r="W1228" s="9"/>
    </row>
    <row r="1229" spans="1:23" x14ac:dyDescent="0.3">
      <c r="A1229" s="7" t="s">
        <v>757</v>
      </c>
      <c r="B1229" s="8">
        <v>34902</v>
      </c>
      <c r="C1229" s="9" t="s">
        <v>5098</v>
      </c>
      <c r="D1229" s="9" t="s">
        <v>5102</v>
      </c>
      <c r="E1229" s="9" t="s">
        <v>5102</v>
      </c>
      <c r="F1229" s="9" t="s">
        <v>5102</v>
      </c>
      <c r="G1229" s="9" t="s">
        <v>5102</v>
      </c>
      <c r="H1229" s="9" t="s">
        <v>5102</v>
      </c>
      <c r="I1229" s="9" t="s">
        <v>5102</v>
      </c>
      <c r="J1229" s="9" t="s">
        <v>5102</v>
      </c>
      <c r="K1229" s="9"/>
      <c r="L1229" s="9"/>
      <c r="M1229" s="9"/>
      <c r="N1229" s="9"/>
      <c r="O1229" s="9"/>
      <c r="P1229" s="9"/>
      <c r="Q1229" s="9"/>
      <c r="R1229" s="9"/>
      <c r="S1229" s="9"/>
      <c r="T1229" s="9"/>
      <c r="U1229" s="9"/>
      <c r="V1229" s="9"/>
      <c r="W1229" s="9"/>
    </row>
    <row r="1230" spans="1:23" x14ac:dyDescent="0.3">
      <c r="A1230" s="7" t="s">
        <v>758</v>
      </c>
      <c r="B1230" s="8">
        <v>28990</v>
      </c>
      <c r="C1230" s="9" t="s">
        <v>5098</v>
      </c>
      <c r="D1230" s="9" t="s">
        <v>5102</v>
      </c>
      <c r="E1230" s="9" t="s">
        <v>5102</v>
      </c>
      <c r="F1230" s="9" t="s">
        <v>5102</v>
      </c>
      <c r="G1230" s="9" t="s">
        <v>5102</v>
      </c>
      <c r="H1230" s="9" t="s">
        <v>5102</v>
      </c>
      <c r="I1230" s="9" t="s">
        <v>5102</v>
      </c>
      <c r="J1230" s="9" t="s">
        <v>5102</v>
      </c>
      <c r="K1230" s="9" t="s">
        <v>5102</v>
      </c>
      <c r="L1230" s="9" t="s">
        <v>5102</v>
      </c>
      <c r="M1230" s="9" t="s">
        <v>5102</v>
      </c>
      <c r="N1230" s="9" t="s">
        <v>5102</v>
      </c>
      <c r="O1230" s="9" t="s">
        <v>5102</v>
      </c>
      <c r="P1230" s="9" t="s">
        <v>5102</v>
      </c>
      <c r="Q1230" s="9" t="s">
        <v>5102</v>
      </c>
      <c r="R1230" s="9" t="s">
        <v>5102</v>
      </c>
      <c r="S1230" s="9" t="s">
        <v>5102</v>
      </c>
      <c r="T1230" s="9"/>
      <c r="U1230" s="9"/>
      <c r="V1230" s="9"/>
      <c r="W1230" s="9"/>
    </row>
    <row r="1231" spans="1:23" x14ac:dyDescent="0.3">
      <c r="A1231" s="7" t="s">
        <v>759</v>
      </c>
      <c r="B1231" s="8">
        <v>29765</v>
      </c>
      <c r="C1231" s="9" t="s">
        <v>1048</v>
      </c>
      <c r="D1231" s="9" t="s">
        <v>5099</v>
      </c>
      <c r="E1231" s="9" t="s">
        <v>5099</v>
      </c>
      <c r="F1231" s="9" t="s">
        <v>5099</v>
      </c>
      <c r="G1231" s="9" t="s">
        <v>5099</v>
      </c>
      <c r="H1231" s="9" t="s">
        <v>5099</v>
      </c>
      <c r="I1231" s="9" t="s">
        <v>5099</v>
      </c>
      <c r="J1231" s="9" t="s">
        <v>5099</v>
      </c>
      <c r="K1231" s="9" t="s">
        <v>5099</v>
      </c>
      <c r="L1231" s="9" t="s">
        <v>5099</v>
      </c>
      <c r="M1231" s="9"/>
      <c r="N1231" s="9"/>
      <c r="O1231" s="9"/>
      <c r="P1231" s="9"/>
      <c r="Q1231" s="9"/>
      <c r="R1231" s="9"/>
      <c r="S1231" s="9"/>
      <c r="T1231" s="9"/>
      <c r="U1231" s="9"/>
      <c r="V1231" s="9"/>
      <c r="W1231" s="9"/>
    </row>
    <row r="1232" spans="1:23" x14ac:dyDescent="0.3">
      <c r="A1232" s="7" t="s">
        <v>759</v>
      </c>
      <c r="B1232" s="8">
        <v>66316</v>
      </c>
      <c r="C1232" s="9" t="s">
        <v>5098</v>
      </c>
      <c r="D1232" s="9"/>
      <c r="E1232" s="9"/>
      <c r="F1232" s="9"/>
      <c r="G1232" s="9"/>
      <c r="H1232" s="9"/>
      <c r="I1232" s="9"/>
      <c r="J1232" s="9"/>
      <c r="K1232" s="9"/>
      <c r="L1232" s="9"/>
      <c r="M1232" s="9"/>
      <c r="N1232" s="9"/>
      <c r="O1232" s="9"/>
      <c r="P1232" s="9"/>
      <c r="Q1232" s="9"/>
      <c r="R1232" s="9"/>
      <c r="S1232" s="9"/>
      <c r="T1232" s="9"/>
      <c r="U1232" s="9"/>
      <c r="V1232" s="9"/>
      <c r="W1232" s="9"/>
    </row>
    <row r="1233" spans="1:23" x14ac:dyDescent="0.3">
      <c r="A1233" s="7" t="s">
        <v>760</v>
      </c>
      <c r="B1233" s="8">
        <v>65716</v>
      </c>
      <c r="C1233" s="9" t="s">
        <v>1048</v>
      </c>
      <c r="D1233" s="9" t="s">
        <v>5099</v>
      </c>
      <c r="E1233" s="9" t="s">
        <v>5099</v>
      </c>
      <c r="F1233" s="9" t="s">
        <v>5099</v>
      </c>
      <c r="G1233" s="9" t="s">
        <v>5099</v>
      </c>
      <c r="H1233" s="9" t="s">
        <v>5099</v>
      </c>
      <c r="I1233" s="9" t="s">
        <v>5099</v>
      </c>
      <c r="J1233" s="9" t="s">
        <v>5099</v>
      </c>
      <c r="K1233" s="9"/>
      <c r="L1233" s="9"/>
      <c r="M1233" s="9"/>
      <c r="N1233" s="9"/>
      <c r="O1233" s="9"/>
      <c r="P1233" s="9"/>
      <c r="Q1233" s="9"/>
      <c r="R1233" s="9"/>
      <c r="S1233" s="9"/>
      <c r="T1233" s="9"/>
      <c r="U1233" s="9"/>
      <c r="V1233" s="9"/>
      <c r="W1233" s="9"/>
    </row>
    <row r="1234" spans="1:23" x14ac:dyDescent="0.3">
      <c r="A1234" s="7" t="s">
        <v>5685</v>
      </c>
      <c r="B1234" s="8">
        <v>57581</v>
      </c>
      <c r="C1234" s="9" t="s">
        <v>5112</v>
      </c>
      <c r="D1234" s="9"/>
      <c r="E1234" s="9"/>
      <c r="F1234" s="9"/>
      <c r="G1234" s="9"/>
      <c r="H1234" s="9"/>
      <c r="I1234" s="9"/>
      <c r="J1234" s="9"/>
      <c r="K1234" s="9"/>
      <c r="L1234" s="9"/>
      <c r="M1234" s="9"/>
      <c r="N1234" s="9"/>
      <c r="O1234" s="9"/>
      <c r="P1234" s="9"/>
      <c r="Q1234" s="9"/>
      <c r="R1234" s="9"/>
      <c r="S1234" s="9"/>
      <c r="T1234" s="9"/>
      <c r="U1234" s="9"/>
      <c r="V1234" s="9"/>
      <c r="W1234" s="9"/>
    </row>
    <row r="1235" spans="1:23" x14ac:dyDescent="0.3">
      <c r="A1235" s="7" t="s">
        <v>761</v>
      </c>
      <c r="B1235" s="8">
        <v>24597</v>
      </c>
      <c r="C1235" s="9" t="s">
        <v>5112</v>
      </c>
      <c r="D1235" s="9" t="s">
        <v>5106</v>
      </c>
      <c r="E1235" s="9" t="s">
        <v>5106</v>
      </c>
      <c r="F1235" s="9" t="s">
        <v>5106</v>
      </c>
      <c r="G1235" s="9" t="s">
        <v>5106</v>
      </c>
      <c r="H1235" s="9" t="s">
        <v>5106</v>
      </c>
      <c r="I1235" s="9" t="s">
        <v>5106</v>
      </c>
      <c r="J1235" s="9" t="s">
        <v>5106</v>
      </c>
      <c r="K1235" s="9" t="s">
        <v>5106</v>
      </c>
      <c r="L1235" s="9" t="s">
        <v>5106</v>
      </c>
      <c r="M1235" s="9" t="s">
        <v>5106</v>
      </c>
      <c r="N1235" s="9" t="s">
        <v>5106</v>
      </c>
      <c r="O1235" s="9" t="s">
        <v>5106</v>
      </c>
      <c r="P1235" s="9" t="s">
        <v>5106</v>
      </c>
      <c r="Q1235" s="9" t="s">
        <v>5106</v>
      </c>
      <c r="R1235" s="9" t="s">
        <v>5106</v>
      </c>
      <c r="S1235" s="9" t="s">
        <v>5106</v>
      </c>
      <c r="T1235" s="9" t="s">
        <v>5106</v>
      </c>
      <c r="U1235" s="9" t="s">
        <v>5106</v>
      </c>
      <c r="V1235" s="9" t="s">
        <v>5106</v>
      </c>
      <c r="W1235" s="9" t="s">
        <v>5106</v>
      </c>
    </row>
    <row r="1236" spans="1:23" x14ac:dyDescent="0.3">
      <c r="A1236" s="7" t="s">
        <v>761</v>
      </c>
      <c r="B1236" s="8">
        <v>25820</v>
      </c>
      <c r="C1236" s="9" t="s">
        <v>5103</v>
      </c>
      <c r="D1236" s="9" t="s">
        <v>5099</v>
      </c>
      <c r="E1236" s="9" t="s">
        <v>5099</v>
      </c>
      <c r="F1236" s="9" t="s">
        <v>5099</v>
      </c>
      <c r="G1236" s="9" t="s">
        <v>5099</v>
      </c>
      <c r="H1236" s="9" t="s">
        <v>5099</v>
      </c>
      <c r="I1236" s="9" t="s">
        <v>5099</v>
      </c>
      <c r="J1236" s="9" t="s">
        <v>5099</v>
      </c>
      <c r="K1236" s="9" t="s">
        <v>5099</v>
      </c>
      <c r="L1236" s="9"/>
      <c r="M1236" s="9"/>
      <c r="N1236" s="9"/>
      <c r="O1236" s="9" t="s">
        <v>5099</v>
      </c>
      <c r="P1236" s="9" t="s">
        <v>5099</v>
      </c>
      <c r="Q1236" s="9" t="s">
        <v>5099</v>
      </c>
      <c r="R1236" s="9" t="s">
        <v>5099</v>
      </c>
      <c r="S1236" s="9" t="s">
        <v>5099</v>
      </c>
      <c r="T1236" s="9" t="s">
        <v>5099</v>
      </c>
      <c r="U1236" s="9" t="s">
        <v>5099</v>
      </c>
      <c r="V1236" s="9" t="s">
        <v>5099</v>
      </c>
      <c r="W1236" s="9" t="s">
        <v>5099</v>
      </c>
    </row>
    <row r="1237" spans="1:23" x14ac:dyDescent="0.3">
      <c r="A1237" s="7" t="s">
        <v>761</v>
      </c>
      <c r="B1237" s="8">
        <v>78964</v>
      </c>
      <c r="C1237" s="9" t="s">
        <v>1048</v>
      </c>
      <c r="D1237" s="9" t="s">
        <v>5099</v>
      </c>
      <c r="E1237" s="9" t="s">
        <v>5099</v>
      </c>
      <c r="F1237" s="9" t="s">
        <v>5099</v>
      </c>
      <c r="G1237" s="9"/>
      <c r="H1237" s="9"/>
      <c r="I1237" s="9"/>
      <c r="J1237" s="9"/>
      <c r="K1237" s="9"/>
      <c r="L1237" s="9"/>
      <c r="M1237" s="9"/>
      <c r="N1237" s="9"/>
      <c r="O1237" s="9"/>
      <c r="P1237" s="9"/>
      <c r="Q1237" s="9"/>
      <c r="R1237" s="9"/>
      <c r="S1237" s="9"/>
      <c r="T1237" s="9"/>
      <c r="U1237" s="9"/>
      <c r="V1237" s="9"/>
      <c r="W1237" s="9"/>
    </row>
    <row r="1238" spans="1:23" x14ac:dyDescent="0.3">
      <c r="A1238" s="7" t="s">
        <v>762</v>
      </c>
      <c r="B1238" s="8">
        <v>29581</v>
      </c>
      <c r="C1238" s="9" t="s">
        <v>1048</v>
      </c>
      <c r="D1238" s="9" t="s">
        <v>5102</v>
      </c>
      <c r="E1238" s="9" t="s">
        <v>5102</v>
      </c>
      <c r="F1238" s="9" t="s">
        <v>5102</v>
      </c>
      <c r="G1238" s="9" t="s">
        <v>5102</v>
      </c>
      <c r="H1238" s="9" t="s">
        <v>5102</v>
      </c>
      <c r="I1238" s="9" t="s">
        <v>5102</v>
      </c>
      <c r="J1238" s="9"/>
      <c r="K1238" s="9"/>
      <c r="L1238" s="9"/>
      <c r="M1238" s="9"/>
      <c r="N1238" s="9"/>
      <c r="O1238" s="9"/>
      <c r="P1238" s="9"/>
      <c r="Q1238" s="9"/>
      <c r="R1238" s="9"/>
      <c r="S1238" s="9"/>
      <c r="T1238" s="9"/>
      <c r="U1238" s="9"/>
      <c r="V1238" s="9"/>
      <c r="W1238" s="9"/>
    </row>
    <row r="1239" spans="1:23" x14ac:dyDescent="0.3">
      <c r="A1239" s="7" t="s">
        <v>5686</v>
      </c>
      <c r="B1239" s="8">
        <v>34157</v>
      </c>
      <c r="C1239" s="9" t="s">
        <v>5109</v>
      </c>
      <c r="D1239" s="9"/>
      <c r="E1239" s="9"/>
      <c r="F1239" s="9"/>
      <c r="G1239" s="9"/>
      <c r="H1239" s="9"/>
      <c r="I1239" s="9" t="s">
        <v>5106</v>
      </c>
      <c r="J1239" s="9" t="s">
        <v>5106</v>
      </c>
      <c r="K1239" s="9" t="s">
        <v>5106</v>
      </c>
      <c r="L1239" s="9"/>
      <c r="M1239" s="9"/>
      <c r="N1239" s="9"/>
      <c r="O1239" s="9"/>
      <c r="P1239" s="9"/>
      <c r="Q1239" s="9"/>
      <c r="R1239" s="9"/>
      <c r="S1239" s="9"/>
      <c r="T1239" s="9"/>
      <c r="U1239" s="9"/>
      <c r="V1239" s="9"/>
      <c r="W1239" s="9"/>
    </row>
    <row r="1240" spans="1:23" x14ac:dyDescent="0.3">
      <c r="A1240" s="7" t="s">
        <v>763</v>
      </c>
      <c r="B1240" s="8">
        <v>56918</v>
      </c>
      <c r="C1240" s="9" t="s">
        <v>5145</v>
      </c>
      <c r="D1240" s="9" t="s">
        <v>5102</v>
      </c>
      <c r="E1240" s="9" t="s">
        <v>5102</v>
      </c>
      <c r="F1240" s="9" t="s">
        <v>5102</v>
      </c>
      <c r="G1240" s="9" t="s">
        <v>5102</v>
      </c>
      <c r="H1240" s="9" t="s">
        <v>5102</v>
      </c>
      <c r="I1240" s="9" t="s">
        <v>5102</v>
      </c>
      <c r="J1240" s="9" t="s">
        <v>5102</v>
      </c>
      <c r="K1240" s="9"/>
      <c r="L1240" s="9"/>
      <c r="M1240" s="9"/>
      <c r="N1240" s="9"/>
      <c r="O1240" s="9"/>
      <c r="P1240" s="9"/>
      <c r="Q1240" s="9"/>
      <c r="R1240" s="9"/>
      <c r="S1240" s="9"/>
      <c r="T1240" s="9"/>
      <c r="U1240" s="9"/>
      <c r="V1240" s="9"/>
      <c r="W1240" s="9"/>
    </row>
    <row r="1241" spans="1:23" x14ac:dyDescent="0.3">
      <c r="A1241" s="7" t="s">
        <v>5687</v>
      </c>
      <c r="B1241" s="8">
        <v>66793</v>
      </c>
      <c r="C1241" s="9" t="s">
        <v>5098</v>
      </c>
      <c r="D1241" s="9"/>
      <c r="E1241" s="9"/>
      <c r="F1241" s="9"/>
      <c r="G1241" s="9"/>
      <c r="H1241" s="9"/>
      <c r="I1241" s="9"/>
      <c r="J1241" s="9"/>
      <c r="K1241" s="9"/>
      <c r="L1241" s="9"/>
      <c r="M1241" s="9"/>
      <c r="N1241" s="9"/>
      <c r="O1241" s="9"/>
      <c r="P1241" s="9"/>
      <c r="Q1241" s="9"/>
      <c r="R1241" s="9"/>
      <c r="S1241" s="9"/>
      <c r="T1241" s="9"/>
      <c r="U1241" s="9"/>
      <c r="V1241" s="9"/>
      <c r="W1241" s="9"/>
    </row>
    <row r="1242" spans="1:23" x14ac:dyDescent="0.3">
      <c r="A1242" s="7" t="s">
        <v>764</v>
      </c>
      <c r="B1242" s="8">
        <v>28022</v>
      </c>
      <c r="C1242" s="9" t="s">
        <v>1048</v>
      </c>
      <c r="D1242" s="9" t="s">
        <v>5123</v>
      </c>
      <c r="E1242" s="9" t="s">
        <v>5123</v>
      </c>
      <c r="F1242" s="9" t="s">
        <v>5123</v>
      </c>
      <c r="G1242" s="9" t="s">
        <v>5123</v>
      </c>
      <c r="H1242" s="9" t="s">
        <v>5123</v>
      </c>
      <c r="I1242" s="9" t="s">
        <v>5123</v>
      </c>
      <c r="J1242" s="9" t="s">
        <v>5123</v>
      </c>
      <c r="K1242" s="9" t="s">
        <v>5123</v>
      </c>
      <c r="L1242" s="9" t="s">
        <v>5099</v>
      </c>
      <c r="M1242" s="9" t="s">
        <v>5099</v>
      </c>
      <c r="N1242" s="9" t="s">
        <v>5099</v>
      </c>
      <c r="O1242" s="9" t="s">
        <v>5099</v>
      </c>
      <c r="P1242" s="9" t="s">
        <v>5099</v>
      </c>
      <c r="Q1242" s="9" t="s">
        <v>5099</v>
      </c>
      <c r="R1242" s="9" t="s">
        <v>5099</v>
      </c>
      <c r="S1242" s="9" t="s">
        <v>5099</v>
      </c>
      <c r="T1242" s="9" t="s">
        <v>5099</v>
      </c>
      <c r="U1242" s="9" t="s">
        <v>5099</v>
      </c>
      <c r="V1242" s="9" t="s">
        <v>5099</v>
      </c>
      <c r="W1242" s="9" t="s">
        <v>5099</v>
      </c>
    </row>
    <row r="1243" spans="1:23" x14ac:dyDescent="0.3">
      <c r="A1243" s="7" t="s">
        <v>765</v>
      </c>
      <c r="B1243" s="8">
        <v>32190</v>
      </c>
      <c r="C1243" s="9" t="s">
        <v>5098</v>
      </c>
      <c r="D1243" s="9" t="s">
        <v>5102</v>
      </c>
      <c r="E1243" s="9" t="s">
        <v>5102</v>
      </c>
      <c r="F1243" s="9" t="s">
        <v>5102</v>
      </c>
      <c r="G1243" s="9" t="s">
        <v>5102</v>
      </c>
      <c r="H1243" s="9" t="s">
        <v>5102</v>
      </c>
      <c r="I1243" s="9" t="s">
        <v>5102</v>
      </c>
      <c r="J1243" s="9" t="s">
        <v>5102</v>
      </c>
      <c r="K1243" s="9" t="s">
        <v>5102</v>
      </c>
      <c r="L1243" s="9" t="s">
        <v>5102</v>
      </c>
      <c r="M1243" s="9" t="s">
        <v>5102</v>
      </c>
      <c r="N1243" s="9" t="s">
        <v>5102</v>
      </c>
      <c r="O1243" s="9" t="s">
        <v>5102</v>
      </c>
      <c r="P1243" s="9" t="s">
        <v>5102</v>
      </c>
      <c r="Q1243" s="9" t="s">
        <v>5102</v>
      </c>
      <c r="R1243" s="9" t="s">
        <v>5102</v>
      </c>
      <c r="S1243" s="9" t="s">
        <v>5102</v>
      </c>
      <c r="T1243" s="9" t="s">
        <v>5102</v>
      </c>
      <c r="U1243" s="9" t="s">
        <v>5102</v>
      </c>
      <c r="V1243" s="9" t="s">
        <v>5102</v>
      </c>
      <c r="W1243" s="9" t="s">
        <v>5102</v>
      </c>
    </row>
    <row r="1244" spans="1:23" x14ac:dyDescent="0.3">
      <c r="A1244" s="7" t="s">
        <v>766</v>
      </c>
      <c r="B1244" s="8">
        <v>27449</v>
      </c>
      <c r="C1244" s="9" t="s">
        <v>1048</v>
      </c>
      <c r="D1244" s="9" t="s">
        <v>5099</v>
      </c>
      <c r="E1244" s="9" t="s">
        <v>5099</v>
      </c>
      <c r="F1244" s="9" t="s">
        <v>5099</v>
      </c>
      <c r="G1244" s="9" t="s">
        <v>5099</v>
      </c>
      <c r="H1244" s="9" t="s">
        <v>5099</v>
      </c>
      <c r="I1244" s="9" t="s">
        <v>5099</v>
      </c>
      <c r="J1244" s="9" t="s">
        <v>5099</v>
      </c>
      <c r="K1244" s="9" t="s">
        <v>5099</v>
      </c>
      <c r="L1244" s="9" t="s">
        <v>5099</v>
      </c>
      <c r="M1244" s="9" t="s">
        <v>5099</v>
      </c>
      <c r="N1244" s="9" t="s">
        <v>5099</v>
      </c>
      <c r="O1244" s="9" t="s">
        <v>5099</v>
      </c>
      <c r="P1244" s="9" t="s">
        <v>5099</v>
      </c>
      <c r="Q1244" s="9" t="s">
        <v>5099</v>
      </c>
      <c r="R1244" s="9" t="s">
        <v>5099</v>
      </c>
      <c r="S1244" s="9" t="s">
        <v>5099</v>
      </c>
      <c r="T1244" s="9" t="s">
        <v>5099</v>
      </c>
      <c r="U1244" s="9" t="s">
        <v>5099</v>
      </c>
      <c r="V1244" s="9" t="s">
        <v>5099</v>
      </c>
      <c r="W1244" s="9" t="s">
        <v>5099</v>
      </c>
    </row>
    <row r="1245" spans="1:23" x14ac:dyDescent="0.3">
      <c r="A1245" s="7" t="s">
        <v>767</v>
      </c>
      <c r="B1245" s="8">
        <v>31069</v>
      </c>
      <c r="C1245" s="9" t="s">
        <v>5109</v>
      </c>
      <c r="D1245" s="9" t="s">
        <v>5099</v>
      </c>
      <c r="E1245" s="9" t="s">
        <v>5099</v>
      </c>
      <c r="F1245" s="9" t="s">
        <v>5099</v>
      </c>
      <c r="G1245" s="9" t="s">
        <v>5099</v>
      </c>
      <c r="H1245" s="9" t="s">
        <v>5099</v>
      </c>
      <c r="I1245" s="9" t="s">
        <v>5099</v>
      </c>
      <c r="J1245" s="9" t="s">
        <v>5099</v>
      </c>
      <c r="K1245" s="9"/>
      <c r="L1245" s="9"/>
      <c r="M1245" s="9"/>
      <c r="N1245" s="9"/>
      <c r="O1245" s="9"/>
      <c r="P1245" s="9"/>
      <c r="Q1245" s="9"/>
      <c r="R1245" s="9"/>
      <c r="S1245" s="9"/>
      <c r="T1245" s="9"/>
      <c r="U1245" s="9"/>
      <c r="V1245" s="9"/>
      <c r="W1245" s="9"/>
    </row>
    <row r="1246" spans="1:23" x14ac:dyDescent="0.3">
      <c r="A1246" s="7" t="s">
        <v>5688</v>
      </c>
      <c r="B1246" s="8">
        <v>56488</v>
      </c>
      <c r="C1246" s="9" t="s">
        <v>5098</v>
      </c>
      <c r="D1246" s="9"/>
      <c r="E1246" s="9"/>
      <c r="F1246" s="9"/>
      <c r="G1246" s="9"/>
      <c r="H1246" s="9"/>
      <c r="I1246" s="9"/>
      <c r="J1246" s="9"/>
      <c r="K1246" s="9"/>
      <c r="L1246" s="9"/>
      <c r="M1246" s="9"/>
      <c r="N1246" s="9"/>
      <c r="O1246" s="9"/>
      <c r="P1246" s="9"/>
      <c r="Q1246" s="9"/>
      <c r="R1246" s="9"/>
      <c r="S1246" s="9"/>
      <c r="T1246" s="9"/>
      <c r="U1246" s="9"/>
      <c r="V1246" s="9"/>
      <c r="W1246" s="9"/>
    </row>
    <row r="1247" spans="1:23" x14ac:dyDescent="0.3">
      <c r="A1247" s="7" t="s">
        <v>768</v>
      </c>
      <c r="B1247" s="8">
        <v>31256</v>
      </c>
      <c r="C1247" s="9" t="s">
        <v>1048</v>
      </c>
      <c r="D1247" s="9"/>
      <c r="E1247" s="9"/>
      <c r="F1247" s="9"/>
      <c r="G1247" s="9"/>
      <c r="H1247" s="9"/>
      <c r="I1247" s="9"/>
      <c r="J1247" s="9"/>
      <c r="K1247" s="9"/>
      <c r="L1247" s="9"/>
      <c r="M1247" s="9"/>
      <c r="N1247" s="9"/>
      <c r="O1247" s="9"/>
      <c r="P1247" s="9"/>
      <c r="Q1247" s="9"/>
      <c r="R1247" s="9"/>
      <c r="S1247" s="9"/>
      <c r="T1247" s="9"/>
      <c r="U1247" s="9"/>
      <c r="V1247" s="9"/>
      <c r="W1247" s="9"/>
    </row>
    <row r="1248" spans="1:23" x14ac:dyDescent="0.3">
      <c r="A1248" s="7" t="s">
        <v>768</v>
      </c>
      <c r="B1248" s="8">
        <v>35201</v>
      </c>
      <c r="C1248" s="9" t="s">
        <v>1048</v>
      </c>
      <c r="D1248" s="9" t="s">
        <v>5102</v>
      </c>
      <c r="E1248" s="9" t="s">
        <v>5102</v>
      </c>
      <c r="F1248" s="9" t="s">
        <v>5102</v>
      </c>
      <c r="G1248" s="9" t="s">
        <v>5102</v>
      </c>
      <c r="H1248" s="9" t="s">
        <v>5102</v>
      </c>
      <c r="I1248" s="9" t="s">
        <v>5102</v>
      </c>
      <c r="J1248" s="9" t="s">
        <v>5102</v>
      </c>
      <c r="K1248" s="9"/>
      <c r="L1248" s="9"/>
      <c r="M1248" s="9"/>
      <c r="N1248" s="9"/>
      <c r="O1248" s="9"/>
      <c r="P1248" s="9"/>
      <c r="Q1248" s="9"/>
      <c r="R1248" s="9"/>
      <c r="S1248" s="9"/>
      <c r="T1248" s="9"/>
      <c r="U1248" s="9"/>
      <c r="V1248" s="9"/>
      <c r="W1248" s="9"/>
    </row>
    <row r="1249" spans="1:23" x14ac:dyDescent="0.3">
      <c r="A1249" s="7" t="s">
        <v>769</v>
      </c>
      <c r="B1249" s="8">
        <v>27530</v>
      </c>
      <c r="C1249" s="9" t="s">
        <v>1048</v>
      </c>
      <c r="D1249" s="9" t="s">
        <v>5099</v>
      </c>
      <c r="E1249" s="9" t="s">
        <v>5099</v>
      </c>
      <c r="F1249" s="9" t="s">
        <v>5099</v>
      </c>
      <c r="G1249" s="9" t="s">
        <v>5099</v>
      </c>
      <c r="H1249" s="9" t="s">
        <v>5099</v>
      </c>
      <c r="I1249" s="9" t="s">
        <v>5099</v>
      </c>
      <c r="J1249" s="9" t="s">
        <v>5099</v>
      </c>
      <c r="K1249" s="9" t="s">
        <v>5099</v>
      </c>
      <c r="L1249" s="9" t="s">
        <v>5099</v>
      </c>
      <c r="M1249" s="9" t="s">
        <v>5099</v>
      </c>
      <c r="N1249" s="9" t="s">
        <v>5099</v>
      </c>
      <c r="O1249" s="9" t="s">
        <v>5099</v>
      </c>
      <c r="P1249" s="9" t="s">
        <v>5099</v>
      </c>
      <c r="Q1249" s="9" t="s">
        <v>5099</v>
      </c>
      <c r="R1249" s="9" t="s">
        <v>5099</v>
      </c>
      <c r="S1249" s="9" t="s">
        <v>5099</v>
      </c>
      <c r="T1249" s="9" t="s">
        <v>5099</v>
      </c>
      <c r="U1249" s="9" t="s">
        <v>5099</v>
      </c>
      <c r="V1249" s="9" t="s">
        <v>5099</v>
      </c>
      <c r="W1249" s="9" t="s">
        <v>5099</v>
      </c>
    </row>
    <row r="1250" spans="1:23" x14ac:dyDescent="0.3">
      <c r="A1250" s="7" t="s">
        <v>770</v>
      </c>
      <c r="B1250" s="8">
        <v>75990</v>
      </c>
      <c r="C1250" s="9" t="s">
        <v>1048</v>
      </c>
      <c r="D1250" s="9" t="s">
        <v>5099</v>
      </c>
      <c r="E1250" s="9" t="s">
        <v>5099</v>
      </c>
      <c r="F1250" s="9" t="s">
        <v>5099</v>
      </c>
      <c r="G1250" s="9" t="s">
        <v>5099</v>
      </c>
      <c r="H1250" s="9" t="s">
        <v>5099</v>
      </c>
      <c r="I1250" s="9" t="s">
        <v>5099</v>
      </c>
      <c r="J1250" s="9" t="s">
        <v>5099</v>
      </c>
      <c r="K1250" s="9" t="s">
        <v>5099</v>
      </c>
      <c r="L1250" s="9" t="s">
        <v>5099</v>
      </c>
      <c r="M1250" s="9" t="s">
        <v>5099</v>
      </c>
      <c r="N1250" s="9" t="s">
        <v>5099</v>
      </c>
      <c r="O1250" s="9" t="s">
        <v>5099</v>
      </c>
      <c r="P1250" s="9" t="s">
        <v>5099</v>
      </c>
      <c r="Q1250" s="9" t="s">
        <v>5099</v>
      </c>
      <c r="R1250" s="9" t="s">
        <v>5099</v>
      </c>
      <c r="S1250" s="9" t="s">
        <v>5099</v>
      </c>
      <c r="T1250" s="9" t="s">
        <v>5099</v>
      </c>
      <c r="U1250" s="9" t="s">
        <v>5099</v>
      </c>
      <c r="V1250" s="9" t="s">
        <v>5099</v>
      </c>
      <c r="W1250" s="9" t="s">
        <v>5099</v>
      </c>
    </row>
    <row r="1251" spans="1:23" x14ac:dyDescent="0.3">
      <c r="A1251" s="7" t="s">
        <v>771</v>
      </c>
      <c r="B1251" s="8">
        <v>80247</v>
      </c>
      <c r="C1251" s="9" t="s">
        <v>964</v>
      </c>
      <c r="D1251" s="9" t="s">
        <v>5118</v>
      </c>
      <c r="E1251" s="9" t="s">
        <v>5102</v>
      </c>
      <c r="F1251" s="9" t="s">
        <v>5102</v>
      </c>
      <c r="G1251" s="9"/>
      <c r="H1251" s="9"/>
      <c r="I1251" s="9"/>
      <c r="J1251" s="9"/>
      <c r="K1251" s="9"/>
      <c r="L1251" s="9"/>
      <c r="M1251" s="9"/>
      <c r="N1251" s="9"/>
      <c r="O1251" s="9"/>
      <c r="P1251" s="9"/>
      <c r="Q1251" s="9"/>
      <c r="R1251" s="9"/>
      <c r="S1251" s="9"/>
      <c r="T1251" s="9"/>
      <c r="U1251" s="9"/>
      <c r="V1251" s="9"/>
      <c r="W1251" s="9"/>
    </row>
    <row r="1252" spans="1:23" x14ac:dyDescent="0.3">
      <c r="A1252" s="7" t="s">
        <v>5689</v>
      </c>
      <c r="B1252" s="8">
        <v>26155</v>
      </c>
      <c r="C1252" s="9" t="s">
        <v>5098</v>
      </c>
      <c r="D1252" s="9"/>
      <c r="E1252" s="9"/>
      <c r="F1252" s="9"/>
      <c r="G1252" s="9"/>
      <c r="H1252" s="9"/>
      <c r="I1252" s="9"/>
      <c r="J1252" s="9"/>
      <c r="K1252" s="9"/>
      <c r="L1252" s="9"/>
      <c r="M1252" s="9"/>
      <c r="N1252" s="9"/>
      <c r="O1252" s="9"/>
      <c r="P1252" s="9"/>
      <c r="Q1252" s="9"/>
      <c r="R1252" s="9"/>
      <c r="S1252" s="9"/>
      <c r="T1252" s="9"/>
      <c r="U1252" s="9"/>
      <c r="V1252" s="9"/>
      <c r="W1252" s="9"/>
    </row>
    <row r="1253" spans="1:23" x14ac:dyDescent="0.3">
      <c r="A1253" s="7" t="s">
        <v>772</v>
      </c>
      <c r="B1253" s="8">
        <v>56704</v>
      </c>
      <c r="C1253" s="9" t="s">
        <v>1048</v>
      </c>
      <c r="D1253" s="9" t="s">
        <v>5099</v>
      </c>
      <c r="E1253" s="9" t="s">
        <v>5099</v>
      </c>
      <c r="F1253" s="9" t="s">
        <v>5099</v>
      </c>
      <c r="G1253" s="9" t="s">
        <v>5099</v>
      </c>
      <c r="H1253" s="9" t="s">
        <v>5099</v>
      </c>
      <c r="I1253" s="9" t="s">
        <v>5099</v>
      </c>
      <c r="J1253" s="9" t="s">
        <v>5099</v>
      </c>
      <c r="K1253" s="9"/>
      <c r="L1253" s="9"/>
      <c r="M1253" s="9"/>
      <c r="N1253" s="9"/>
      <c r="O1253" s="9"/>
      <c r="P1253" s="9"/>
      <c r="Q1253" s="9"/>
      <c r="R1253" s="9"/>
      <c r="S1253" s="9"/>
      <c r="T1253" s="9"/>
      <c r="U1253" s="9"/>
      <c r="V1253" s="9"/>
      <c r="W1253" s="9"/>
    </row>
    <row r="1254" spans="1:23" x14ac:dyDescent="0.3">
      <c r="A1254" s="7" t="s">
        <v>773</v>
      </c>
      <c r="B1254" s="8">
        <v>38465</v>
      </c>
      <c r="C1254" s="9" t="s">
        <v>1048</v>
      </c>
      <c r="D1254" s="9" t="s">
        <v>5099</v>
      </c>
      <c r="E1254" s="9" t="s">
        <v>5099</v>
      </c>
      <c r="F1254" s="9" t="s">
        <v>5099</v>
      </c>
      <c r="G1254" s="9" t="s">
        <v>5099</v>
      </c>
      <c r="H1254" s="9" t="s">
        <v>5099</v>
      </c>
      <c r="I1254" s="9" t="s">
        <v>5099</v>
      </c>
      <c r="J1254" s="9" t="s">
        <v>5099</v>
      </c>
      <c r="K1254" s="9"/>
      <c r="L1254" s="9"/>
      <c r="M1254" s="9"/>
      <c r="N1254" s="9"/>
      <c r="O1254" s="9"/>
      <c r="P1254" s="9"/>
      <c r="Q1254" s="9"/>
      <c r="R1254" s="9"/>
      <c r="S1254" s="9"/>
      <c r="T1254" s="9"/>
      <c r="U1254" s="9"/>
      <c r="V1254" s="9"/>
      <c r="W1254" s="9"/>
    </row>
    <row r="1255" spans="1:23" x14ac:dyDescent="0.3">
      <c r="A1255" s="7" t="s">
        <v>774</v>
      </c>
      <c r="B1255" s="8">
        <v>34611</v>
      </c>
      <c r="C1255" s="9" t="s">
        <v>1048</v>
      </c>
      <c r="D1255" s="9" t="s">
        <v>5122</v>
      </c>
      <c r="E1255" s="9" t="s">
        <v>5122</v>
      </c>
      <c r="F1255" s="9" t="s">
        <v>5122</v>
      </c>
      <c r="G1255" s="9" t="s">
        <v>5122</v>
      </c>
      <c r="H1255" s="9" t="s">
        <v>5122</v>
      </c>
      <c r="I1255" s="9" t="s">
        <v>5122</v>
      </c>
      <c r="J1255" s="9" t="s">
        <v>5122</v>
      </c>
      <c r="K1255" s="9"/>
      <c r="L1255" s="9"/>
      <c r="M1255" s="9"/>
      <c r="N1255" s="9"/>
      <c r="O1255" s="9"/>
      <c r="P1255" s="9"/>
      <c r="Q1255" s="9"/>
      <c r="R1255" s="9"/>
      <c r="S1255" s="9"/>
      <c r="T1255" s="9"/>
      <c r="U1255" s="9"/>
      <c r="V1255" s="9"/>
      <c r="W1255" s="9"/>
    </row>
    <row r="1256" spans="1:23" x14ac:dyDescent="0.3">
      <c r="A1256" s="7" t="s">
        <v>775</v>
      </c>
      <c r="B1256" s="8">
        <v>32382</v>
      </c>
      <c r="C1256" s="9" t="s">
        <v>1048</v>
      </c>
      <c r="D1256" s="9" t="s">
        <v>5117</v>
      </c>
      <c r="E1256" s="9" t="s">
        <v>5117</v>
      </c>
      <c r="F1256" s="9" t="s">
        <v>5117</v>
      </c>
      <c r="G1256" s="9" t="s">
        <v>5117</v>
      </c>
      <c r="H1256" s="9" t="s">
        <v>5117</v>
      </c>
      <c r="I1256" s="9" t="s">
        <v>5117</v>
      </c>
      <c r="J1256" s="9"/>
      <c r="K1256" s="9"/>
      <c r="L1256" s="9"/>
      <c r="M1256" s="9"/>
      <c r="N1256" s="9"/>
      <c r="O1256" s="9"/>
      <c r="P1256" s="9"/>
      <c r="Q1256" s="9"/>
      <c r="R1256" s="9"/>
      <c r="S1256" s="9"/>
      <c r="T1256" s="9"/>
      <c r="U1256" s="9"/>
      <c r="V1256" s="9"/>
      <c r="W1256" s="9"/>
    </row>
    <row r="1257" spans="1:23" x14ac:dyDescent="0.3">
      <c r="A1257" s="7" t="s">
        <v>776</v>
      </c>
      <c r="B1257" s="8">
        <v>27443</v>
      </c>
      <c r="C1257" s="9" t="s">
        <v>5109</v>
      </c>
      <c r="D1257" s="9" t="s">
        <v>5102</v>
      </c>
      <c r="E1257" s="9" t="s">
        <v>5102</v>
      </c>
      <c r="F1257" s="9" t="s">
        <v>5102</v>
      </c>
      <c r="G1257" s="9" t="s">
        <v>5102</v>
      </c>
      <c r="H1257" s="9" t="s">
        <v>5102</v>
      </c>
      <c r="I1257" s="9" t="s">
        <v>5102</v>
      </c>
      <c r="J1257" s="9" t="s">
        <v>5102</v>
      </c>
      <c r="K1257" s="9" t="s">
        <v>5104</v>
      </c>
      <c r="L1257" s="9" t="s">
        <v>5104</v>
      </c>
      <c r="M1257" s="9" t="s">
        <v>5104</v>
      </c>
      <c r="N1257" s="9" t="s">
        <v>5104</v>
      </c>
      <c r="O1257" s="9" t="s">
        <v>5104</v>
      </c>
      <c r="P1257" s="9" t="s">
        <v>5104</v>
      </c>
      <c r="Q1257" s="9" t="s">
        <v>5104</v>
      </c>
      <c r="R1257" s="9"/>
      <c r="S1257" s="9"/>
      <c r="T1257" s="9"/>
      <c r="U1257" s="9"/>
      <c r="V1257" s="9"/>
      <c r="W1257" s="9"/>
    </row>
    <row r="1258" spans="1:23" x14ac:dyDescent="0.3">
      <c r="A1258" s="7" t="s">
        <v>776</v>
      </c>
      <c r="B1258" s="8">
        <v>53262</v>
      </c>
      <c r="C1258" s="9" t="s">
        <v>5100</v>
      </c>
      <c r="D1258" s="9"/>
      <c r="E1258" s="9"/>
      <c r="F1258" s="9"/>
      <c r="G1258" s="9"/>
      <c r="H1258" s="9"/>
      <c r="I1258" s="9"/>
      <c r="J1258" s="9"/>
      <c r="K1258" s="9"/>
      <c r="L1258" s="9"/>
      <c r="M1258" s="9"/>
      <c r="N1258" s="9"/>
      <c r="O1258" s="9"/>
      <c r="P1258" s="9"/>
      <c r="Q1258" s="9"/>
      <c r="R1258" s="9"/>
      <c r="S1258" s="9"/>
      <c r="T1258" s="9"/>
      <c r="U1258" s="9"/>
      <c r="V1258" s="9"/>
      <c r="W1258" s="9"/>
    </row>
    <row r="1259" spans="1:23" x14ac:dyDescent="0.3">
      <c r="A1259" s="7" t="s">
        <v>777</v>
      </c>
      <c r="B1259" s="8">
        <v>24784</v>
      </c>
      <c r="C1259" s="9" t="s">
        <v>1048</v>
      </c>
      <c r="D1259" s="9" t="s">
        <v>5104</v>
      </c>
      <c r="E1259" s="9" t="s">
        <v>5104</v>
      </c>
      <c r="F1259" s="9" t="s">
        <v>5104</v>
      </c>
      <c r="G1259" s="9" t="s">
        <v>5104</v>
      </c>
      <c r="H1259" s="9" t="s">
        <v>5104</v>
      </c>
      <c r="I1259" s="9" t="s">
        <v>5104</v>
      </c>
      <c r="J1259" s="9" t="s">
        <v>5104</v>
      </c>
      <c r="K1259" s="9"/>
      <c r="L1259" s="9"/>
      <c r="M1259" s="9"/>
      <c r="N1259" s="9"/>
      <c r="O1259" s="9"/>
      <c r="P1259" s="9"/>
      <c r="Q1259" s="9"/>
      <c r="R1259" s="9"/>
      <c r="S1259" s="9"/>
      <c r="T1259" s="9"/>
      <c r="U1259" s="9"/>
      <c r="V1259" s="9"/>
      <c r="W1259" s="9"/>
    </row>
    <row r="1260" spans="1:23" x14ac:dyDescent="0.3">
      <c r="A1260" s="7" t="s">
        <v>778</v>
      </c>
      <c r="B1260" s="8">
        <v>33838</v>
      </c>
      <c r="C1260" s="9" t="s">
        <v>1048</v>
      </c>
      <c r="D1260" s="9" t="s">
        <v>5102</v>
      </c>
      <c r="E1260" s="9" t="s">
        <v>5102</v>
      </c>
      <c r="F1260" s="9" t="s">
        <v>5102</v>
      </c>
      <c r="G1260" s="9" t="s">
        <v>5102</v>
      </c>
      <c r="H1260" s="9" t="s">
        <v>5102</v>
      </c>
      <c r="I1260" s="9" t="s">
        <v>5102</v>
      </c>
      <c r="J1260" s="9" t="s">
        <v>5102</v>
      </c>
      <c r="K1260" s="9" t="s">
        <v>5102</v>
      </c>
      <c r="L1260" s="9" t="s">
        <v>5102</v>
      </c>
      <c r="M1260" s="9" t="s">
        <v>5099</v>
      </c>
      <c r="N1260" s="9" t="s">
        <v>5099</v>
      </c>
      <c r="O1260" s="9" t="s">
        <v>5099</v>
      </c>
      <c r="P1260" s="9" t="s">
        <v>5099</v>
      </c>
      <c r="Q1260" s="9" t="s">
        <v>5099</v>
      </c>
      <c r="R1260" s="9"/>
      <c r="S1260" s="9"/>
      <c r="T1260" s="9"/>
      <c r="U1260" s="9"/>
      <c r="V1260" s="9"/>
      <c r="W1260" s="9"/>
    </row>
    <row r="1261" spans="1:23" x14ac:dyDescent="0.3">
      <c r="A1261" s="7" t="s">
        <v>779</v>
      </c>
      <c r="B1261" s="8">
        <v>57229</v>
      </c>
      <c r="C1261" s="9" t="s">
        <v>5141</v>
      </c>
      <c r="D1261" s="9" t="s">
        <v>5102</v>
      </c>
      <c r="E1261" s="9" t="s">
        <v>5102</v>
      </c>
      <c r="F1261" s="9" t="s">
        <v>5102</v>
      </c>
      <c r="G1261" s="9" t="s">
        <v>5102</v>
      </c>
      <c r="H1261" s="9" t="s">
        <v>5102</v>
      </c>
      <c r="I1261" s="9" t="s">
        <v>5102</v>
      </c>
      <c r="J1261" s="9" t="s">
        <v>5102</v>
      </c>
      <c r="K1261" s="9"/>
      <c r="L1261" s="9"/>
      <c r="M1261" s="9"/>
      <c r="N1261" s="9"/>
      <c r="O1261" s="9"/>
      <c r="P1261" s="9"/>
      <c r="Q1261" s="9"/>
      <c r="R1261" s="9"/>
      <c r="S1261" s="9"/>
      <c r="T1261" s="9"/>
      <c r="U1261" s="9"/>
      <c r="V1261" s="9"/>
      <c r="W1261" s="9"/>
    </row>
    <row r="1262" spans="1:23" x14ac:dyDescent="0.3">
      <c r="A1262" s="7" t="s">
        <v>5690</v>
      </c>
      <c r="B1262" s="8">
        <v>54835</v>
      </c>
      <c r="C1262" s="9" t="s">
        <v>5098</v>
      </c>
      <c r="D1262" s="9"/>
      <c r="E1262" s="9"/>
      <c r="F1262" s="9"/>
      <c r="G1262" s="9"/>
      <c r="H1262" s="9"/>
      <c r="I1262" s="9"/>
      <c r="J1262" s="9"/>
      <c r="K1262" s="9"/>
      <c r="L1262" s="9"/>
      <c r="M1262" s="9"/>
      <c r="N1262" s="9"/>
      <c r="O1262" s="9"/>
      <c r="P1262" s="9"/>
      <c r="Q1262" s="9"/>
      <c r="R1262" s="9"/>
      <c r="S1262" s="9"/>
      <c r="T1262" s="9"/>
      <c r="U1262" s="9"/>
      <c r="V1262" s="9"/>
      <c r="W1262" s="9"/>
    </row>
    <row r="1263" spans="1:23" x14ac:dyDescent="0.3">
      <c r="A1263" s="7" t="s">
        <v>5691</v>
      </c>
      <c r="B1263" s="8">
        <v>53002</v>
      </c>
      <c r="C1263" s="9" t="s">
        <v>1048</v>
      </c>
      <c r="D1263" s="9"/>
      <c r="E1263" s="9"/>
      <c r="F1263" s="9"/>
      <c r="G1263" s="9"/>
      <c r="H1263" s="9"/>
      <c r="I1263" s="9"/>
      <c r="J1263" s="9"/>
      <c r="K1263" s="9"/>
      <c r="L1263" s="9"/>
      <c r="M1263" s="9"/>
      <c r="N1263" s="9"/>
      <c r="O1263" s="9"/>
      <c r="P1263" s="9"/>
      <c r="Q1263" s="9"/>
      <c r="R1263" s="9"/>
      <c r="S1263" s="9"/>
      <c r="T1263" s="9"/>
      <c r="U1263" s="9"/>
      <c r="V1263" s="9"/>
      <c r="W1263" s="9"/>
    </row>
    <row r="1264" spans="1:23" x14ac:dyDescent="0.3">
      <c r="A1264" s="7" t="s">
        <v>5692</v>
      </c>
      <c r="B1264" s="8">
        <v>30149</v>
      </c>
      <c r="C1264" s="9" t="s">
        <v>1048</v>
      </c>
      <c r="D1264" s="9"/>
      <c r="E1264" s="9"/>
      <c r="F1264" s="9"/>
      <c r="G1264" s="9"/>
      <c r="H1264" s="9"/>
      <c r="I1264" s="9"/>
      <c r="J1264" s="9"/>
      <c r="K1264" s="9"/>
      <c r="L1264" s="9"/>
      <c r="M1264" s="9"/>
      <c r="N1264" s="9"/>
      <c r="O1264" s="9"/>
      <c r="P1264" s="9"/>
      <c r="Q1264" s="9"/>
      <c r="R1264" s="9"/>
      <c r="S1264" s="9"/>
      <c r="T1264" s="9"/>
      <c r="U1264" s="9"/>
      <c r="V1264" s="9"/>
      <c r="W1264" s="9"/>
    </row>
    <row r="1265" spans="1:23" x14ac:dyDescent="0.3">
      <c r="A1265" s="7" t="s">
        <v>780</v>
      </c>
      <c r="B1265" s="8">
        <v>53983</v>
      </c>
      <c r="C1265" s="9" t="s">
        <v>5098</v>
      </c>
      <c r="D1265" s="9" t="s">
        <v>5099</v>
      </c>
      <c r="E1265" s="9" t="s">
        <v>5099</v>
      </c>
      <c r="F1265" s="9" t="s">
        <v>5099</v>
      </c>
      <c r="G1265" s="9" t="s">
        <v>5099</v>
      </c>
      <c r="H1265" s="9" t="s">
        <v>5099</v>
      </c>
      <c r="I1265" s="9" t="s">
        <v>5099</v>
      </c>
      <c r="J1265" s="9" t="s">
        <v>5099</v>
      </c>
      <c r="K1265" s="9"/>
      <c r="L1265" s="9"/>
      <c r="M1265" s="9"/>
      <c r="N1265" s="9"/>
      <c r="O1265" s="9"/>
      <c r="P1265" s="9"/>
      <c r="Q1265" s="9"/>
      <c r="R1265" s="9"/>
      <c r="S1265" s="9"/>
      <c r="T1265" s="9"/>
      <c r="U1265" s="9"/>
      <c r="V1265" s="9"/>
      <c r="W1265" s="9"/>
    </row>
    <row r="1266" spans="1:23" x14ac:dyDescent="0.3">
      <c r="A1266" s="7" t="s">
        <v>781</v>
      </c>
      <c r="B1266" s="8">
        <v>53988</v>
      </c>
      <c r="C1266" s="9" t="s">
        <v>1048</v>
      </c>
      <c r="D1266" s="9" t="s">
        <v>5099</v>
      </c>
      <c r="E1266" s="9" t="s">
        <v>5099</v>
      </c>
      <c r="F1266" s="9" t="s">
        <v>5099</v>
      </c>
      <c r="G1266" s="9" t="s">
        <v>5099</v>
      </c>
      <c r="H1266" s="9" t="s">
        <v>5099</v>
      </c>
      <c r="I1266" s="9" t="s">
        <v>5099</v>
      </c>
      <c r="J1266" s="9" t="s">
        <v>5099</v>
      </c>
      <c r="K1266" s="9"/>
      <c r="L1266" s="9"/>
      <c r="M1266" s="9"/>
      <c r="N1266" s="9"/>
      <c r="O1266" s="9"/>
      <c r="P1266" s="9"/>
      <c r="Q1266" s="9"/>
      <c r="R1266" s="9"/>
      <c r="S1266" s="9"/>
      <c r="T1266" s="9"/>
      <c r="U1266" s="9"/>
      <c r="V1266" s="9"/>
      <c r="W1266" s="9"/>
    </row>
    <row r="1267" spans="1:23" x14ac:dyDescent="0.3">
      <c r="A1267" s="7" t="s">
        <v>782</v>
      </c>
      <c r="B1267" s="8">
        <v>35971</v>
      </c>
      <c r="C1267" s="9" t="s">
        <v>5098</v>
      </c>
      <c r="D1267" s="9" t="s">
        <v>5099</v>
      </c>
      <c r="E1267" s="9" t="s">
        <v>5099</v>
      </c>
      <c r="F1267" s="9" t="s">
        <v>5099</v>
      </c>
      <c r="G1267" s="9" t="s">
        <v>5099</v>
      </c>
      <c r="H1267" s="9" t="s">
        <v>5099</v>
      </c>
      <c r="I1267" s="9" t="s">
        <v>5099</v>
      </c>
      <c r="J1267" s="9" t="s">
        <v>5099</v>
      </c>
      <c r="K1267" s="9"/>
      <c r="L1267" s="9"/>
      <c r="M1267" s="9"/>
      <c r="N1267" s="9"/>
      <c r="O1267" s="9"/>
      <c r="P1267" s="9"/>
      <c r="Q1267" s="9"/>
      <c r="R1267" s="9"/>
      <c r="S1267" s="9"/>
      <c r="T1267" s="9"/>
      <c r="U1267" s="9"/>
      <c r="V1267" s="9"/>
      <c r="W1267" s="9"/>
    </row>
    <row r="1268" spans="1:23" x14ac:dyDescent="0.3">
      <c r="A1268" s="7" t="s">
        <v>783</v>
      </c>
      <c r="B1268" s="8">
        <v>79925</v>
      </c>
      <c r="C1268" s="9" t="s">
        <v>1048</v>
      </c>
      <c r="D1268" s="9" t="s">
        <v>5102</v>
      </c>
      <c r="E1268" s="9" t="s">
        <v>5102</v>
      </c>
      <c r="F1268" s="9"/>
      <c r="G1268" s="9"/>
      <c r="H1268" s="9"/>
      <c r="I1268" s="9"/>
      <c r="J1268" s="9"/>
      <c r="K1268" s="9"/>
      <c r="L1268" s="9"/>
      <c r="M1268" s="9"/>
      <c r="N1268" s="9"/>
      <c r="O1268" s="9"/>
      <c r="P1268" s="9"/>
      <c r="Q1268" s="9"/>
      <c r="R1268" s="9"/>
      <c r="S1268" s="9"/>
      <c r="T1268" s="9"/>
      <c r="U1268" s="9"/>
      <c r="V1268" s="9"/>
      <c r="W1268" s="9"/>
    </row>
    <row r="1269" spans="1:23" x14ac:dyDescent="0.3">
      <c r="A1269" s="7" t="s">
        <v>5693</v>
      </c>
      <c r="B1269" s="8">
        <v>53972</v>
      </c>
      <c r="C1269" s="9" t="s">
        <v>964</v>
      </c>
      <c r="D1269" s="9"/>
      <c r="E1269" s="9"/>
      <c r="F1269" s="9"/>
      <c r="G1269" s="9"/>
      <c r="H1269" s="9"/>
      <c r="I1269" s="9"/>
      <c r="J1269" s="9"/>
      <c r="K1269" s="9"/>
      <c r="L1269" s="9"/>
      <c r="M1269" s="9"/>
      <c r="N1269" s="9"/>
      <c r="O1269" s="9"/>
      <c r="P1269" s="9"/>
      <c r="Q1269" s="9"/>
      <c r="R1269" s="9"/>
      <c r="S1269" s="9"/>
      <c r="T1269" s="9"/>
      <c r="U1269" s="9"/>
      <c r="V1269" s="9"/>
      <c r="W1269" s="9"/>
    </row>
    <row r="1270" spans="1:23" x14ac:dyDescent="0.3">
      <c r="A1270" s="7" t="s">
        <v>5694</v>
      </c>
      <c r="B1270" s="8">
        <v>60996</v>
      </c>
      <c r="C1270" s="9" t="s">
        <v>5098</v>
      </c>
      <c r="D1270" s="9"/>
      <c r="E1270" s="9"/>
      <c r="F1270" s="9"/>
      <c r="G1270" s="9"/>
      <c r="H1270" s="9"/>
      <c r="I1270" s="9"/>
      <c r="J1270" s="9"/>
      <c r="K1270" s="9"/>
      <c r="L1270" s="9"/>
      <c r="M1270" s="9"/>
      <c r="N1270" s="9"/>
      <c r="O1270" s="9"/>
      <c r="P1270" s="9"/>
      <c r="Q1270" s="9"/>
      <c r="R1270" s="9"/>
      <c r="S1270" s="9"/>
      <c r="T1270" s="9"/>
      <c r="U1270" s="9"/>
      <c r="V1270" s="9"/>
      <c r="W1270" s="9"/>
    </row>
    <row r="1271" spans="1:23" x14ac:dyDescent="0.3">
      <c r="A1271" s="7" t="s">
        <v>784</v>
      </c>
      <c r="B1271" s="8">
        <v>40393</v>
      </c>
      <c r="C1271" s="9" t="s">
        <v>1048</v>
      </c>
      <c r="D1271" s="9" t="s">
        <v>5102</v>
      </c>
      <c r="E1271" s="9" t="s">
        <v>5102</v>
      </c>
      <c r="F1271" s="9" t="s">
        <v>5102</v>
      </c>
      <c r="G1271" s="9" t="s">
        <v>5102</v>
      </c>
      <c r="H1271" s="9" t="s">
        <v>5102</v>
      </c>
      <c r="I1271" s="9" t="s">
        <v>5102</v>
      </c>
      <c r="J1271" s="9" t="s">
        <v>5102</v>
      </c>
      <c r="K1271" s="9" t="s">
        <v>5102</v>
      </c>
      <c r="L1271" s="9" t="s">
        <v>5099</v>
      </c>
      <c r="M1271" s="9"/>
      <c r="N1271" s="9"/>
      <c r="O1271" s="9"/>
      <c r="P1271" s="9"/>
      <c r="Q1271" s="9"/>
      <c r="R1271" s="9"/>
      <c r="S1271" s="9"/>
      <c r="T1271" s="9"/>
      <c r="U1271" s="9"/>
      <c r="V1271" s="9"/>
      <c r="W1271" s="9"/>
    </row>
    <row r="1272" spans="1:23" x14ac:dyDescent="0.3">
      <c r="A1272" s="7" t="s">
        <v>785</v>
      </c>
      <c r="B1272" s="8">
        <v>66160</v>
      </c>
      <c r="C1272" s="9" t="s">
        <v>5109</v>
      </c>
      <c r="D1272" s="9" t="s">
        <v>5125</v>
      </c>
      <c r="E1272" s="9" t="s">
        <v>5125</v>
      </c>
      <c r="F1272" s="9" t="s">
        <v>5125</v>
      </c>
      <c r="G1272" s="9" t="s">
        <v>5125</v>
      </c>
      <c r="H1272" s="9" t="s">
        <v>5125</v>
      </c>
      <c r="I1272" s="9" t="s">
        <v>5125</v>
      </c>
      <c r="J1272" s="9" t="s">
        <v>5125</v>
      </c>
      <c r="K1272" s="9" t="s">
        <v>5125</v>
      </c>
      <c r="L1272" s="9"/>
      <c r="M1272" s="9"/>
      <c r="N1272" s="9"/>
      <c r="O1272" s="9"/>
      <c r="P1272" s="9"/>
      <c r="Q1272" s="9"/>
      <c r="R1272" s="9"/>
      <c r="S1272" s="9"/>
      <c r="T1272" s="9"/>
      <c r="U1272" s="9"/>
      <c r="V1272" s="9"/>
      <c r="W1272" s="9"/>
    </row>
    <row r="1273" spans="1:23" x14ac:dyDescent="0.3">
      <c r="A1273" s="7" t="s">
        <v>5695</v>
      </c>
      <c r="B1273" s="8">
        <v>32865</v>
      </c>
      <c r="C1273" s="9" t="s">
        <v>5098</v>
      </c>
      <c r="D1273" s="9"/>
      <c r="E1273" s="9"/>
      <c r="F1273" s="9"/>
      <c r="G1273" s="9"/>
      <c r="H1273" s="9"/>
      <c r="I1273" s="9"/>
      <c r="J1273" s="9"/>
      <c r="K1273" s="9"/>
      <c r="L1273" s="9"/>
      <c r="M1273" s="9"/>
      <c r="N1273" s="9"/>
      <c r="O1273" s="9"/>
      <c r="P1273" s="9"/>
      <c r="Q1273" s="9"/>
      <c r="R1273" s="9"/>
      <c r="S1273" s="9"/>
      <c r="T1273" s="9"/>
      <c r="U1273" s="9"/>
      <c r="V1273" s="9"/>
      <c r="W1273" s="9"/>
    </row>
    <row r="1274" spans="1:23" x14ac:dyDescent="0.3">
      <c r="A1274" s="7" t="s">
        <v>5696</v>
      </c>
      <c r="B1274" s="8">
        <v>49941</v>
      </c>
      <c r="C1274" s="9" t="s">
        <v>5098</v>
      </c>
      <c r="D1274" s="9"/>
      <c r="E1274" s="9"/>
      <c r="F1274" s="9"/>
      <c r="G1274" s="9"/>
      <c r="H1274" s="9"/>
      <c r="I1274" s="9"/>
      <c r="J1274" s="9"/>
      <c r="K1274" s="9"/>
      <c r="L1274" s="9"/>
      <c r="M1274" s="9"/>
      <c r="N1274" s="9"/>
      <c r="O1274" s="9"/>
      <c r="P1274" s="9"/>
      <c r="Q1274" s="9"/>
      <c r="R1274" s="9"/>
      <c r="S1274" s="9"/>
      <c r="T1274" s="9"/>
      <c r="U1274" s="9"/>
      <c r="V1274" s="9"/>
      <c r="W1274" s="9"/>
    </row>
    <row r="1275" spans="1:23" x14ac:dyDescent="0.3">
      <c r="A1275" s="7" t="s">
        <v>786</v>
      </c>
      <c r="B1275" s="8">
        <v>41029</v>
      </c>
      <c r="C1275" s="9" t="s">
        <v>5098</v>
      </c>
      <c r="D1275" s="9" t="s">
        <v>5102</v>
      </c>
      <c r="E1275" s="9" t="s">
        <v>5102</v>
      </c>
      <c r="F1275" s="9" t="s">
        <v>5102</v>
      </c>
      <c r="G1275" s="9" t="s">
        <v>5102</v>
      </c>
      <c r="H1275" s="9" t="s">
        <v>5102</v>
      </c>
      <c r="I1275" s="9" t="s">
        <v>5102</v>
      </c>
      <c r="J1275" s="9" t="s">
        <v>5102</v>
      </c>
      <c r="K1275" s="9" t="s">
        <v>5102</v>
      </c>
      <c r="L1275" s="9"/>
      <c r="M1275" s="9"/>
      <c r="N1275" s="9"/>
      <c r="O1275" s="9"/>
      <c r="P1275" s="9"/>
      <c r="Q1275" s="9"/>
      <c r="R1275" s="9"/>
      <c r="S1275" s="9"/>
      <c r="T1275" s="9"/>
      <c r="U1275" s="9"/>
      <c r="V1275" s="9"/>
      <c r="W1275" s="9"/>
    </row>
    <row r="1276" spans="1:23" x14ac:dyDescent="0.3">
      <c r="A1276" s="7" t="s">
        <v>787</v>
      </c>
      <c r="B1276" s="8">
        <v>29152</v>
      </c>
      <c r="C1276" s="9" t="s">
        <v>1048</v>
      </c>
      <c r="D1276" s="9" t="s">
        <v>5126</v>
      </c>
      <c r="E1276" s="9" t="s">
        <v>5126</v>
      </c>
      <c r="F1276" s="9" t="s">
        <v>5126</v>
      </c>
      <c r="G1276" s="9" t="s">
        <v>5126</v>
      </c>
      <c r="H1276" s="9" t="s">
        <v>5126</v>
      </c>
      <c r="I1276" s="9" t="s">
        <v>5126</v>
      </c>
      <c r="J1276" s="9" t="s">
        <v>5126</v>
      </c>
      <c r="K1276" s="9" t="s">
        <v>5126</v>
      </c>
      <c r="L1276" s="9" t="s">
        <v>5126</v>
      </c>
      <c r="M1276" s="9" t="s">
        <v>5126</v>
      </c>
      <c r="N1276" s="9" t="s">
        <v>5126</v>
      </c>
      <c r="O1276" s="9" t="s">
        <v>5126</v>
      </c>
      <c r="P1276" s="9" t="s">
        <v>5126</v>
      </c>
      <c r="Q1276" s="9" t="s">
        <v>5126</v>
      </c>
      <c r="R1276" s="9" t="s">
        <v>5099</v>
      </c>
      <c r="S1276" s="9" t="s">
        <v>5099</v>
      </c>
      <c r="T1276" s="9" t="s">
        <v>5099</v>
      </c>
      <c r="U1276" s="9"/>
      <c r="V1276" s="9"/>
      <c r="W1276" s="9"/>
    </row>
    <row r="1277" spans="1:23" x14ac:dyDescent="0.3">
      <c r="A1277" s="7" t="s">
        <v>788</v>
      </c>
      <c r="B1277" s="8">
        <v>76101</v>
      </c>
      <c r="C1277" s="9" t="s">
        <v>1048</v>
      </c>
      <c r="D1277" s="9" t="s">
        <v>5126</v>
      </c>
      <c r="E1277" s="9" t="s">
        <v>5126</v>
      </c>
      <c r="F1277" s="9" t="s">
        <v>5126</v>
      </c>
      <c r="G1277" s="9" t="s">
        <v>5126</v>
      </c>
      <c r="H1277" s="9" t="s">
        <v>5126</v>
      </c>
      <c r="I1277" s="9" t="s">
        <v>5126</v>
      </c>
      <c r="J1277" s="9" t="s">
        <v>5126</v>
      </c>
      <c r="K1277" s="9" t="s">
        <v>5126</v>
      </c>
      <c r="L1277" s="9" t="s">
        <v>5126</v>
      </c>
      <c r="M1277" s="9" t="s">
        <v>5126</v>
      </c>
      <c r="N1277" s="9" t="s">
        <v>5126</v>
      </c>
      <c r="O1277" s="9" t="s">
        <v>5126</v>
      </c>
      <c r="P1277" s="9" t="s">
        <v>5126</v>
      </c>
      <c r="Q1277" s="9" t="s">
        <v>5126</v>
      </c>
      <c r="R1277" s="9" t="s">
        <v>5099</v>
      </c>
      <c r="S1277" s="9" t="s">
        <v>5099</v>
      </c>
      <c r="T1277" s="9" t="s">
        <v>5099</v>
      </c>
      <c r="U1277" s="9"/>
      <c r="V1277" s="9"/>
      <c r="W1277" s="9"/>
    </row>
    <row r="1278" spans="1:23" x14ac:dyDescent="0.3">
      <c r="A1278" s="7" t="s">
        <v>5697</v>
      </c>
      <c r="B1278" s="8">
        <v>61263</v>
      </c>
      <c r="C1278" s="9" t="s">
        <v>1048</v>
      </c>
      <c r="D1278" s="9"/>
      <c r="E1278" s="9"/>
      <c r="F1278" s="9"/>
      <c r="G1278" s="9"/>
      <c r="H1278" s="9"/>
      <c r="I1278" s="9"/>
      <c r="J1278" s="9"/>
      <c r="K1278" s="9"/>
      <c r="L1278" s="9"/>
      <c r="M1278" s="9"/>
      <c r="N1278" s="9"/>
      <c r="O1278" s="9"/>
      <c r="P1278" s="9"/>
      <c r="Q1278" s="9"/>
      <c r="R1278" s="9"/>
      <c r="S1278" s="9"/>
      <c r="T1278" s="9"/>
      <c r="U1278" s="9"/>
      <c r="V1278" s="9"/>
      <c r="W1278" s="9"/>
    </row>
    <row r="1279" spans="1:23" x14ac:dyDescent="0.3">
      <c r="A1279" s="7" t="s">
        <v>5698</v>
      </c>
      <c r="B1279" s="8">
        <v>25271</v>
      </c>
      <c r="C1279" s="9" t="s">
        <v>1048</v>
      </c>
      <c r="D1279" s="9"/>
      <c r="E1279" s="9"/>
      <c r="F1279" s="9"/>
      <c r="G1279" s="9"/>
      <c r="H1279" s="9"/>
      <c r="I1279" s="9"/>
      <c r="J1279" s="9"/>
      <c r="K1279" s="9"/>
      <c r="L1279" s="9"/>
      <c r="M1279" s="9"/>
      <c r="N1279" s="9"/>
      <c r="O1279" s="9"/>
      <c r="P1279" s="9"/>
      <c r="Q1279" s="9"/>
      <c r="R1279" s="9"/>
      <c r="S1279" s="9"/>
      <c r="T1279" s="9"/>
      <c r="U1279" s="9"/>
      <c r="V1279" s="9"/>
      <c r="W1279" s="9"/>
    </row>
    <row r="1280" spans="1:23" x14ac:dyDescent="0.3">
      <c r="A1280" s="7" t="s">
        <v>789</v>
      </c>
      <c r="B1280" s="8">
        <v>29120</v>
      </c>
      <c r="C1280" s="9" t="s">
        <v>1048</v>
      </c>
      <c r="D1280" s="9" t="s">
        <v>5106</v>
      </c>
      <c r="E1280" s="9" t="s">
        <v>5106</v>
      </c>
      <c r="F1280" s="9" t="s">
        <v>5106</v>
      </c>
      <c r="G1280" s="9" t="s">
        <v>5106</v>
      </c>
      <c r="H1280" s="9" t="s">
        <v>5106</v>
      </c>
      <c r="I1280" s="9" t="s">
        <v>5106</v>
      </c>
      <c r="J1280" s="9" t="s">
        <v>5106</v>
      </c>
      <c r="K1280" s="9" t="s">
        <v>5106</v>
      </c>
      <c r="L1280" s="9" t="s">
        <v>5106</v>
      </c>
      <c r="M1280" s="9" t="s">
        <v>5106</v>
      </c>
      <c r="N1280" s="9" t="s">
        <v>5106</v>
      </c>
      <c r="O1280" s="9" t="s">
        <v>5106</v>
      </c>
      <c r="P1280" s="9" t="s">
        <v>5106</v>
      </c>
      <c r="Q1280" s="9" t="s">
        <v>5106</v>
      </c>
      <c r="R1280" s="9" t="s">
        <v>5106</v>
      </c>
      <c r="S1280" s="9" t="s">
        <v>5106</v>
      </c>
      <c r="T1280" s="9" t="s">
        <v>5106</v>
      </c>
      <c r="U1280" s="9" t="s">
        <v>5106</v>
      </c>
      <c r="V1280" s="9" t="s">
        <v>5106</v>
      </c>
      <c r="W1280" s="9" t="s">
        <v>5106</v>
      </c>
    </row>
    <row r="1281" spans="1:23" x14ac:dyDescent="0.3">
      <c r="A1281" s="7" t="s">
        <v>790</v>
      </c>
      <c r="B1281" s="8">
        <v>67610</v>
      </c>
      <c r="C1281" s="9" t="s">
        <v>1048</v>
      </c>
      <c r="D1281" s="9" t="s">
        <v>5102</v>
      </c>
      <c r="E1281" s="9" t="s">
        <v>5102</v>
      </c>
      <c r="F1281" s="9" t="s">
        <v>5102</v>
      </c>
      <c r="G1281" s="9" t="s">
        <v>5102</v>
      </c>
      <c r="H1281" s="9" t="s">
        <v>5102</v>
      </c>
      <c r="I1281" s="9" t="s">
        <v>5102</v>
      </c>
      <c r="J1281" s="9" t="s">
        <v>5102</v>
      </c>
      <c r="K1281" s="9"/>
      <c r="L1281" s="9"/>
      <c r="M1281" s="9"/>
      <c r="N1281" s="9"/>
      <c r="O1281" s="9"/>
      <c r="P1281" s="9"/>
      <c r="Q1281" s="9"/>
      <c r="R1281" s="9"/>
      <c r="S1281" s="9"/>
      <c r="T1281" s="9"/>
      <c r="U1281" s="9"/>
      <c r="V1281" s="9"/>
      <c r="W1281" s="9"/>
    </row>
    <row r="1282" spans="1:23" x14ac:dyDescent="0.3">
      <c r="A1282" s="7" t="s">
        <v>791</v>
      </c>
      <c r="B1282" s="8">
        <v>25992</v>
      </c>
      <c r="C1282" s="9" t="s">
        <v>1048</v>
      </c>
      <c r="D1282" s="9" t="s">
        <v>5099</v>
      </c>
      <c r="E1282" s="9" t="s">
        <v>5099</v>
      </c>
      <c r="F1282" s="9" t="s">
        <v>5099</v>
      </c>
      <c r="G1282" s="9" t="s">
        <v>5099</v>
      </c>
      <c r="H1282" s="9" t="s">
        <v>5099</v>
      </c>
      <c r="I1282" s="9" t="s">
        <v>5099</v>
      </c>
      <c r="J1282" s="9" t="s">
        <v>5099</v>
      </c>
      <c r="K1282" s="9" t="s">
        <v>5099</v>
      </c>
      <c r="L1282" s="9" t="s">
        <v>5099</v>
      </c>
      <c r="M1282" s="9" t="s">
        <v>5099</v>
      </c>
      <c r="N1282" s="9" t="s">
        <v>5099</v>
      </c>
      <c r="O1282" s="9" t="s">
        <v>5099</v>
      </c>
      <c r="P1282" s="9" t="s">
        <v>5099</v>
      </c>
      <c r="Q1282" s="9" t="s">
        <v>5099</v>
      </c>
      <c r="R1282" s="9" t="s">
        <v>5099</v>
      </c>
      <c r="S1282" s="9" t="s">
        <v>5099</v>
      </c>
      <c r="T1282" s="9" t="s">
        <v>5099</v>
      </c>
      <c r="U1282" s="9" t="s">
        <v>5099</v>
      </c>
      <c r="V1282" s="9" t="s">
        <v>5125</v>
      </c>
      <c r="W1282" s="9" t="s">
        <v>5125</v>
      </c>
    </row>
    <row r="1283" spans="1:23" x14ac:dyDescent="0.3">
      <c r="A1283" s="7" t="s">
        <v>792</v>
      </c>
      <c r="B1283" s="8">
        <v>35421</v>
      </c>
      <c r="C1283" s="9" t="s">
        <v>5098</v>
      </c>
      <c r="D1283" s="9" t="s">
        <v>5106</v>
      </c>
      <c r="E1283" s="9" t="s">
        <v>5099</v>
      </c>
      <c r="F1283" s="9" t="s">
        <v>5099</v>
      </c>
      <c r="G1283" s="9" t="s">
        <v>5099</v>
      </c>
      <c r="H1283" s="9" t="s">
        <v>5099</v>
      </c>
      <c r="I1283" s="9" t="s">
        <v>5099</v>
      </c>
      <c r="J1283" s="9" t="s">
        <v>5099</v>
      </c>
      <c r="K1283" s="9" t="s">
        <v>5099</v>
      </c>
      <c r="L1283" s="9" t="s">
        <v>5099</v>
      </c>
      <c r="M1283" s="9"/>
      <c r="N1283" s="9"/>
      <c r="O1283" s="9"/>
      <c r="P1283" s="9"/>
      <c r="Q1283" s="9"/>
      <c r="R1283" s="9"/>
      <c r="S1283" s="9"/>
      <c r="T1283" s="9"/>
      <c r="U1283" s="9"/>
      <c r="V1283" s="9"/>
      <c r="W1283" s="9"/>
    </row>
    <row r="1284" spans="1:23" x14ac:dyDescent="0.3">
      <c r="A1284" s="7" t="s">
        <v>793</v>
      </c>
      <c r="B1284" s="8">
        <v>28181</v>
      </c>
      <c r="C1284" s="9" t="s">
        <v>1048</v>
      </c>
      <c r="D1284" s="9" t="s">
        <v>5175</v>
      </c>
      <c r="E1284" s="9" t="s">
        <v>5175</v>
      </c>
      <c r="F1284" s="9" t="s">
        <v>5175</v>
      </c>
      <c r="G1284" s="9" t="s">
        <v>5175</v>
      </c>
      <c r="H1284" s="9" t="s">
        <v>5175</v>
      </c>
      <c r="I1284" s="9" t="s">
        <v>5175</v>
      </c>
      <c r="J1284" s="9" t="s">
        <v>5175</v>
      </c>
      <c r="K1284" s="9"/>
      <c r="L1284" s="9"/>
      <c r="M1284" s="9"/>
      <c r="N1284" s="9"/>
      <c r="O1284" s="9"/>
      <c r="P1284" s="9"/>
      <c r="Q1284" s="9"/>
      <c r="R1284" s="9"/>
      <c r="S1284" s="9"/>
      <c r="T1284" s="9"/>
      <c r="U1284" s="9"/>
      <c r="V1284" s="9"/>
      <c r="W1284" s="9"/>
    </row>
    <row r="1285" spans="1:23" x14ac:dyDescent="0.3">
      <c r="A1285" s="7" t="s">
        <v>5699</v>
      </c>
      <c r="B1285" s="8">
        <v>56279</v>
      </c>
      <c r="C1285" s="9" t="s">
        <v>5098</v>
      </c>
      <c r="D1285" s="9"/>
      <c r="E1285" s="9"/>
      <c r="F1285" s="9"/>
      <c r="G1285" s="9"/>
      <c r="H1285" s="9"/>
      <c r="I1285" s="9"/>
      <c r="J1285" s="9"/>
      <c r="K1285" s="9"/>
      <c r="L1285" s="9"/>
      <c r="M1285" s="9"/>
      <c r="N1285" s="9"/>
      <c r="O1285" s="9"/>
      <c r="P1285" s="9"/>
      <c r="Q1285" s="9"/>
      <c r="R1285" s="9"/>
      <c r="S1285" s="9"/>
      <c r="T1285" s="9"/>
      <c r="U1285" s="9"/>
      <c r="V1285" s="9"/>
      <c r="W1285" s="9"/>
    </row>
    <row r="1286" spans="1:23" x14ac:dyDescent="0.3">
      <c r="A1286" s="7" t="s">
        <v>794</v>
      </c>
      <c r="B1286" s="8">
        <v>28279</v>
      </c>
      <c r="C1286" s="9" t="s">
        <v>5103</v>
      </c>
      <c r="D1286" s="9" t="s">
        <v>5176</v>
      </c>
      <c r="E1286" s="9" t="s">
        <v>5176</v>
      </c>
      <c r="F1286" s="9" t="s">
        <v>5176</v>
      </c>
      <c r="G1286" s="9"/>
      <c r="H1286" s="9"/>
      <c r="I1286" s="9"/>
      <c r="J1286" s="9" t="s">
        <v>5099</v>
      </c>
      <c r="K1286" s="9"/>
      <c r="L1286" s="9"/>
      <c r="M1286" s="9"/>
      <c r="N1286" s="9"/>
      <c r="O1286" s="9"/>
      <c r="P1286" s="9"/>
      <c r="Q1286" s="9"/>
      <c r="R1286" s="9"/>
      <c r="S1286" s="9"/>
      <c r="T1286" s="9"/>
      <c r="U1286" s="9"/>
      <c r="V1286" s="9"/>
      <c r="W1286" s="9"/>
    </row>
    <row r="1287" spans="1:23" x14ac:dyDescent="0.3">
      <c r="A1287" s="7" t="s">
        <v>795</v>
      </c>
      <c r="B1287" s="8">
        <v>35553</v>
      </c>
      <c r="C1287" s="9" t="s">
        <v>1048</v>
      </c>
      <c r="D1287" s="9"/>
      <c r="E1287" s="9"/>
      <c r="F1287" s="9"/>
      <c r="G1287" s="9"/>
      <c r="H1287" s="9"/>
      <c r="I1287" s="9"/>
      <c r="J1287" s="9"/>
      <c r="K1287" s="9"/>
      <c r="L1287" s="9"/>
      <c r="M1287" s="9"/>
      <c r="N1287" s="9"/>
      <c r="O1287" s="9"/>
      <c r="P1287" s="9"/>
      <c r="Q1287" s="9"/>
      <c r="R1287" s="9"/>
      <c r="S1287" s="9"/>
      <c r="T1287" s="9"/>
      <c r="U1287" s="9"/>
      <c r="V1287" s="9"/>
      <c r="W1287" s="9"/>
    </row>
    <row r="1288" spans="1:23" x14ac:dyDescent="0.3">
      <c r="A1288" s="7" t="s">
        <v>795</v>
      </c>
      <c r="B1288" s="8">
        <v>39280</v>
      </c>
      <c r="C1288" s="9" t="s">
        <v>5112</v>
      </c>
      <c r="D1288" s="9" t="s">
        <v>5099</v>
      </c>
      <c r="E1288" s="9" t="s">
        <v>5099</v>
      </c>
      <c r="F1288" s="9" t="s">
        <v>5099</v>
      </c>
      <c r="G1288" s="9" t="s">
        <v>5099</v>
      </c>
      <c r="H1288" s="9" t="s">
        <v>5099</v>
      </c>
      <c r="I1288" s="9" t="s">
        <v>5099</v>
      </c>
      <c r="J1288" s="9" t="s">
        <v>5099</v>
      </c>
      <c r="K1288" s="9" t="s">
        <v>5099</v>
      </c>
      <c r="L1288" s="9" t="s">
        <v>5099</v>
      </c>
      <c r="M1288" s="9"/>
      <c r="N1288" s="9"/>
      <c r="O1288" s="9"/>
      <c r="P1288" s="9"/>
      <c r="Q1288" s="9"/>
      <c r="R1288" s="9"/>
      <c r="S1288" s="9"/>
      <c r="T1288" s="9"/>
      <c r="U1288" s="9"/>
      <c r="V1288" s="9"/>
      <c r="W1288" s="9"/>
    </row>
    <row r="1289" spans="1:23" x14ac:dyDescent="0.3">
      <c r="A1289" s="7" t="s">
        <v>795</v>
      </c>
      <c r="B1289" s="8">
        <v>62450</v>
      </c>
      <c r="C1289" s="9" t="s">
        <v>1048</v>
      </c>
      <c r="D1289" s="9" t="s">
        <v>5099</v>
      </c>
      <c r="E1289" s="9" t="s">
        <v>5099</v>
      </c>
      <c r="F1289" s="9" t="s">
        <v>5099</v>
      </c>
      <c r="G1289" s="9" t="s">
        <v>5099</v>
      </c>
      <c r="H1289" s="9" t="s">
        <v>5099</v>
      </c>
      <c r="I1289" s="9" t="s">
        <v>5099</v>
      </c>
      <c r="J1289" s="9" t="s">
        <v>5099</v>
      </c>
      <c r="K1289" s="9"/>
      <c r="L1289" s="9"/>
      <c r="M1289" s="9"/>
      <c r="N1289" s="9"/>
      <c r="O1289" s="9"/>
      <c r="P1289" s="9"/>
      <c r="Q1289" s="9"/>
      <c r="R1289" s="9"/>
      <c r="S1289" s="9"/>
      <c r="T1289" s="9"/>
      <c r="U1289" s="9"/>
      <c r="V1289" s="9"/>
      <c r="W1289" s="9"/>
    </row>
    <row r="1290" spans="1:23" x14ac:dyDescent="0.3">
      <c r="A1290" s="7" t="s">
        <v>795</v>
      </c>
      <c r="B1290" s="8">
        <v>67964</v>
      </c>
      <c r="C1290" s="9" t="s">
        <v>1048</v>
      </c>
      <c r="D1290" s="9" t="s">
        <v>5099</v>
      </c>
      <c r="E1290" s="9" t="s">
        <v>5099</v>
      </c>
      <c r="F1290" s="9" t="s">
        <v>5099</v>
      </c>
      <c r="G1290" s="9" t="s">
        <v>5099</v>
      </c>
      <c r="H1290" s="9" t="s">
        <v>5099</v>
      </c>
      <c r="I1290" s="9" t="s">
        <v>5099</v>
      </c>
      <c r="J1290" s="9" t="s">
        <v>5106</v>
      </c>
      <c r="K1290" s="9"/>
      <c r="L1290" s="9"/>
      <c r="M1290" s="9"/>
      <c r="N1290" s="9"/>
      <c r="O1290" s="9"/>
      <c r="P1290" s="9"/>
      <c r="Q1290" s="9"/>
      <c r="R1290" s="9"/>
      <c r="S1290" s="9"/>
      <c r="T1290" s="9"/>
      <c r="U1290" s="9"/>
      <c r="V1290" s="9"/>
      <c r="W1290" s="9"/>
    </row>
    <row r="1291" spans="1:23" x14ac:dyDescent="0.3">
      <c r="A1291" s="7" t="s">
        <v>5700</v>
      </c>
      <c r="B1291" s="8">
        <v>64267</v>
      </c>
      <c r="C1291" s="9" t="s">
        <v>5098</v>
      </c>
      <c r="D1291" s="9"/>
      <c r="E1291" s="9"/>
      <c r="F1291" s="9"/>
      <c r="G1291" s="9"/>
      <c r="H1291" s="9"/>
      <c r="I1291" s="9"/>
      <c r="J1291" s="9"/>
      <c r="K1291" s="9"/>
      <c r="L1291" s="9"/>
      <c r="M1291" s="9"/>
      <c r="N1291" s="9"/>
      <c r="O1291" s="9"/>
      <c r="P1291" s="9"/>
      <c r="Q1291" s="9"/>
      <c r="R1291" s="9"/>
      <c r="S1291" s="9"/>
      <c r="T1291" s="9"/>
      <c r="U1291" s="9"/>
      <c r="V1291" s="9"/>
      <c r="W1291" s="9"/>
    </row>
    <row r="1292" spans="1:23" x14ac:dyDescent="0.3">
      <c r="A1292" s="7" t="s">
        <v>796</v>
      </c>
      <c r="B1292" s="8">
        <v>36125</v>
      </c>
      <c r="C1292" s="9" t="s">
        <v>1048</v>
      </c>
      <c r="D1292" s="9" t="s">
        <v>5122</v>
      </c>
      <c r="E1292" s="9" t="s">
        <v>5122</v>
      </c>
      <c r="F1292" s="9" t="s">
        <v>5122</v>
      </c>
      <c r="G1292" s="9" t="s">
        <v>5122</v>
      </c>
      <c r="H1292" s="9" t="s">
        <v>5122</v>
      </c>
      <c r="I1292" s="9" t="s">
        <v>5122</v>
      </c>
      <c r="J1292" s="9" t="s">
        <v>5122</v>
      </c>
      <c r="K1292" s="9"/>
      <c r="L1292" s="9"/>
      <c r="M1292" s="9"/>
      <c r="N1292" s="9"/>
      <c r="O1292" s="9"/>
      <c r="P1292" s="9"/>
      <c r="Q1292" s="9"/>
      <c r="R1292" s="9"/>
      <c r="S1292" s="9"/>
      <c r="T1292" s="9"/>
      <c r="U1292" s="9"/>
      <c r="V1292" s="9"/>
      <c r="W1292" s="9"/>
    </row>
    <row r="1293" spans="1:23" x14ac:dyDescent="0.3">
      <c r="A1293" s="7" t="s">
        <v>5701</v>
      </c>
      <c r="B1293" s="8">
        <v>56236</v>
      </c>
      <c r="C1293" s="9" t="s">
        <v>5098</v>
      </c>
      <c r="D1293" s="9"/>
      <c r="E1293" s="9"/>
      <c r="F1293" s="9"/>
      <c r="G1293" s="9"/>
      <c r="H1293" s="9"/>
      <c r="I1293" s="9"/>
      <c r="J1293" s="9"/>
      <c r="K1293" s="9"/>
      <c r="L1293" s="9"/>
      <c r="M1293" s="9"/>
      <c r="N1293" s="9"/>
      <c r="O1293" s="9"/>
      <c r="P1293" s="9"/>
      <c r="Q1293" s="9"/>
      <c r="R1293" s="9"/>
      <c r="S1293" s="9"/>
      <c r="T1293" s="9"/>
      <c r="U1293" s="9"/>
      <c r="V1293" s="9"/>
      <c r="W1293" s="9"/>
    </row>
    <row r="1294" spans="1:23" x14ac:dyDescent="0.3">
      <c r="A1294" s="7" t="s">
        <v>797</v>
      </c>
      <c r="B1294" s="8">
        <v>38249</v>
      </c>
      <c r="C1294" s="9" t="s">
        <v>5098</v>
      </c>
      <c r="D1294" s="9" t="s">
        <v>5106</v>
      </c>
      <c r="E1294" s="9" t="s">
        <v>5106</v>
      </c>
      <c r="F1294" s="9" t="s">
        <v>5106</v>
      </c>
      <c r="G1294" s="9" t="s">
        <v>5106</v>
      </c>
      <c r="H1294" s="9" t="s">
        <v>5106</v>
      </c>
      <c r="I1294" s="9" t="s">
        <v>5106</v>
      </c>
      <c r="J1294" s="9" t="s">
        <v>5106</v>
      </c>
      <c r="K1294" s="9" t="s">
        <v>5106</v>
      </c>
      <c r="L1294" s="9" t="s">
        <v>5106</v>
      </c>
      <c r="M1294" s="9"/>
      <c r="N1294" s="9"/>
      <c r="O1294" s="9"/>
      <c r="P1294" s="9"/>
      <c r="Q1294" s="9"/>
      <c r="R1294" s="9"/>
      <c r="S1294" s="9"/>
      <c r="T1294" s="9"/>
      <c r="U1294" s="9"/>
      <c r="V1294" s="9"/>
      <c r="W1294" s="9"/>
    </row>
    <row r="1295" spans="1:23" x14ac:dyDescent="0.3">
      <c r="A1295" s="7" t="s">
        <v>5702</v>
      </c>
      <c r="B1295" s="8">
        <v>32187</v>
      </c>
      <c r="C1295" s="9" t="s">
        <v>5109</v>
      </c>
      <c r="D1295" s="9"/>
      <c r="E1295" s="9"/>
      <c r="F1295" s="9"/>
      <c r="G1295" s="9"/>
      <c r="H1295" s="9"/>
      <c r="I1295" s="9"/>
      <c r="J1295" s="9"/>
      <c r="K1295" s="9"/>
      <c r="L1295" s="9"/>
      <c r="M1295" s="9"/>
      <c r="N1295" s="9"/>
      <c r="O1295" s="9"/>
      <c r="P1295" s="9"/>
      <c r="Q1295" s="9"/>
      <c r="R1295" s="9"/>
      <c r="S1295" s="9"/>
      <c r="T1295" s="9"/>
      <c r="U1295" s="9"/>
      <c r="V1295" s="9"/>
      <c r="W1295" s="9"/>
    </row>
    <row r="1296" spans="1:23" x14ac:dyDescent="0.3">
      <c r="A1296" s="7" t="s">
        <v>5703</v>
      </c>
      <c r="B1296" s="8">
        <v>58015</v>
      </c>
      <c r="C1296" s="9" t="s">
        <v>5109</v>
      </c>
      <c r="D1296" s="9"/>
      <c r="E1296" s="9"/>
      <c r="F1296" s="9"/>
      <c r="G1296" s="9"/>
      <c r="H1296" s="9"/>
      <c r="I1296" s="9" t="s">
        <v>5099</v>
      </c>
      <c r="J1296" s="9" t="s">
        <v>5099</v>
      </c>
      <c r="K1296" s="9" t="s">
        <v>5099</v>
      </c>
      <c r="L1296" s="9" t="s">
        <v>5099</v>
      </c>
      <c r="M1296" s="9" t="s">
        <v>5099</v>
      </c>
      <c r="N1296" s="9" t="s">
        <v>5099</v>
      </c>
      <c r="O1296" s="9" t="s">
        <v>5099</v>
      </c>
      <c r="P1296" s="9"/>
      <c r="Q1296" s="9"/>
      <c r="R1296" s="9"/>
      <c r="S1296" s="9"/>
      <c r="T1296" s="9"/>
      <c r="U1296" s="9"/>
      <c r="V1296" s="9"/>
      <c r="W1296" s="9"/>
    </row>
    <row r="1297" spans="1:23" x14ac:dyDescent="0.3">
      <c r="A1297" s="7" t="s">
        <v>798</v>
      </c>
      <c r="B1297" s="8">
        <v>67252</v>
      </c>
      <c r="C1297" s="9" t="s">
        <v>1048</v>
      </c>
      <c r="D1297" s="9" t="s">
        <v>5099</v>
      </c>
      <c r="E1297" s="9" t="s">
        <v>5099</v>
      </c>
      <c r="F1297" s="9" t="s">
        <v>5099</v>
      </c>
      <c r="G1297" s="9" t="s">
        <v>5099</v>
      </c>
      <c r="H1297" s="9" t="s">
        <v>5099</v>
      </c>
      <c r="I1297" s="9" t="s">
        <v>5099</v>
      </c>
      <c r="J1297" s="9" t="s">
        <v>5099</v>
      </c>
      <c r="K1297" s="9"/>
      <c r="L1297" s="9"/>
      <c r="M1297" s="9"/>
      <c r="N1297" s="9"/>
      <c r="O1297" s="9"/>
      <c r="P1297" s="9"/>
      <c r="Q1297" s="9"/>
      <c r="R1297" s="9"/>
      <c r="S1297" s="9"/>
      <c r="T1297" s="9"/>
      <c r="U1297" s="9"/>
      <c r="V1297" s="9"/>
      <c r="W1297" s="9"/>
    </row>
    <row r="1298" spans="1:23" x14ac:dyDescent="0.3">
      <c r="A1298" s="7" t="s">
        <v>5704</v>
      </c>
      <c r="B1298" s="8">
        <v>28522</v>
      </c>
      <c r="C1298" s="9" t="s">
        <v>1048</v>
      </c>
      <c r="D1298" s="9"/>
      <c r="E1298" s="9"/>
      <c r="F1298" s="9"/>
      <c r="G1298" s="9"/>
      <c r="H1298" s="9"/>
      <c r="I1298" s="9"/>
      <c r="J1298" s="9"/>
      <c r="K1298" s="9"/>
      <c r="L1298" s="9"/>
      <c r="M1298" s="9"/>
      <c r="N1298" s="9"/>
      <c r="O1298" s="9"/>
      <c r="P1298" s="9"/>
      <c r="Q1298" s="9"/>
      <c r="R1298" s="9"/>
      <c r="S1298" s="9"/>
      <c r="T1298" s="9"/>
      <c r="U1298" s="9"/>
      <c r="V1298" s="9"/>
      <c r="W1298" s="9"/>
    </row>
    <row r="1299" spans="1:23" x14ac:dyDescent="0.3">
      <c r="A1299" s="7" t="s">
        <v>799</v>
      </c>
      <c r="B1299" s="8">
        <v>33172</v>
      </c>
      <c r="C1299" s="9" t="s">
        <v>5103</v>
      </c>
      <c r="D1299" s="9" t="s">
        <v>5121</v>
      </c>
      <c r="E1299" s="9" t="s">
        <v>5121</v>
      </c>
      <c r="F1299" s="9" t="s">
        <v>5121</v>
      </c>
      <c r="G1299" s="9" t="s">
        <v>5121</v>
      </c>
      <c r="H1299" s="9" t="s">
        <v>5121</v>
      </c>
      <c r="I1299" s="9" t="s">
        <v>5121</v>
      </c>
      <c r="J1299" s="9" t="s">
        <v>5121</v>
      </c>
      <c r="K1299" s="9" t="s">
        <v>5121</v>
      </c>
      <c r="L1299" s="9" t="s">
        <v>5121</v>
      </c>
      <c r="M1299" s="9" t="s">
        <v>5121</v>
      </c>
      <c r="N1299" s="9" t="s">
        <v>5121</v>
      </c>
      <c r="O1299" s="9" t="s">
        <v>5121</v>
      </c>
      <c r="P1299" s="9" t="s">
        <v>5121</v>
      </c>
      <c r="Q1299" s="9"/>
      <c r="R1299" s="9"/>
      <c r="S1299" s="9"/>
      <c r="T1299" s="9"/>
      <c r="U1299" s="9"/>
      <c r="V1299" s="9"/>
      <c r="W1299" s="9"/>
    </row>
    <row r="1300" spans="1:23" x14ac:dyDescent="0.3">
      <c r="A1300" s="7" t="s">
        <v>800</v>
      </c>
      <c r="B1300" s="8">
        <v>67629</v>
      </c>
      <c r="C1300" s="9" t="s">
        <v>5124</v>
      </c>
      <c r="D1300" s="9" t="s">
        <v>5099</v>
      </c>
      <c r="E1300" s="9" t="s">
        <v>5099</v>
      </c>
      <c r="F1300" s="9" t="s">
        <v>5099</v>
      </c>
      <c r="G1300" s="9" t="s">
        <v>5099</v>
      </c>
      <c r="H1300" s="9" t="s">
        <v>5099</v>
      </c>
      <c r="I1300" s="9" t="s">
        <v>5099</v>
      </c>
      <c r="J1300" s="9" t="s">
        <v>5099</v>
      </c>
      <c r="K1300" s="9"/>
      <c r="L1300" s="9"/>
      <c r="M1300" s="9"/>
      <c r="N1300" s="9"/>
      <c r="O1300" s="9"/>
      <c r="P1300" s="9"/>
      <c r="Q1300" s="9"/>
      <c r="R1300" s="9"/>
      <c r="S1300" s="9"/>
      <c r="T1300" s="9"/>
      <c r="U1300" s="9"/>
      <c r="V1300" s="9"/>
      <c r="W1300" s="9"/>
    </row>
    <row r="1301" spans="1:23" x14ac:dyDescent="0.3">
      <c r="A1301" s="7" t="s">
        <v>801</v>
      </c>
      <c r="B1301" s="8">
        <v>36104</v>
      </c>
      <c r="C1301" s="9" t="s">
        <v>1048</v>
      </c>
      <c r="D1301" s="9" t="s">
        <v>5146</v>
      </c>
      <c r="E1301" s="9" t="s">
        <v>5146</v>
      </c>
      <c r="F1301" s="9" t="s">
        <v>5146</v>
      </c>
      <c r="G1301" s="9" t="s">
        <v>5146</v>
      </c>
      <c r="H1301" s="9" t="s">
        <v>5146</v>
      </c>
      <c r="I1301" s="9" t="s">
        <v>5146</v>
      </c>
      <c r="J1301" s="9" t="s">
        <v>5146</v>
      </c>
      <c r="K1301" s="9"/>
      <c r="L1301" s="9"/>
      <c r="M1301" s="9"/>
      <c r="N1301" s="9"/>
      <c r="O1301" s="9"/>
      <c r="P1301" s="9"/>
      <c r="Q1301" s="9"/>
      <c r="R1301" s="9"/>
      <c r="S1301" s="9"/>
      <c r="T1301" s="9"/>
      <c r="U1301" s="9"/>
      <c r="V1301" s="9"/>
      <c r="W1301" s="9"/>
    </row>
    <row r="1302" spans="1:23" x14ac:dyDescent="0.3">
      <c r="A1302" s="7" t="s">
        <v>802</v>
      </c>
      <c r="B1302" s="8">
        <v>36684</v>
      </c>
      <c r="C1302" s="9" t="s">
        <v>1048</v>
      </c>
      <c r="D1302" s="9" t="s">
        <v>5122</v>
      </c>
      <c r="E1302" s="9" t="s">
        <v>5122</v>
      </c>
      <c r="F1302" s="9" t="s">
        <v>5122</v>
      </c>
      <c r="G1302" s="9" t="s">
        <v>5122</v>
      </c>
      <c r="H1302" s="9" t="s">
        <v>5122</v>
      </c>
      <c r="I1302" s="9" t="s">
        <v>5122</v>
      </c>
      <c r="J1302" s="9" t="s">
        <v>5122</v>
      </c>
      <c r="K1302" s="9"/>
      <c r="L1302" s="9"/>
      <c r="M1302" s="9"/>
      <c r="N1302" s="9"/>
      <c r="O1302" s="9"/>
      <c r="P1302" s="9"/>
      <c r="Q1302" s="9"/>
      <c r="R1302" s="9"/>
      <c r="S1302" s="9"/>
      <c r="T1302" s="9"/>
      <c r="U1302" s="9"/>
      <c r="V1302" s="9"/>
      <c r="W1302" s="9"/>
    </row>
    <row r="1303" spans="1:23" x14ac:dyDescent="0.3">
      <c r="A1303" s="7" t="s">
        <v>803</v>
      </c>
      <c r="B1303" s="8">
        <v>55303</v>
      </c>
      <c r="C1303" s="9" t="s">
        <v>1048</v>
      </c>
      <c r="D1303" s="9" t="s">
        <v>5099</v>
      </c>
      <c r="E1303" s="9" t="s">
        <v>5099</v>
      </c>
      <c r="F1303" s="9" t="s">
        <v>5099</v>
      </c>
      <c r="G1303" s="9" t="s">
        <v>5099</v>
      </c>
      <c r="H1303" s="9" t="s">
        <v>5099</v>
      </c>
      <c r="I1303" s="9" t="s">
        <v>5099</v>
      </c>
      <c r="J1303" s="9" t="s">
        <v>5099</v>
      </c>
      <c r="K1303" s="9"/>
      <c r="L1303" s="9"/>
      <c r="M1303" s="9"/>
      <c r="N1303" s="9"/>
      <c r="O1303" s="9"/>
      <c r="P1303" s="9"/>
      <c r="Q1303" s="9"/>
      <c r="R1303" s="9"/>
      <c r="S1303" s="9"/>
      <c r="T1303" s="9"/>
      <c r="U1303" s="9"/>
      <c r="V1303" s="9"/>
      <c r="W1303" s="9"/>
    </row>
    <row r="1304" spans="1:23" x14ac:dyDescent="0.3">
      <c r="A1304" s="7" t="s">
        <v>804</v>
      </c>
      <c r="B1304" s="8">
        <v>29729</v>
      </c>
      <c r="C1304" s="9" t="s">
        <v>1048</v>
      </c>
      <c r="D1304" s="9" t="s">
        <v>5099</v>
      </c>
      <c r="E1304" s="9" t="s">
        <v>5099</v>
      </c>
      <c r="F1304" s="9" t="s">
        <v>5099</v>
      </c>
      <c r="G1304" s="9" t="s">
        <v>5099</v>
      </c>
      <c r="H1304" s="9" t="s">
        <v>5099</v>
      </c>
      <c r="I1304" s="9" t="s">
        <v>5099</v>
      </c>
      <c r="J1304" s="9" t="s">
        <v>5099</v>
      </c>
      <c r="K1304" s="9" t="s">
        <v>5099</v>
      </c>
      <c r="L1304" s="9" t="s">
        <v>5099</v>
      </c>
      <c r="M1304" s="9" t="s">
        <v>5099</v>
      </c>
      <c r="N1304" s="9" t="s">
        <v>5099</v>
      </c>
      <c r="O1304" s="9" t="s">
        <v>5099</v>
      </c>
      <c r="P1304" s="9" t="s">
        <v>5099</v>
      </c>
      <c r="Q1304" s="9" t="s">
        <v>5099</v>
      </c>
      <c r="R1304" s="9" t="s">
        <v>5099</v>
      </c>
      <c r="S1304" s="9" t="s">
        <v>5099</v>
      </c>
      <c r="T1304" s="9" t="s">
        <v>5099</v>
      </c>
      <c r="U1304" s="9" t="s">
        <v>5099</v>
      </c>
      <c r="V1304" s="9" t="s">
        <v>5099</v>
      </c>
      <c r="W1304" s="9" t="s">
        <v>5099</v>
      </c>
    </row>
    <row r="1305" spans="1:23" x14ac:dyDescent="0.3">
      <c r="A1305" s="7" t="s">
        <v>5705</v>
      </c>
      <c r="B1305" s="8">
        <v>58968</v>
      </c>
      <c r="C1305" s="9" t="s">
        <v>1048</v>
      </c>
      <c r="D1305" s="9"/>
      <c r="E1305" s="9"/>
      <c r="F1305" s="9"/>
      <c r="G1305" s="9"/>
      <c r="H1305" s="9"/>
      <c r="I1305" s="9" t="s">
        <v>5102</v>
      </c>
      <c r="J1305" s="9" t="s">
        <v>5102</v>
      </c>
      <c r="K1305" s="9"/>
      <c r="L1305" s="9"/>
      <c r="M1305" s="9"/>
      <c r="N1305" s="9"/>
      <c r="O1305" s="9"/>
      <c r="P1305" s="9"/>
      <c r="Q1305" s="9"/>
      <c r="R1305" s="9"/>
      <c r="S1305" s="9"/>
      <c r="T1305" s="9"/>
      <c r="U1305" s="9"/>
      <c r="V1305" s="9"/>
      <c r="W1305" s="9"/>
    </row>
    <row r="1306" spans="1:23" x14ac:dyDescent="0.3">
      <c r="A1306" s="7" t="s">
        <v>805</v>
      </c>
      <c r="B1306" s="8">
        <v>32189</v>
      </c>
      <c r="C1306" s="9" t="s">
        <v>1048</v>
      </c>
      <c r="D1306" s="9" t="s">
        <v>5099</v>
      </c>
      <c r="E1306" s="9" t="s">
        <v>5099</v>
      </c>
      <c r="F1306" s="9" t="s">
        <v>5099</v>
      </c>
      <c r="G1306" s="9" t="s">
        <v>5099</v>
      </c>
      <c r="H1306" s="9" t="s">
        <v>5099</v>
      </c>
      <c r="I1306" s="9" t="s">
        <v>5099</v>
      </c>
      <c r="J1306" s="9"/>
      <c r="K1306" s="9"/>
      <c r="L1306" s="9"/>
      <c r="M1306" s="9"/>
      <c r="N1306" s="9"/>
      <c r="O1306" s="9"/>
      <c r="P1306" s="9"/>
      <c r="Q1306" s="9"/>
      <c r="R1306" s="9"/>
      <c r="S1306" s="9"/>
      <c r="T1306" s="9"/>
      <c r="U1306" s="9"/>
      <c r="V1306" s="9"/>
      <c r="W1306" s="9"/>
    </row>
    <row r="1307" spans="1:23" x14ac:dyDescent="0.3">
      <c r="A1307" s="7" t="s">
        <v>5706</v>
      </c>
      <c r="B1307" s="8">
        <v>28606</v>
      </c>
      <c r="C1307" s="9" t="s">
        <v>5112</v>
      </c>
      <c r="D1307" s="9"/>
      <c r="E1307" s="9"/>
      <c r="F1307" s="9"/>
      <c r="G1307" s="9"/>
      <c r="H1307" s="9"/>
      <c r="I1307" s="9"/>
      <c r="J1307" s="9"/>
      <c r="K1307" s="9"/>
      <c r="L1307" s="9"/>
      <c r="M1307" s="9"/>
      <c r="N1307" s="9"/>
      <c r="O1307" s="9"/>
      <c r="P1307" s="9"/>
      <c r="Q1307" s="9"/>
      <c r="R1307" s="9"/>
      <c r="S1307" s="9"/>
      <c r="T1307" s="9"/>
      <c r="U1307" s="9"/>
      <c r="V1307" s="9"/>
      <c r="W1307" s="9"/>
    </row>
    <row r="1308" spans="1:23" x14ac:dyDescent="0.3">
      <c r="A1308" s="7" t="s">
        <v>806</v>
      </c>
      <c r="B1308" s="8">
        <v>63916</v>
      </c>
      <c r="C1308" s="9" t="s">
        <v>5109</v>
      </c>
      <c r="D1308" s="9" t="s">
        <v>5099</v>
      </c>
      <c r="E1308" s="9" t="s">
        <v>5099</v>
      </c>
      <c r="F1308" s="9" t="s">
        <v>5099</v>
      </c>
      <c r="G1308" s="9" t="s">
        <v>5099</v>
      </c>
      <c r="H1308" s="9" t="s">
        <v>5099</v>
      </c>
      <c r="I1308" s="9" t="s">
        <v>5099</v>
      </c>
      <c r="J1308" s="9" t="s">
        <v>5099</v>
      </c>
      <c r="K1308" s="9"/>
      <c r="L1308" s="9"/>
      <c r="M1308" s="9"/>
      <c r="N1308" s="9"/>
      <c r="O1308" s="9"/>
      <c r="P1308" s="9"/>
      <c r="Q1308" s="9"/>
      <c r="R1308" s="9"/>
      <c r="S1308" s="9"/>
      <c r="T1308" s="9"/>
      <c r="U1308" s="9"/>
      <c r="V1308" s="9"/>
      <c r="W1308" s="9"/>
    </row>
    <row r="1309" spans="1:23" x14ac:dyDescent="0.3">
      <c r="A1309" s="7" t="s">
        <v>5707</v>
      </c>
      <c r="B1309" s="8">
        <v>28163</v>
      </c>
      <c r="C1309" s="9" t="s">
        <v>1048</v>
      </c>
      <c r="D1309" s="9"/>
      <c r="E1309" s="9"/>
      <c r="F1309" s="9"/>
      <c r="G1309" s="9"/>
      <c r="H1309" s="9"/>
      <c r="I1309" s="9"/>
      <c r="J1309" s="9"/>
      <c r="K1309" s="9"/>
      <c r="L1309" s="9"/>
      <c r="M1309" s="9"/>
      <c r="N1309" s="9"/>
      <c r="O1309" s="9"/>
      <c r="P1309" s="9"/>
      <c r="Q1309" s="9"/>
      <c r="R1309" s="9"/>
      <c r="S1309" s="9"/>
      <c r="T1309" s="9"/>
      <c r="U1309" s="9"/>
      <c r="V1309" s="9"/>
      <c r="W1309" s="9"/>
    </row>
    <row r="1310" spans="1:23" x14ac:dyDescent="0.3">
      <c r="A1310" s="7" t="s">
        <v>807</v>
      </c>
      <c r="B1310" s="8">
        <v>61957</v>
      </c>
      <c r="C1310" s="9" t="s">
        <v>1048</v>
      </c>
      <c r="D1310" s="9" t="s">
        <v>5102</v>
      </c>
      <c r="E1310" s="9" t="s">
        <v>5102</v>
      </c>
      <c r="F1310" s="9" t="s">
        <v>5102</v>
      </c>
      <c r="G1310" s="9" t="s">
        <v>5102</v>
      </c>
      <c r="H1310" s="9" t="s">
        <v>5102</v>
      </c>
      <c r="I1310" s="9" t="s">
        <v>5102</v>
      </c>
      <c r="J1310" s="9" t="s">
        <v>5102</v>
      </c>
      <c r="K1310" s="9"/>
      <c r="L1310" s="9"/>
      <c r="M1310" s="9"/>
      <c r="N1310" s="9"/>
      <c r="O1310" s="9"/>
      <c r="P1310" s="9"/>
      <c r="Q1310" s="9"/>
      <c r="R1310" s="9"/>
      <c r="S1310" s="9"/>
      <c r="T1310" s="9"/>
      <c r="U1310" s="9"/>
      <c r="V1310" s="9"/>
      <c r="W1310" s="9"/>
    </row>
    <row r="1311" spans="1:23" x14ac:dyDescent="0.3">
      <c r="A1311" s="7" t="s">
        <v>808</v>
      </c>
      <c r="B1311" s="8">
        <v>70356</v>
      </c>
      <c r="C1311" s="9" t="s">
        <v>1048</v>
      </c>
      <c r="D1311" s="9" t="s">
        <v>5110</v>
      </c>
      <c r="E1311" s="9" t="s">
        <v>5110</v>
      </c>
      <c r="F1311" s="9" t="s">
        <v>5110</v>
      </c>
      <c r="G1311" s="9" t="s">
        <v>5110</v>
      </c>
      <c r="H1311" s="9" t="s">
        <v>5110</v>
      </c>
      <c r="I1311" s="9" t="s">
        <v>5110</v>
      </c>
      <c r="J1311" s="9" t="s">
        <v>5110</v>
      </c>
      <c r="K1311" s="9"/>
      <c r="L1311" s="9"/>
      <c r="M1311" s="9"/>
      <c r="N1311" s="9"/>
      <c r="O1311" s="9"/>
      <c r="P1311" s="9"/>
      <c r="Q1311" s="9"/>
      <c r="R1311" s="9"/>
      <c r="S1311" s="9"/>
      <c r="T1311" s="9"/>
      <c r="U1311" s="9"/>
      <c r="V1311" s="9"/>
      <c r="W1311" s="9"/>
    </row>
    <row r="1312" spans="1:23" x14ac:dyDescent="0.3">
      <c r="A1312" s="7" t="s">
        <v>809</v>
      </c>
      <c r="B1312" s="8">
        <v>25754</v>
      </c>
      <c r="C1312" s="9" t="s">
        <v>1048</v>
      </c>
      <c r="D1312" s="9" t="s">
        <v>5099</v>
      </c>
      <c r="E1312" s="9" t="s">
        <v>5099</v>
      </c>
      <c r="F1312" s="9" t="s">
        <v>5099</v>
      </c>
      <c r="G1312" s="9" t="s">
        <v>5099</v>
      </c>
      <c r="H1312" s="9" t="s">
        <v>5099</v>
      </c>
      <c r="I1312" s="9" t="s">
        <v>5099</v>
      </c>
      <c r="J1312" s="9" t="s">
        <v>5099</v>
      </c>
      <c r="K1312" s="9" t="s">
        <v>5099</v>
      </c>
      <c r="L1312" s="9" t="s">
        <v>5099</v>
      </c>
      <c r="M1312" s="9" t="s">
        <v>5099</v>
      </c>
      <c r="N1312" s="9" t="s">
        <v>5099</v>
      </c>
      <c r="O1312" s="9" t="s">
        <v>5099</v>
      </c>
      <c r="P1312" s="9" t="s">
        <v>5099</v>
      </c>
      <c r="Q1312" s="9" t="s">
        <v>5099</v>
      </c>
      <c r="R1312" s="9" t="s">
        <v>5099</v>
      </c>
      <c r="S1312" s="9" t="s">
        <v>5099</v>
      </c>
      <c r="T1312" s="9" t="s">
        <v>5099</v>
      </c>
      <c r="U1312" s="9" t="s">
        <v>5099</v>
      </c>
      <c r="V1312" s="9" t="s">
        <v>5099</v>
      </c>
      <c r="W1312" s="9"/>
    </row>
    <row r="1313" spans="1:23" x14ac:dyDescent="0.3">
      <c r="A1313" s="7" t="s">
        <v>810</v>
      </c>
      <c r="B1313" s="8">
        <v>33847</v>
      </c>
      <c r="C1313" s="9" t="s">
        <v>1048</v>
      </c>
      <c r="D1313" s="9" t="s">
        <v>5099</v>
      </c>
      <c r="E1313" s="9" t="s">
        <v>5099</v>
      </c>
      <c r="F1313" s="9" t="s">
        <v>5099</v>
      </c>
      <c r="G1313" s="9" t="s">
        <v>5099</v>
      </c>
      <c r="H1313" s="9" t="s">
        <v>5099</v>
      </c>
      <c r="I1313" s="9" t="s">
        <v>5099</v>
      </c>
      <c r="J1313" s="9" t="s">
        <v>5099</v>
      </c>
      <c r="K1313" s="9"/>
      <c r="L1313" s="9"/>
      <c r="M1313" s="9"/>
      <c r="N1313" s="9"/>
      <c r="O1313" s="9"/>
      <c r="P1313" s="9"/>
      <c r="Q1313" s="9"/>
      <c r="R1313" s="9"/>
      <c r="S1313" s="9"/>
      <c r="T1313" s="9"/>
      <c r="U1313" s="9"/>
      <c r="V1313" s="9"/>
      <c r="W1313" s="9"/>
    </row>
    <row r="1314" spans="1:23" x14ac:dyDescent="0.3">
      <c r="A1314" s="7" t="s">
        <v>811</v>
      </c>
      <c r="B1314" s="8">
        <v>33593</v>
      </c>
      <c r="C1314" s="9" t="s">
        <v>5112</v>
      </c>
      <c r="D1314" s="9" t="s">
        <v>5099</v>
      </c>
      <c r="E1314" s="9" t="s">
        <v>5099</v>
      </c>
      <c r="F1314" s="9" t="s">
        <v>5099</v>
      </c>
      <c r="G1314" s="9" t="s">
        <v>5099</v>
      </c>
      <c r="H1314" s="9" t="s">
        <v>5099</v>
      </c>
      <c r="I1314" s="9" t="s">
        <v>5099</v>
      </c>
      <c r="J1314" s="9" t="s">
        <v>5099</v>
      </c>
      <c r="K1314" s="9" t="s">
        <v>5099</v>
      </c>
      <c r="L1314" s="9" t="s">
        <v>5099</v>
      </c>
      <c r="M1314" s="9" t="s">
        <v>5099</v>
      </c>
      <c r="N1314" s="9" t="s">
        <v>5099</v>
      </c>
      <c r="O1314" s="9" t="s">
        <v>5099</v>
      </c>
      <c r="P1314" s="9" t="s">
        <v>5099</v>
      </c>
      <c r="Q1314" s="9" t="s">
        <v>5099</v>
      </c>
      <c r="R1314" s="9" t="s">
        <v>5099</v>
      </c>
      <c r="S1314" s="9" t="s">
        <v>5104</v>
      </c>
      <c r="T1314" s="9" t="s">
        <v>5104</v>
      </c>
      <c r="U1314" s="9"/>
      <c r="V1314" s="9"/>
      <c r="W1314" s="9"/>
    </row>
    <row r="1315" spans="1:23" x14ac:dyDescent="0.3">
      <c r="A1315" s="7" t="s">
        <v>5708</v>
      </c>
      <c r="B1315" s="8">
        <v>59438</v>
      </c>
      <c r="C1315" s="9" t="s">
        <v>1048</v>
      </c>
      <c r="D1315" s="9"/>
      <c r="E1315" s="9"/>
      <c r="F1315" s="9"/>
      <c r="G1315" s="9"/>
      <c r="H1315" s="9"/>
      <c r="I1315" s="9"/>
      <c r="J1315" s="9"/>
      <c r="K1315" s="9"/>
      <c r="L1315" s="9"/>
      <c r="M1315" s="9"/>
      <c r="N1315" s="9"/>
      <c r="O1315" s="9"/>
      <c r="P1315" s="9"/>
      <c r="Q1315" s="9"/>
      <c r="R1315" s="9"/>
      <c r="S1315" s="9"/>
      <c r="T1315" s="9"/>
      <c r="U1315" s="9"/>
      <c r="V1315" s="9"/>
      <c r="W1315" s="9"/>
    </row>
    <row r="1316" spans="1:23" x14ac:dyDescent="0.3">
      <c r="A1316" s="7" t="s">
        <v>812</v>
      </c>
      <c r="B1316" s="8">
        <v>81688</v>
      </c>
      <c r="C1316" s="9" t="s">
        <v>1048</v>
      </c>
      <c r="D1316" s="9" t="s">
        <v>5099</v>
      </c>
      <c r="E1316" s="9" t="s">
        <v>5099</v>
      </c>
      <c r="F1316" s="9" t="s">
        <v>5099</v>
      </c>
      <c r="G1316" s="9" t="s">
        <v>5099</v>
      </c>
      <c r="H1316" s="9" t="s">
        <v>5099</v>
      </c>
      <c r="I1316" s="9" t="s">
        <v>5099</v>
      </c>
      <c r="J1316" s="9" t="s">
        <v>5099</v>
      </c>
      <c r="K1316" s="9" t="s">
        <v>5099</v>
      </c>
      <c r="L1316" s="9" t="s">
        <v>5099</v>
      </c>
      <c r="M1316" s="9" t="s">
        <v>5099</v>
      </c>
      <c r="N1316" s="9"/>
      <c r="O1316" s="9"/>
      <c r="P1316" s="9"/>
      <c r="Q1316" s="9"/>
      <c r="R1316" s="9"/>
      <c r="S1316" s="9"/>
      <c r="T1316" s="9"/>
      <c r="U1316" s="9"/>
      <c r="V1316" s="9"/>
      <c r="W1316" s="9"/>
    </row>
    <row r="1317" spans="1:23" x14ac:dyDescent="0.3">
      <c r="A1317" s="7" t="s">
        <v>813</v>
      </c>
      <c r="B1317" s="8">
        <v>26132</v>
      </c>
      <c r="C1317" s="9" t="s">
        <v>5098</v>
      </c>
      <c r="D1317" s="9" t="s">
        <v>5104</v>
      </c>
      <c r="E1317" s="9" t="s">
        <v>5104</v>
      </c>
      <c r="F1317" s="9" t="s">
        <v>5104</v>
      </c>
      <c r="G1317" s="9" t="s">
        <v>5104</v>
      </c>
      <c r="H1317" s="9" t="s">
        <v>5104</v>
      </c>
      <c r="I1317" s="9" t="s">
        <v>5104</v>
      </c>
      <c r="J1317" s="9" t="s">
        <v>5099</v>
      </c>
      <c r="K1317" s="9" t="s">
        <v>5099</v>
      </c>
      <c r="L1317" s="9" t="s">
        <v>5099</v>
      </c>
      <c r="M1317" s="9"/>
      <c r="N1317" s="9"/>
      <c r="O1317" s="9"/>
      <c r="P1317" s="9"/>
      <c r="Q1317" s="9"/>
      <c r="R1317" s="9"/>
      <c r="S1317" s="9"/>
      <c r="T1317" s="9"/>
      <c r="U1317" s="9"/>
      <c r="V1317" s="9"/>
      <c r="W1317" s="9"/>
    </row>
    <row r="1318" spans="1:23" x14ac:dyDescent="0.3">
      <c r="A1318" s="7" t="s">
        <v>814</v>
      </c>
      <c r="B1318" s="8">
        <v>29122</v>
      </c>
      <c r="C1318" s="9" t="s">
        <v>5135</v>
      </c>
      <c r="D1318" s="9" t="s">
        <v>5122</v>
      </c>
      <c r="E1318" s="9" t="s">
        <v>5122</v>
      </c>
      <c r="F1318" s="9" t="s">
        <v>5122</v>
      </c>
      <c r="G1318" s="9" t="s">
        <v>5122</v>
      </c>
      <c r="H1318" s="9" t="s">
        <v>5122</v>
      </c>
      <c r="I1318" s="9" t="s">
        <v>5122</v>
      </c>
      <c r="J1318" s="9" t="s">
        <v>5122</v>
      </c>
      <c r="K1318" s="9" t="s">
        <v>5122</v>
      </c>
      <c r="L1318" s="9" t="s">
        <v>5122</v>
      </c>
      <c r="M1318" s="9" t="s">
        <v>5122</v>
      </c>
      <c r="N1318" s="9"/>
      <c r="O1318" s="9"/>
      <c r="P1318" s="9"/>
      <c r="Q1318" s="9"/>
      <c r="R1318" s="9"/>
      <c r="S1318" s="9"/>
      <c r="T1318" s="9"/>
      <c r="U1318" s="9"/>
      <c r="V1318" s="9"/>
      <c r="W1318" s="9"/>
    </row>
    <row r="1319" spans="1:23" x14ac:dyDescent="0.3">
      <c r="A1319" s="7" t="s">
        <v>5709</v>
      </c>
      <c r="B1319" s="8">
        <v>53180</v>
      </c>
      <c r="C1319" s="9" t="s">
        <v>1048</v>
      </c>
      <c r="D1319" s="9"/>
      <c r="E1319" s="9"/>
      <c r="F1319" s="9"/>
      <c r="G1319" s="9"/>
      <c r="H1319" s="9"/>
      <c r="I1319" s="9"/>
      <c r="J1319" s="9"/>
      <c r="K1319" s="9"/>
      <c r="L1319" s="9"/>
      <c r="M1319" s="9"/>
      <c r="N1319" s="9"/>
      <c r="O1319" s="9"/>
      <c r="P1319" s="9"/>
      <c r="Q1319" s="9"/>
      <c r="R1319" s="9"/>
      <c r="S1319" s="9"/>
      <c r="T1319" s="9"/>
      <c r="U1319" s="9"/>
      <c r="V1319" s="9"/>
      <c r="W1319" s="9"/>
    </row>
    <row r="1320" spans="1:23" x14ac:dyDescent="0.3">
      <c r="A1320" s="7" t="s">
        <v>5710</v>
      </c>
      <c r="B1320" s="8">
        <v>40652</v>
      </c>
      <c r="C1320" s="9" t="s">
        <v>1048</v>
      </c>
      <c r="D1320" s="9"/>
      <c r="E1320" s="9"/>
      <c r="F1320" s="9"/>
      <c r="G1320" s="9"/>
      <c r="H1320" s="9"/>
      <c r="I1320" s="9"/>
      <c r="J1320" s="9"/>
      <c r="K1320" s="9"/>
      <c r="L1320" s="9"/>
      <c r="M1320" s="9"/>
      <c r="N1320" s="9"/>
      <c r="O1320" s="9"/>
      <c r="P1320" s="9"/>
      <c r="Q1320" s="9"/>
      <c r="R1320" s="9"/>
      <c r="S1320" s="9"/>
      <c r="T1320" s="9"/>
      <c r="U1320" s="9"/>
      <c r="V1320" s="9"/>
      <c r="W1320" s="9"/>
    </row>
    <row r="1321" spans="1:23" x14ac:dyDescent="0.3">
      <c r="A1321" s="7" t="s">
        <v>815</v>
      </c>
      <c r="B1321" s="8">
        <v>27529</v>
      </c>
      <c r="C1321" s="9" t="s">
        <v>1048</v>
      </c>
      <c r="D1321" s="9" t="s">
        <v>5106</v>
      </c>
      <c r="E1321" s="9" t="s">
        <v>5106</v>
      </c>
      <c r="F1321" s="9" t="s">
        <v>5106</v>
      </c>
      <c r="G1321" s="9" t="s">
        <v>5106</v>
      </c>
      <c r="H1321" s="9" t="s">
        <v>5106</v>
      </c>
      <c r="I1321" s="9" t="s">
        <v>5106</v>
      </c>
      <c r="J1321" s="9" t="s">
        <v>5106</v>
      </c>
      <c r="K1321" s="9"/>
      <c r="L1321" s="9"/>
      <c r="M1321" s="9"/>
      <c r="N1321" s="9"/>
      <c r="O1321" s="9"/>
      <c r="P1321" s="9"/>
      <c r="Q1321" s="9"/>
      <c r="R1321" s="9"/>
      <c r="S1321" s="9"/>
      <c r="T1321" s="9"/>
      <c r="U1321" s="9"/>
      <c r="V1321" s="9"/>
      <c r="W1321" s="9"/>
    </row>
    <row r="1322" spans="1:23" x14ac:dyDescent="0.3">
      <c r="A1322" s="7" t="s">
        <v>815</v>
      </c>
      <c r="B1322" s="8">
        <v>31493</v>
      </c>
      <c r="C1322" s="9" t="s">
        <v>5103</v>
      </c>
      <c r="D1322" s="9"/>
      <c r="E1322" s="9"/>
      <c r="F1322" s="9"/>
      <c r="G1322" s="9"/>
      <c r="H1322" s="9"/>
      <c r="I1322" s="9"/>
      <c r="J1322" s="9"/>
      <c r="K1322" s="9"/>
      <c r="L1322" s="9"/>
      <c r="M1322" s="9"/>
      <c r="N1322" s="9"/>
      <c r="O1322" s="9"/>
      <c r="P1322" s="9"/>
      <c r="Q1322" s="9"/>
      <c r="R1322" s="9"/>
      <c r="S1322" s="9"/>
      <c r="T1322" s="9"/>
      <c r="U1322" s="9"/>
      <c r="V1322" s="9"/>
      <c r="W1322" s="9"/>
    </row>
    <row r="1323" spans="1:23" x14ac:dyDescent="0.3">
      <c r="A1323" s="7" t="s">
        <v>816</v>
      </c>
      <c r="B1323" s="8">
        <v>27981</v>
      </c>
      <c r="C1323" s="9" t="s">
        <v>1048</v>
      </c>
      <c r="D1323" s="9" t="s">
        <v>5104</v>
      </c>
      <c r="E1323" s="9" t="s">
        <v>5104</v>
      </c>
      <c r="F1323" s="9" t="s">
        <v>5104</v>
      </c>
      <c r="G1323" s="9" t="s">
        <v>5104</v>
      </c>
      <c r="H1323" s="9" t="s">
        <v>5104</v>
      </c>
      <c r="I1323" s="9" t="s">
        <v>5104</v>
      </c>
      <c r="J1323" s="9" t="s">
        <v>5104</v>
      </c>
      <c r="K1323" s="9" t="s">
        <v>5104</v>
      </c>
      <c r="L1323" s="9" t="s">
        <v>5104</v>
      </c>
      <c r="M1323" s="9" t="s">
        <v>5104</v>
      </c>
      <c r="N1323" s="9" t="s">
        <v>5104</v>
      </c>
      <c r="O1323" s="9" t="s">
        <v>5104</v>
      </c>
      <c r="P1323" s="9" t="s">
        <v>5104</v>
      </c>
      <c r="Q1323" s="9" t="s">
        <v>5104</v>
      </c>
      <c r="R1323" s="9" t="s">
        <v>5104</v>
      </c>
      <c r="S1323" s="9" t="s">
        <v>5104</v>
      </c>
      <c r="T1323" s="9" t="s">
        <v>5104</v>
      </c>
      <c r="U1323" s="9" t="s">
        <v>5104</v>
      </c>
      <c r="V1323" s="9" t="s">
        <v>5104</v>
      </c>
      <c r="W1323" s="9" t="s">
        <v>5104</v>
      </c>
    </row>
    <row r="1324" spans="1:23" x14ac:dyDescent="0.3">
      <c r="A1324" s="7" t="s">
        <v>817</v>
      </c>
      <c r="B1324" s="8">
        <v>30972</v>
      </c>
      <c r="C1324" s="9" t="s">
        <v>1048</v>
      </c>
      <c r="D1324" s="9" t="s">
        <v>5104</v>
      </c>
      <c r="E1324" s="9" t="s">
        <v>5104</v>
      </c>
      <c r="F1324" s="9" t="s">
        <v>5104</v>
      </c>
      <c r="G1324" s="9" t="s">
        <v>5104</v>
      </c>
      <c r="H1324" s="9" t="s">
        <v>5104</v>
      </c>
      <c r="I1324" s="9" t="s">
        <v>5104</v>
      </c>
      <c r="J1324" s="9" t="s">
        <v>5104</v>
      </c>
      <c r="K1324" s="9" t="s">
        <v>5104</v>
      </c>
      <c r="L1324" s="9" t="s">
        <v>5104</v>
      </c>
      <c r="M1324" s="9" t="s">
        <v>5104</v>
      </c>
      <c r="N1324" s="9" t="s">
        <v>5104</v>
      </c>
      <c r="O1324" s="9" t="s">
        <v>5104</v>
      </c>
      <c r="P1324" s="9" t="s">
        <v>5104</v>
      </c>
      <c r="Q1324" s="9" t="s">
        <v>5104</v>
      </c>
      <c r="R1324" s="9" t="s">
        <v>5104</v>
      </c>
      <c r="S1324" s="9" t="s">
        <v>5104</v>
      </c>
      <c r="T1324" s="9" t="s">
        <v>5104</v>
      </c>
      <c r="U1324" s="9" t="s">
        <v>5104</v>
      </c>
      <c r="V1324" s="9" t="s">
        <v>5104</v>
      </c>
      <c r="W1324" s="9" t="s">
        <v>5104</v>
      </c>
    </row>
    <row r="1325" spans="1:23" x14ac:dyDescent="0.3">
      <c r="A1325" s="7" t="s">
        <v>5711</v>
      </c>
      <c r="B1325" s="8">
        <v>65841</v>
      </c>
      <c r="C1325" s="9" t="s">
        <v>1048</v>
      </c>
      <c r="D1325" s="9"/>
      <c r="E1325" s="9"/>
      <c r="F1325" s="9"/>
      <c r="G1325" s="9"/>
      <c r="H1325" s="9"/>
      <c r="I1325" s="9"/>
      <c r="J1325" s="9"/>
      <c r="K1325" s="9"/>
      <c r="L1325" s="9"/>
      <c r="M1325" s="9"/>
      <c r="N1325" s="9"/>
      <c r="O1325" s="9"/>
      <c r="P1325" s="9"/>
      <c r="Q1325" s="9"/>
      <c r="R1325" s="9"/>
      <c r="S1325" s="9"/>
      <c r="T1325" s="9"/>
      <c r="U1325" s="9"/>
      <c r="V1325" s="9"/>
      <c r="W1325" s="9"/>
    </row>
    <row r="1326" spans="1:23" x14ac:dyDescent="0.3">
      <c r="A1326" s="7" t="s">
        <v>818</v>
      </c>
      <c r="B1326" s="8">
        <v>65840</v>
      </c>
      <c r="C1326" s="9" t="s">
        <v>1048</v>
      </c>
      <c r="D1326" s="9" t="s">
        <v>5104</v>
      </c>
      <c r="E1326" s="9" t="s">
        <v>5104</v>
      </c>
      <c r="F1326" s="9" t="s">
        <v>5104</v>
      </c>
      <c r="G1326" s="9" t="s">
        <v>5177</v>
      </c>
      <c r="H1326" s="9" t="s">
        <v>5177</v>
      </c>
      <c r="I1326" s="9" t="s">
        <v>5177</v>
      </c>
      <c r="J1326" s="9" t="s">
        <v>5177</v>
      </c>
      <c r="K1326" s="9" t="s">
        <v>5177</v>
      </c>
      <c r="L1326" s="9" t="s">
        <v>5177</v>
      </c>
      <c r="M1326" s="9"/>
      <c r="N1326" s="9"/>
      <c r="O1326" s="9"/>
      <c r="P1326" s="9"/>
      <c r="Q1326" s="9"/>
      <c r="R1326" s="9"/>
      <c r="S1326" s="9"/>
      <c r="T1326" s="9"/>
      <c r="U1326" s="9"/>
      <c r="V1326" s="9"/>
      <c r="W1326" s="9"/>
    </row>
    <row r="1327" spans="1:23" x14ac:dyDescent="0.3">
      <c r="A1327" s="7" t="s">
        <v>819</v>
      </c>
      <c r="B1327" s="8">
        <v>67321</v>
      </c>
      <c r="C1327" s="9" t="s">
        <v>5098</v>
      </c>
      <c r="D1327" s="9" t="s">
        <v>5102</v>
      </c>
      <c r="E1327" s="9" t="s">
        <v>5102</v>
      </c>
      <c r="F1327" s="9" t="s">
        <v>5102</v>
      </c>
      <c r="G1327" s="9" t="s">
        <v>5102</v>
      </c>
      <c r="H1327" s="9" t="s">
        <v>5102</v>
      </c>
      <c r="I1327" s="9" t="s">
        <v>5102</v>
      </c>
      <c r="J1327" s="9" t="s">
        <v>5102</v>
      </c>
      <c r="K1327" s="9"/>
      <c r="L1327" s="9"/>
      <c r="M1327" s="9"/>
      <c r="N1327" s="9"/>
      <c r="O1327" s="9"/>
      <c r="P1327" s="9"/>
      <c r="Q1327" s="9"/>
      <c r="R1327" s="9"/>
      <c r="S1327" s="9"/>
      <c r="T1327" s="9"/>
      <c r="U1327" s="9"/>
      <c r="V1327" s="9"/>
      <c r="W1327" s="9"/>
    </row>
    <row r="1328" spans="1:23" x14ac:dyDescent="0.3">
      <c r="A1328" s="7" t="s">
        <v>820</v>
      </c>
      <c r="B1328" s="8">
        <v>52736</v>
      </c>
      <c r="C1328" s="9" t="s">
        <v>5098</v>
      </c>
      <c r="D1328" s="9" t="s">
        <v>5128</v>
      </c>
      <c r="E1328" s="9" t="s">
        <v>5128</v>
      </c>
      <c r="F1328" s="9" t="s">
        <v>5128</v>
      </c>
      <c r="G1328" s="9" t="s">
        <v>5128</v>
      </c>
      <c r="H1328" s="9" t="s">
        <v>5128</v>
      </c>
      <c r="I1328" s="9" t="s">
        <v>5128</v>
      </c>
      <c r="J1328" s="9" t="s">
        <v>5128</v>
      </c>
      <c r="K1328" s="9"/>
      <c r="L1328" s="9"/>
      <c r="M1328" s="9"/>
      <c r="N1328" s="9"/>
      <c r="O1328" s="9"/>
      <c r="P1328" s="9"/>
      <c r="Q1328" s="9"/>
      <c r="R1328" s="9"/>
      <c r="S1328" s="9"/>
      <c r="T1328" s="9"/>
      <c r="U1328" s="9"/>
      <c r="V1328" s="9"/>
      <c r="W1328" s="9"/>
    </row>
    <row r="1329" spans="1:23" x14ac:dyDescent="0.3">
      <c r="A1329" s="7" t="s">
        <v>821</v>
      </c>
      <c r="B1329" s="8">
        <v>75509</v>
      </c>
      <c r="C1329" s="9" t="s">
        <v>5098</v>
      </c>
      <c r="D1329" s="9" t="s">
        <v>5102</v>
      </c>
      <c r="E1329" s="9" t="s">
        <v>5102</v>
      </c>
      <c r="F1329" s="9" t="s">
        <v>5102</v>
      </c>
      <c r="G1329" s="9" t="s">
        <v>5102</v>
      </c>
      <c r="H1329" s="9" t="s">
        <v>5102</v>
      </c>
      <c r="I1329" s="9" t="s">
        <v>5102</v>
      </c>
      <c r="J1329" s="9"/>
      <c r="K1329" s="9"/>
      <c r="L1329" s="9"/>
      <c r="M1329" s="9"/>
      <c r="N1329" s="9"/>
      <c r="O1329" s="9"/>
      <c r="P1329" s="9"/>
      <c r="Q1329" s="9"/>
      <c r="R1329" s="9"/>
      <c r="S1329" s="9"/>
      <c r="T1329" s="9"/>
      <c r="U1329" s="9"/>
      <c r="V1329" s="9"/>
      <c r="W1329" s="9"/>
    </row>
    <row r="1330" spans="1:23" x14ac:dyDescent="0.3">
      <c r="A1330" s="7" t="s">
        <v>5712</v>
      </c>
      <c r="B1330" s="8">
        <v>30773</v>
      </c>
      <c r="C1330" s="9" t="s">
        <v>5098</v>
      </c>
      <c r="D1330" s="9"/>
      <c r="E1330" s="9"/>
      <c r="F1330" s="9"/>
      <c r="G1330" s="9"/>
      <c r="H1330" s="9"/>
      <c r="I1330" s="9" t="s">
        <v>5104</v>
      </c>
      <c r="J1330" s="9" t="s">
        <v>5104</v>
      </c>
      <c r="K1330" s="9" t="s">
        <v>5104</v>
      </c>
      <c r="L1330" s="9" t="s">
        <v>5104</v>
      </c>
      <c r="M1330" s="9" t="s">
        <v>5104</v>
      </c>
      <c r="N1330" s="9" t="s">
        <v>5104</v>
      </c>
      <c r="O1330" s="9" t="s">
        <v>5104</v>
      </c>
      <c r="P1330" s="9" t="s">
        <v>5104</v>
      </c>
      <c r="Q1330" s="9" t="s">
        <v>5128</v>
      </c>
      <c r="R1330" s="9" t="s">
        <v>5128</v>
      </c>
      <c r="S1330" s="9" t="s">
        <v>5128</v>
      </c>
      <c r="T1330" s="9" t="s">
        <v>5125</v>
      </c>
      <c r="U1330" s="9" t="s">
        <v>5125</v>
      </c>
      <c r="V1330" s="9" t="s">
        <v>5125</v>
      </c>
      <c r="W1330" s="9" t="s">
        <v>5125</v>
      </c>
    </row>
    <row r="1331" spans="1:23" x14ac:dyDescent="0.3">
      <c r="A1331" s="7" t="s">
        <v>822</v>
      </c>
      <c r="B1331" s="8">
        <v>25611</v>
      </c>
      <c r="C1331" s="9" t="s">
        <v>5098</v>
      </c>
      <c r="D1331" s="9" t="s">
        <v>5102</v>
      </c>
      <c r="E1331" s="9" t="s">
        <v>5102</v>
      </c>
      <c r="F1331" s="9" t="s">
        <v>5102</v>
      </c>
      <c r="G1331" s="9" t="s">
        <v>5102</v>
      </c>
      <c r="H1331" s="9" t="s">
        <v>5102</v>
      </c>
      <c r="I1331" s="9" t="s">
        <v>5102</v>
      </c>
      <c r="J1331" s="9" t="s">
        <v>5102</v>
      </c>
      <c r="K1331" s="9" t="s">
        <v>5102</v>
      </c>
      <c r="L1331" s="9" t="s">
        <v>5102</v>
      </c>
      <c r="M1331" s="9"/>
      <c r="N1331" s="9"/>
      <c r="O1331" s="9"/>
      <c r="P1331" s="9"/>
      <c r="Q1331" s="9"/>
      <c r="R1331" s="9"/>
      <c r="S1331" s="9"/>
      <c r="T1331" s="9"/>
      <c r="U1331" s="9"/>
      <c r="V1331" s="9"/>
      <c r="W1331" s="9"/>
    </row>
    <row r="1332" spans="1:23" x14ac:dyDescent="0.3">
      <c r="A1332" s="7" t="s">
        <v>5713</v>
      </c>
      <c r="B1332" s="8">
        <v>60707</v>
      </c>
      <c r="C1332" s="9" t="s">
        <v>5098</v>
      </c>
      <c r="D1332" s="9"/>
      <c r="E1332" s="9"/>
      <c r="F1332" s="9"/>
      <c r="G1332" s="9"/>
      <c r="H1332" s="9"/>
      <c r="I1332" s="9"/>
      <c r="J1332" s="9"/>
      <c r="K1332" s="9"/>
      <c r="L1332" s="9"/>
      <c r="M1332" s="9"/>
      <c r="N1332" s="9"/>
      <c r="O1332" s="9"/>
      <c r="P1332" s="9"/>
      <c r="Q1332" s="9"/>
      <c r="R1332" s="9"/>
      <c r="S1332" s="9"/>
      <c r="T1332" s="9"/>
      <c r="U1332" s="9"/>
      <c r="V1332" s="9"/>
      <c r="W1332" s="9"/>
    </row>
    <row r="1333" spans="1:23" x14ac:dyDescent="0.3">
      <c r="A1333" s="7" t="s">
        <v>823</v>
      </c>
      <c r="B1333" s="8">
        <v>28756</v>
      </c>
      <c r="C1333" s="9" t="s">
        <v>1048</v>
      </c>
      <c r="D1333" s="9" t="s">
        <v>5104</v>
      </c>
      <c r="E1333" s="9" t="s">
        <v>5104</v>
      </c>
      <c r="F1333" s="9" t="s">
        <v>5104</v>
      </c>
      <c r="G1333" s="9" t="s">
        <v>5104</v>
      </c>
      <c r="H1333" s="9"/>
      <c r="I1333" s="9"/>
      <c r="J1333" s="9"/>
      <c r="K1333" s="9"/>
      <c r="L1333" s="9"/>
      <c r="M1333" s="9"/>
      <c r="N1333" s="9"/>
      <c r="O1333" s="9"/>
      <c r="P1333" s="9"/>
      <c r="Q1333" s="9"/>
      <c r="R1333" s="9"/>
      <c r="S1333" s="9"/>
      <c r="T1333" s="9"/>
      <c r="U1333" s="9"/>
      <c r="V1333" s="9"/>
      <c r="W1333" s="9"/>
    </row>
    <row r="1334" spans="1:23" x14ac:dyDescent="0.3">
      <c r="A1334" s="7" t="s">
        <v>824</v>
      </c>
      <c r="B1334" s="8">
        <v>40829</v>
      </c>
      <c r="C1334" s="9" t="s">
        <v>5098</v>
      </c>
      <c r="D1334" s="9" t="s">
        <v>5102</v>
      </c>
      <c r="E1334" s="9" t="s">
        <v>5102</v>
      </c>
      <c r="F1334" s="9" t="s">
        <v>5102</v>
      </c>
      <c r="G1334" s="9" t="s">
        <v>5102</v>
      </c>
      <c r="H1334" s="9" t="s">
        <v>5102</v>
      </c>
      <c r="I1334" s="9" t="s">
        <v>5102</v>
      </c>
      <c r="J1334" s="9" t="s">
        <v>5102</v>
      </c>
      <c r="K1334" s="9"/>
      <c r="L1334" s="9"/>
      <c r="M1334" s="9"/>
      <c r="N1334" s="9"/>
      <c r="O1334" s="9"/>
      <c r="P1334" s="9"/>
      <c r="Q1334" s="9"/>
      <c r="R1334" s="9"/>
      <c r="S1334" s="9"/>
      <c r="T1334" s="9"/>
      <c r="U1334" s="9"/>
      <c r="V1334" s="9"/>
      <c r="W1334" s="9"/>
    </row>
    <row r="1335" spans="1:23" x14ac:dyDescent="0.3">
      <c r="A1335" s="7" t="s">
        <v>825</v>
      </c>
      <c r="B1335" s="8">
        <v>28638</v>
      </c>
      <c r="C1335" s="9" t="s">
        <v>1048</v>
      </c>
      <c r="D1335" s="9" t="s">
        <v>5178</v>
      </c>
      <c r="E1335" s="9" t="s">
        <v>5178</v>
      </c>
      <c r="F1335" s="9" t="s">
        <v>5178</v>
      </c>
      <c r="G1335" s="9" t="s">
        <v>5178</v>
      </c>
      <c r="H1335" s="9" t="s">
        <v>5178</v>
      </c>
      <c r="I1335" s="9" t="s">
        <v>5178</v>
      </c>
      <c r="J1335" s="9" t="s">
        <v>5104</v>
      </c>
      <c r="K1335" s="9" t="s">
        <v>5104</v>
      </c>
      <c r="L1335" s="9" t="s">
        <v>5104</v>
      </c>
      <c r="M1335" s="9"/>
      <c r="N1335" s="9"/>
      <c r="O1335" s="9"/>
      <c r="P1335" s="9"/>
      <c r="Q1335" s="9"/>
      <c r="R1335" s="9"/>
      <c r="S1335" s="9"/>
      <c r="T1335" s="9"/>
      <c r="U1335" s="9"/>
      <c r="V1335" s="9"/>
      <c r="W1335" s="9"/>
    </row>
    <row r="1336" spans="1:23" x14ac:dyDescent="0.3">
      <c r="A1336" s="7" t="s">
        <v>5714</v>
      </c>
      <c r="B1336" s="8">
        <v>58098</v>
      </c>
      <c r="C1336" s="9" t="s">
        <v>1048</v>
      </c>
      <c r="D1336" s="9"/>
      <c r="E1336" s="9"/>
      <c r="F1336" s="9"/>
      <c r="G1336" s="9"/>
      <c r="H1336" s="9"/>
      <c r="I1336" s="9"/>
      <c r="J1336" s="9"/>
      <c r="K1336" s="9"/>
      <c r="L1336" s="9"/>
      <c r="M1336" s="9"/>
      <c r="N1336" s="9"/>
      <c r="O1336" s="9"/>
      <c r="P1336" s="9"/>
      <c r="Q1336" s="9"/>
      <c r="R1336" s="9"/>
      <c r="S1336" s="9"/>
      <c r="T1336" s="9"/>
      <c r="U1336" s="9"/>
      <c r="V1336" s="9"/>
      <c r="W1336" s="9"/>
    </row>
    <row r="1337" spans="1:23" x14ac:dyDescent="0.3">
      <c r="A1337" s="7" t="s">
        <v>5715</v>
      </c>
      <c r="B1337" s="8">
        <v>57452</v>
      </c>
      <c r="C1337" s="9" t="s">
        <v>1048</v>
      </c>
      <c r="D1337" s="9"/>
      <c r="E1337" s="9"/>
      <c r="F1337" s="9"/>
      <c r="G1337" s="9"/>
      <c r="H1337" s="9"/>
      <c r="I1337" s="9"/>
      <c r="J1337" s="9"/>
      <c r="K1337" s="9"/>
      <c r="L1337" s="9"/>
      <c r="M1337" s="9"/>
      <c r="N1337" s="9"/>
      <c r="O1337" s="9"/>
      <c r="P1337" s="9"/>
      <c r="Q1337" s="9"/>
      <c r="R1337" s="9"/>
      <c r="S1337" s="9"/>
      <c r="T1337" s="9"/>
      <c r="U1337" s="9"/>
      <c r="V1337" s="9"/>
      <c r="W1337" s="9"/>
    </row>
    <row r="1338" spans="1:23" x14ac:dyDescent="0.3">
      <c r="A1338" s="7" t="s">
        <v>5716</v>
      </c>
      <c r="B1338" s="8">
        <v>36569</v>
      </c>
      <c r="C1338" s="9" t="s">
        <v>1048</v>
      </c>
      <c r="D1338" s="9"/>
      <c r="E1338" s="9"/>
      <c r="F1338" s="9"/>
      <c r="G1338" s="9"/>
      <c r="H1338" s="9"/>
      <c r="I1338" s="9"/>
      <c r="J1338" s="9"/>
      <c r="K1338" s="9"/>
      <c r="L1338" s="9"/>
      <c r="M1338" s="9"/>
      <c r="N1338" s="9" t="s">
        <v>5198</v>
      </c>
      <c r="O1338" s="9" t="s">
        <v>5198</v>
      </c>
      <c r="P1338" s="9"/>
      <c r="Q1338" s="9"/>
      <c r="R1338" s="9"/>
      <c r="S1338" s="9"/>
      <c r="T1338" s="9"/>
      <c r="U1338" s="9"/>
      <c r="V1338" s="9"/>
      <c r="W1338" s="9"/>
    </row>
    <row r="1339" spans="1:23" x14ac:dyDescent="0.3">
      <c r="A1339" s="7" t="s">
        <v>5717</v>
      </c>
      <c r="B1339" s="8">
        <v>27998</v>
      </c>
      <c r="C1339" s="9" t="s">
        <v>1048</v>
      </c>
      <c r="D1339" s="9"/>
      <c r="E1339" s="9"/>
      <c r="F1339" s="9"/>
      <c r="G1339" s="9"/>
      <c r="H1339" s="9" t="s">
        <v>5099</v>
      </c>
      <c r="I1339" s="9" t="s">
        <v>5099</v>
      </c>
      <c r="J1339" s="9" t="s">
        <v>5099</v>
      </c>
      <c r="K1339" s="9"/>
      <c r="L1339" s="9"/>
      <c r="M1339" s="9"/>
      <c r="N1339" s="9"/>
      <c r="O1339" s="9" t="s">
        <v>5102</v>
      </c>
      <c r="P1339" s="9" t="s">
        <v>5102</v>
      </c>
      <c r="Q1339" s="9" t="s">
        <v>5102</v>
      </c>
      <c r="R1339" s="9" t="s">
        <v>5102</v>
      </c>
      <c r="S1339" s="9" t="s">
        <v>5102</v>
      </c>
      <c r="T1339" s="9" t="s">
        <v>5102</v>
      </c>
      <c r="U1339" s="9" t="s">
        <v>5099</v>
      </c>
      <c r="V1339" s="9" t="s">
        <v>5099</v>
      </c>
      <c r="W1339" s="9" t="s">
        <v>5099</v>
      </c>
    </row>
    <row r="1340" spans="1:23" x14ac:dyDescent="0.3">
      <c r="A1340" s="7" t="s">
        <v>826</v>
      </c>
      <c r="B1340" s="8">
        <v>76903</v>
      </c>
      <c r="C1340" s="9" t="s">
        <v>1048</v>
      </c>
      <c r="D1340" s="9" t="s">
        <v>5099</v>
      </c>
      <c r="E1340" s="9" t="s">
        <v>5099</v>
      </c>
      <c r="F1340" s="9" t="s">
        <v>5099</v>
      </c>
      <c r="G1340" s="9" t="s">
        <v>5099</v>
      </c>
      <c r="H1340" s="9" t="s">
        <v>5099</v>
      </c>
      <c r="I1340" s="9" t="s">
        <v>5099</v>
      </c>
      <c r="J1340" s="9" t="s">
        <v>5099</v>
      </c>
      <c r="K1340" s="9"/>
      <c r="L1340" s="9"/>
      <c r="M1340" s="9"/>
      <c r="N1340" s="9"/>
      <c r="O1340" s="9"/>
      <c r="P1340" s="9"/>
      <c r="Q1340" s="9"/>
      <c r="R1340" s="9"/>
      <c r="S1340" s="9"/>
      <c r="T1340" s="9"/>
      <c r="U1340" s="9"/>
      <c r="V1340" s="9"/>
      <c r="W1340" s="9"/>
    </row>
    <row r="1341" spans="1:23" x14ac:dyDescent="0.3">
      <c r="A1341" s="7" t="s">
        <v>5718</v>
      </c>
      <c r="B1341" s="8">
        <v>58075</v>
      </c>
      <c r="C1341" s="9" t="s">
        <v>1048</v>
      </c>
      <c r="D1341" s="9"/>
      <c r="E1341" s="9"/>
      <c r="F1341" s="9"/>
      <c r="G1341" s="9"/>
      <c r="H1341" s="9"/>
      <c r="I1341" s="9"/>
      <c r="J1341" s="9"/>
      <c r="K1341" s="9"/>
      <c r="L1341" s="9"/>
      <c r="M1341" s="9"/>
      <c r="N1341" s="9"/>
      <c r="O1341" s="9"/>
      <c r="P1341" s="9"/>
      <c r="Q1341" s="9"/>
      <c r="R1341" s="9"/>
      <c r="S1341" s="9"/>
      <c r="T1341" s="9"/>
      <c r="U1341" s="9"/>
      <c r="V1341" s="9"/>
      <c r="W1341" s="9"/>
    </row>
    <row r="1342" spans="1:23" x14ac:dyDescent="0.3">
      <c r="A1342" s="7" t="s">
        <v>5719</v>
      </c>
      <c r="B1342" s="8">
        <v>66724</v>
      </c>
      <c r="C1342" s="9" t="s">
        <v>5141</v>
      </c>
      <c r="D1342" s="9"/>
      <c r="E1342" s="9"/>
      <c r="F1342" s="9"/>
      <c r="G1342" s="9"/>
      <c r="H1342" s="9"/>
      <c r="I1342" s="9"/>
      <c r="J1342" s="9"/>
      <c r="K1342" s="9"/>
      <c r="L1342" s="9"/>
      <c r="M1342" s="9"/>
      <c r="N1342" s="9"/>
      <c r="O1342" s="9"/>
      <c r="P1342" s="9"/>
      <c r="Q1342" s="9"/>
      <c r="R1342" s="9"/>
      <c r="S1342" s="9"/>
      <c r="T1342" s="9"/>
      <c r="U1342" s="9"/>
      <c r="V1342" s="9"/>
      <c r="W1342" s="9"/>
    </row>
    <row r="1343" spans="1:23" x14ac:dyDescent="0.3">
      <c r="A1343" s="7" t="s">
        <v>5720</v>
      </c>
      <c r="B1343" s="8">
        <v>66715</v>
      </c>
      <c r="C1343" s="9" t="s">
        <v>1048</v>
      </c>
      <c r="D1343" s="9"/>
      <c r="E1343" s="9"/>
      <c r="F1343" s="9"/>
      <c r="G1343" s="9"/>
      <c r="H1343" s="9"/>
      <c r="I1343" s="9" t="s">
        <v>5106</v>
      </c>
      <c r="J1343" s="9" t="s">
        <v>5106</v>
      </c>
      <c r="K1343" s="9"/>
      <c r="L1343" s="9"/>
      <c r="M1343" s="9"/>
      <c r="N1343" s="9"/>
      <c r="O1343" s="9"/>
      <c r="P1343" s="9"/>
      <c r="Q1343" s="9"/>
      <c r="R1343" s="9"/>
      <c r="S1343" s="9"/>
      <c r="T1343" s="9"/>
      <c r="U1343" s="9"/>
      <c r="V1343" s="9"/>
      <c r="W1343" s="9"/>
    </row>
    <row r="1344" spans="1:23" x14ac:dyDescent="0.3">
      <c r="A1344" s="7" t="s">
        <v>827</v>
      </c>
      <c r="B1344" s="8">
        <v>28778</v>
      </c>
      <c r="C1344" s="9" t="s">
        <v>1048</v>
      </c>
      <c r="D1344" s="9" t="s">
        <v>5099</v>
      </c>
      <c r="E1344" s="9" t="s">
        <v>5099</v>
      </c>
      <c r="F1344" s="9" t="s">
        <v>5099</v>
      </c>
      <c r="G1344" s="9" t="s">
        <v>5128</v>
      </c>
      <c r="H1344" s="9" t="s">
        <v>5099</v>
      </c>
      <c r="I1344" s="9" t="s">
        <v>5099</v>
      </c>
      <c r="J1344" s="9" t="s">
        <v>5099</v>
      </c>
      <c r="K1344" s="9" t="s">
        <v>5099</v>
      </c>
      <c r="L1344" s="9" t="s">
        <v>5099</v>
      </c>
      <c r="M1344" s="9" t="s">
        <v>5099</v>
      </c>
      <c r="N1344" s="9"/>
      <c r="O1344" s="9"/>
      <c r="P1344" s="9"/>
      <c r="Q1344" s="9"/>
      <c r="R1344" s="9"/>
      <c r="S1344" s="9"/>
      <c r="T1344" s="9"/>
      <c r="U1344" s="9"/>
      <c r="V1344" s="9"/>
      <c r="W1344" s="9"/>
    </row>
    <row r="1345" spans="1:23" x14ac:dyDescent="0.3">
      <c r="A1345" s="7" t="s">
        <v>5721</v>
      </c>
      <c r="B1345" s="8">
        <v>55118</v>
      </c>
      <c r="C1345" s="9" t="s">
        <v>1048</v>
      </c>
      <c r="D1345" s="9"/>
      <c r="E1345" s="9"/>
      <c r="F1345" s="9"/>
      <c r="G1345" s="9"/>
      <c r="H1345" s="9"/>
      <c r="I1345" s="9"/>
      <c r="J1345" s="9"/>
      <c r="K1345" s="9"/>
      <c r="L1345" s="9"/>
      <c r="M1345" s="9"/>
      <c r="N1345" s="9"/>
      <c r="O1345" s="9"/>
      <c r="P1345" s="9"/>
      <c r="Q1345" s="9"/>
      <c r="R1345" s="9"/>
      <c r="S1345" s="9"/>
      <c r="T1345" s="9"/>
      <c r="U1345" s="9"/>
      <c r="V1345" s="9"/>
      <c r="W1345" s="9"/>
    </row>
    <row r="1346" spans="1:23" x14ac:dyDescent="0.3">
      <c r="A1346" s="7" t="s">
        <v>5721</v>
      </c>
      <c r="B1346" s="8">
        <v>57864</v>
      </c>
      <c r="C1346" s="9" t="s">
        <v>5098</v>
      </c>
      <c r="D1346" s="9"/>
      <c r="E1346" s="9"/>
      <c r="F1346" s="9"/>
      <c r="G1346" s="9"/>
      <c r="H1346" s="9"/>
      <c r="I1346" s="9"/>
      <c r="J1346" s="9"/>
      <c r="K1346" s="9"/>
      <c r="L1346" s="9"/>
      <c r="M1346" s="9"/>
      <c r="N1346" s="9"/>
      <c r="O1346" s="9"/>
      <c r="P1346" s="9"/>
      <c r="Q1346" s="9"/>
      <c r="R1346" s="9"/>
      <c r="S1346" s="9"/>
      <c r="T1346" s="9"/>
      <c r="U1346" s="9"/>
      <c r="V1346" s="9"/>
      <c r="W1346" s="9"/>
    </row>
    <row r="1347" spans="1:23" x14ac:dyDescent="0.3">
      <c r="A1347" s="7" t="s">
        <v>828</v>
      </c>
      <c r="B1347" s="8">
        <v>57929</v>
      </c>
      <c r="C1347" s="9" t="s">
        <v>5098</v>
      </c>
      <c r="D1347" s="9" t="s">
        <v>5099</v>
      </c>
      <c r="E1347" s="9" t="s">
        <v>5099</v>
      </c>
      <c r="F1347" s="9" t="s">
        <v>5099</v>
      </c>
      <c r="G1347" s="9" t="s">
        <v>5099</v>
      </c>
      <c r="H1347" s="9" t="s">
        <v>5099</v>
      </c>
      <c r="I1347" s="9" t="s">
        <v>5099</v>
      </c>
      <c r="J1347" s="9" t="s">
        <v>5099</v>
      </c>
      <c r="K1347" s="9"/>
      <c r="L1347" s="9"/>
      <c r="M1347" s="9"/>
      <c r="N1347" s="9"/>
      <c r="O1347" s="9"/>
      <c r="P1347" s="9"/>
      <c r="Q1347" s="9"/>
      <c r="R1347" s="9"/>
      <c r="S1347" s="9"/>
      <c r="T1347" s="9"/>
      <c r="U1347" s="9"/>
      <c r="V1347" s="9"/>
      <c r="W1347" s="9"/>
    </row>
    <row r="1348" spans="1:23" x14ac:dyDescent="0.3">
      <c r="A1348" s="7" t="s">
        <v>829</v>
      </c>
      <c r="B1348" s="8">
        <v>38836</v>
      </c>
      <c r="C1348" s="9" t="s">
        <v>1048</v>
      </c>
      <c r="D1348" s="9" t="s">
        <v>5140</v>
      </c>
      <c r="E1348" s="9" t="s">
        <v>5099</v>
      </c>
      <c r="F1348" s="9"/>
      <c r="G1348" s="9"/>
      <c r="H1348" s="9"/>
      <c r="I1348" s="9"/>
      <c r="J1348" s="9"/>
      <c r="K1348" s="9"/>
      <c r="L1348" s="9"/>
      <c r="M1348" s="9"/>
      <c r="N1348" s="9"/>
      <c r="O1348" s="9"/>
      <c r="P1348" s="9"/>
      <c r="Q1348" s="9"/>
      <c r="R1348" s="9"/>
      <c r="S1348" s="9"/>
      <c r="T1348" s="9"/>
      <c r="U1348" s="9"/>
      <c r="V1348" s="9"/>
      <c r="W1348" s="9"/>
    </row>
    <row r="1349" spans="1:23" x14ac:dyDescent="0.3">
      <c r="A1349" s="7" t="s">
        <v>830</v>
      </c>
      <c r="B1349" s="8">
        <v>77526</v>
      </c>
      <c r="C1349" s="9" t="s">
        <v>5098</v>
      </c>
      <c r="D1349" s="9" t="s">
        <v>5099</v>
      </c>
      <c r="E1349" s="9" t="s">
        <v>5099</v>
      </c>
      <c r="F1349" s="9" t="s">
        <v>5099</v>
      </c>
      <c r="G1349" s="9" t="s">
        <v>5099</v>
      </c>
      <c r="H1349" s="9" t="s">
        <v>5099</v>
      </c>
      <c r="I1349" s="9"/>
      <c r="J1349" s="9"/>
      <c r="K1349" s="9"/>
      <c r="L1349" s="9"/>
      <c r="M1349" s="9"/>
      <c r="N1349" s="9"/>
      <c r="O1349" s="9"/>
      <c r="P1349" s="9"/>
      <c r="Q1349" s="9"/>
      <c r="R1349" s="9"/>
      <c r="S1349" s="9"/>
      <c r="T1349" s="9"/>
      <c r="U1349" s="9"/>
      <c r="V1349" s="9"/>
      <c r="W1349" s="9"/>
    </row>
    <row r="1350" spans="1:23" x14ac:dyDescent="0.3">
      <c r="A1350" s="7" t="s">
        <v>5722</v>
      </c>
      <c r="B1350" s="8">
        <v>36479</v>
      </c>
      <c r="C1350" s="9" t="s">
        <v>5135</v>
      </c>
      <c r="D1350" s="9"/>
      <c r="E1350" s="9"/>
      <c r="F1350" s="9"/>
      <c r="G1350" s="9"/>
      <c r="H1350" s="9"/>
      <c r="I1350" s="9"/>
      <c r="J1350" s="9"/>
      <c r="K1350" s="9"/>
      <c r="L1350" s="9"/>
      <c r="M1350" s="9"/>
      <c r="N1350" s="9"/>
      <c r="O1350" s="9"/>
      <c r="P1350" s="9"/>
      <c r="Q1350" s="9"/>
      <c r="R1350" s="9"/>
      <c r="S1350" s="9"/>
      <c r="T1350" s="9"/>
      <c r="U1350" s="9"/>
      <c r="V1350" s="9"/>
      <c r="W1350" s="9"/>
    </row>
    <row r="1351" spans="1:23" x14ac:dyDescent="0.3">
      <c r="A1351" s="7" t="s">
        <v>5723</v>
      </c>
      <c r="B1351" s="8">
        <v>65295</v>
      </c>
      <c r="C1351" s="9" t="s">
        <v>5098</v>
      </c>
      <c r="D1351" s="9"/>
      <c r="E1351" s="9"/>
      <c r="F1351" s="9"/>
      <c r="G1351" s="9"/>
      <c r="H1351" s="9"/>
      <c r="I1351" s="9"/>
      <c r="J1351" s="9"/>
      <c r="K1351" s="9"/>
      <c r="L1351" s="9"/>
      <c r="M1351" s="9"/>
      <c r="N1351" s="9"/>
      <c r="O1351" s="9"/>
      <c r="P1351" s="9"/>
      <c r="Q1351" s="9"/>
      <c r="R1351" s="9"/>
      <c r="S1351" s="9"/>
      <c r="T1351" s="9"/>
      <c r="U1351" s="9"/>
      <c r="V1351" s="9"/>
      <c r="W1351" s="9"/>
    </row>
    <row r="1352" spans="1:23" x14ac:dyDescent="0.3">
      <c r="A1352" s="7" t="s">
        <v>831</v>
      </c>
      <c r="B1352" s="8">
        <v>29109</v>
      </c>
      <c r="C1352" s="9" t="s">
        <v>1048</v>
      </c>
      <c r="D1352" s="9" t="s">
        <v>5106</v>
      </c>
      <c r="E1352" s="9" t="s">
        <v>5106</v>
      </c>
      <c r="F1352" s="9" t="s">
        <v>5106</v>
      </c>
      <c r="G1352" s="9" t="s">
        <v>5106</v>
      </c>
      <c r="H1352" s="9" t="s">
        <v>5106</v>
      </c>
      <c r="I1352" s="9" t="s">
        <v>5106</v>
      </c>
      <c r="J1352" s="9" t="s">
        <v>5106</v>
      </c>
      <c r="K1352" s="9" t="s">
        <v>5106</v>
      </c>
      <c r="L1352" s="9" t="s">
        <v>5106</v>
      </c>
      <c r="M1352" s="9" t="s">
        <v>5106</v>
      </c>
      <c r="N1352" s="9" t="s">
        <v>5106</v>
      </c>
      <c r="O1352" s="9" t="s">
        <v>5099</v>
      </c>
      <c r="P1352" s="9" t="s">
        <v>5099</v>
      </c>
      <c r="Q1352" s="9" t="s">
        <v>5099</v>
      </c>
      <c r="R1352" s="9"/>
      <c r="S1352" s="9"/>
      <c r="T1352" s="9"/>
      <c r="U1352" s="9"/>
      <c r="V1352" s="9"/>
      <c r="W1352" s="9"/>
    </row>
    <row r="1353" spans="1:23" x14ac:dyDescent="0.3">
      <c r="A1353" s="7" t="s">
        <v>5724</v>
      </c>
      <c r="B1353" s="8">
        <v>29502</v>
      </c>
      <c r="C1353" s="9" t="s">
        <v>1048</v>
      </c>
      <c r="D1353" s="9"/>
      <c r="E1353" s="9"/>
      <c r="F1353" s="9"/>
      <c r="G1353" s="9"/>
      <c r="H1353" s="9"/>
      <c r="I1353" s="9"/>
      <c r="J1353" s="9"/>
      <c r="K1353" s="9"/>
      <c r="L1353" s="9"/>
      <c r="M1353" s="9"/>
      <c r="N1353" s="9"/>
      <c r="O1353" s="9"/>
      <c r="P1353" s="9"/>
      <c r="Q1353" s="9"/>
      <c r="R1353" s="9"/>
      <c r="S1353" s="9"/>
      <c r="T1353" s="9"/>
      <c r="U1353" s="9"/>
      <c r="V1353" s="9"/>
      <c r="W1353" s="9"/>
    </row>
    <row r="1354" spans="1:23" x14ac:dyDescent="0.3">
      <c r="A1354" s="7" t="s">
        <v>832</v>
      </c>
      <c r="B1354" s="8">
        <v>27134</v>
      </c>
      <c r="C1354" s="9" t="s">
        <v>1048</v>
      </c>
      <c r="D1354" s="9" t="s">
        <v>5102</v>
      </c>
      <c r="E1354" s="9" t="s">
        <v>5102</v>
      </c>
      <c r="F1354" s="9" t="s">
        <v>5102</v>
      </c>
      <c r="G1354" s="9" t="s">
        <v>5102</v>
      </c>
      <c r="H1354" s="9" t="s">
        <v>5102</v>
      </c>
      <c r="I1354" s="9" t="s">
        <v>5102</v>
      </c>
      <c r="J1354" s="9" t="s">
        <v>5102</v>
      </c>
      <c r="K1354" s="9" t="s">
        <v>5102</v>
      </c>
      <c r="L1354" s="9" t="s">
        <v>5102</v>
      </c>
      <c r="M1354" s="9" t="s">
        <v>5102</v>
      </c>
      <c r="N1354" s="9" t="s">
        <v>5102</v>
      </c>
      <c r="O1354" s="9" t="s">
        <v>5102</v>
      </c>
      <c r="P1354" s="9" t="s">
        <v>5102</v>
      </c>
      <c r="Q1354" s="9" t="s">
        <v>5102</v>
      </c>
      <c r="R1354" s="9" t="s">
        <v>5102</v>
      </c>
      <c r="S1354" s="9" t="s">
        <v>5102</v>
      </c>
      <c r="T1354" s="9" t="s">
        <v>5102</v>
      </c>
      <c r="U1354" s="9" t="s">
        <v>5102</v>
      </c>
      <c r="V1354" s="9" t="s">
        <v>5102</v>
      </c>
      <c r="W1354" s="9" t="s">
        <v>5102</v>
      </c>
    </row>
    <row r="1355" spans="1:23" x14ac:dyDescent="0.3">
      <c r="A1355" s="7" t="s">
        <v>832</v>
      </c>
      <c r="B1355" s="8">
        <v>28239</v>
      </c>
      <c r="C1355" s="9" t="s">
        <v>1048</v>
      </c>
      <c r="D1355" s="9" t="s">
        <v>5160</v>
      </c>
      <c r="E1355" s="9" t="s">
        <v>5160</v>
      </c>
      <c r="F1355" s="9" t="s">
        <v>5160</v>
      </c>
      <c r="G1355" s="9" t="s">
        <v>5160</v>
      </c>
      <c r="H1355" s="9" t="s">
        <v>5160</v>
      </c>
      <c r="I1355" s="9" t="s">
        <v>5160</v>
      </c>
      <c r="J1355" s="9" t="s">
        <v>5160</v>
      </c>
      <c r="K1355" s="9" t="s">
        <v>5160</v>
      </c>
      <c r="L1355" s="9" t="s">
        <v>5160</v>
      </c>
      <c r="M1355" s="9" t="s">
        <v>5160</v>
      </c>
      <c r="N1355" s="9" t="s">
        <v>5160</v>
      </c>
      <c r="O1355" s="9" t="s">
        <v>5160</v>
      </c>
      <c r="P1355" s="9" t="s">
        <v>5160</v>
      </c>
      <c r="Q1355" s="9" t="s">
        <v>5160</v>
      </c>
      <c r="R1355" s="9"/>
      <c r="S1355" s="9" t="s">
        <v>5099</v>
      </c>
      <c r="T1355" s="9" t="s">
        <v>5099</v>
      </c>
      <c r="U1355" s="9" t="s">
        <v>5099</v>
      </c>
      <c r="V1355" s="9" t="s">
        <v>5099</v>
      </c>
      <c r="W1355" s="9" t="s">
        <v>5099</v>
      </c>
    </row>
    <row r="1356" spans="1:23" x14ac:dyDescent="0.3">
      <c r="A1356" s="7" t="s">
        <v>832</v>
      </c>
      <c r="B1356" s="8">
        <v>55060</v>
      </c>
      <c r="C1356" s="9" t="s">
        <v>5098</v>
      </c>
      <c r="D1356" s="9"/>
      <c r="E1356" s="9"/>
      <c r="F1356" s="9"/>
      <c r="G1356" s="9"/>
      <c r="H1356" s="9"/>
      <c r="I1356" s="9"/>
      <c r="J1356" s="9"/>
      <c r="K1356" s="9"/>
      <c r="L1356" s="9"/>
      <c r="M1356" s="9"/>
      <c r="N1356" s="9"/>
      <c r="O1356" s="9"/>
      <c r="P1356" s="9"/>
      <c r="Q1356" s="9"/>
      <c r="R1356" s="9"/>
      <c r="S1356" s="9"/>
      <c r="T1356" s="9"/>
      <c r="U1356" s="9"/>
      <c r="V1356" s="9"/>
      <c r="W1356" s="9"/>
    </row>
    <row r="1357" spans="1:23" x14ac:dyDescent="0.3">
      <c r="A1357" s="7" t="s">
        <v>832</v>
      </c>
      <c r="B1357" s="8">
        <v>57856</v>
      </c>
      <c r="C1357" s="9" t="s">
        <v>1048</v>
      </c>
      <c r="D1357" s="9" t="s">
        <v>5099</v>
      </c>
      <c r="E1357" s="9" t="s">
        <v>5099</v>
      </c>
      <c r="F1357" s="9" t="s">
        <v>5099</v>
      </c>
      <c r="G1357" s="9" t="s">
        <v>5099</v>
      </c>
      <c r="H1357" s="9" t="s">
        <v>5099</v>
      </c>
      <c r="I1357" s="9" t="s">
        <v>5099</v>
      </c>
      <c r="J1357" s="9" t="s">
        <v>5099</v>
      </c>
      <c r="K1357" s="9"/>
      <c r="L1357" s="9"/>
      <c r="M1357" s="9"/>
      <c r="N1357" s="9"/>
      <c r="O1357" s="9"/>
      <c r="P1357" s="9"/>
      <c r="Q1357" s="9"/>
      <c r="R1357" s="9"/>
      <c r="S1357" s="9"/>
      <c r="T1357" s="9"/>
      <c r="U1357" s="9"/>
      <c r="V1357" s="9"/>
      <c r="W1357" s="9"/>
    </row>
    <row r="1358" spans="1:23" x14ac:dyDescent="0.3">
      <c r="A1358" s="7" t="s">
        <v>833</v>
      </c>
      <c r="B1358" s="8">
        <v>28818</v>
      </c>
      <c r="C1358" s="9" t="s">
        <v>5098</v>
      </c>
      <c r="D1358" s="9" t="s">
        <v>5125</v>
      </c>
      <c r="E1358" s="9" t="s">
        <v>5125</v>
      </c>
      <c r="F1358" s="9" t="s">
        <v>5125</v>
      </c>
      <c r="G1358" s="9" t="s">
        <v>5125</v>
      </c>
      <c r="H1358" s="9" t="s">
        <v>5125</v>
      </c>
      <c r="I1358" s="9" t="s">
        <v>5125</v>
      </c>
      <c r="J1358" s="9" t="s">
        <v>5125</v>
      </c>
      <c r="K1358" s="9" t="s">
        <v>5125</v>
      </c>
      <c r="L1358" s="9" t="s">
        <v>5125</v>
      </c>
      <c r="M1358" s="9" t="s">
        <v>5125</v>
      </c>
      <c r="N1358" s="9" t="s">
        <v>5125</v>
      </c>
      <c r="O1358" s="9" t="s">
        <v>5125</v>
      </c>
      <c r="P1358" s="9" t="s">
        <v>5125</v>
      </c>
      <c r="Q1358" s="9" t="s">
        <v>5125</v>
      </c>
      <c r="R1358" s="9" t="s">
        <v>5125</v>
      </c>
      <c r="S1358" s="9" t="s">
        <v>5125</v>
      </c>
      <c r="T1358" s="9" t="s">
        <v>5125</v>
      </c>
      <c r="U1358" s="9"/>
      <c r="V1358" s="9"/>
      <c r="W1358" s="9"/>
    </row>
    <row r="1359" spans="1:23" x14ac:dyDescent="0.3">
      <c r="A1359" s="7" t="s">
        <v>5725</v>
      </c>
      <c r="B1359" s="8">
        <v>57047</v>
      </c>
      <c r="C1359" s="9" t="s">
        <v>5098</v>
      </c>
      <c r="D1359" s="9"/>
      <c r="E1359" s="9"/>
      <c r="F1359" s="9"/>
      <c r="G1359" s="9"/>
      <c r="H1359" s="9"/>
      <c r="I1359" s="9" t="s">
        <v>5140</v>
      </c>
      <c r="J1359" s="9" t="s">
        <v>5140</v>
      </c>
      <c r="K1359" s="9"/>
      <c r="L1359" s="9"/>
      <c r="M1359" s="9"/>
      <c r="N1359" s="9"/>
      <c r="O1359" s="9"/>
      <c r="P1359" s="9"/>
      <c r="Q1359" s="9"/>
      <c r="R1359" s="9"/>
      <c r="S1359" s="9"/>
      <c r="T1359" s="9"/>
      <c r="U1359" s="9"/>
      <c r="V1359" s="9"/>
      <c r="W1359" s="9"/>
    </row>
    <row r="1360" spans="1:23" x14ac:dyDescent="0.3">
      <c r="A1360" s="7" t="s">
        <v>834</v>
      </c>
      <c r="B1360" s="8">
        <v>25700</v>
      </c>
      <c r="C1360" s="9" t="s">
        <v>1048</v>
      </c>
      <c r="D1360" s="9" t="s">
        <v>5146</v>
      </c>
      <c r="E1360" s="9" t="s">
        <v>5146</v>
      </c>
      <c r="F1360" s="9" t="s">
        <v>5146</v>
      </c>
      <c r="G1360" s="9" t="s">
        <v>5146</v>
      </c>
      <c r="H1360" s="9" t="s">
        <v>5146</v>
      </c>
      <c r="I1360" s="9" t="s">
        <v>5099</v>
      </c>
      <c r="J1360" s="9" t="s">
        <v>5099</v>
      </c>
      <c r="K1360" s="9" t="s">
        <v>5099</v>
      </c>
      <c r="L1360" s="9" t="s">
        <v>5099</v>
      </c>
      <c r="M1360" s="9" t="s">
        <v>5099</v>
      </c>
      <c r="N1360" s="9" t="s">
        <v>5099</v>
      </c>
      <c r="O1360" s="9" t="s">
        <v>5099</v>
      </c>
      <c r="P1360" s="9" t="s">
        <v>5099</v>
      </c>
      <c r="Q1360" s="9" t="s">
        <v>5099</v>
      </c>
      <c r="R1360" s="9" t="s">
        <v>5099</v>
      </c>
      <c r="S1360" s="9" t="s">
        <v>5099</v>
      </c>
      <c r="T1360" s="9" t="s">
        <v>5099</v>
      </c>
      <c r="U1360" s="9" t="s">
        <v>5099</v>
      </c>
      <c r="V1360" s="9"/>
      <c r="W1360" s="9"/>
    </row>
    <row r="1361" spans="1:23" x14ac:dyDescent="0.3">
      <c r="A1361" s="7" t="s">
        <v>835</v>
      </c>
      <c r="B1361" s="8">
        <v>27346</v>
      </c>
      <c r="C1361" s="9" t="s">
        <v>5103</v>
      </c>
      <c r="D1361" s="9" t="s">
        <v>5138</v>
      </c>
      <c r="E1361" s="9" t="s">
        <v>5138</v>
      </c>
      <c r="F1361" s="9" t="s">
        <v>5138</v>
      </c>
      <c r="G1361" s="9" t="s">
        <v>5138</v>
      </c>
      <c r="H1361" s="9" t="s">
        <v>5138</v>
      </c>
      <c r="I1361" s="9" t="s">
        <v>5138</v>
      </c>
      <c r="J1361" s="9" t="s">
        <v>5138</v>
      </c>
      <c r="K1361" s="9" t="s">
        <v>5138</v>
      </c>
      <c r="L1361" s="9" t="s">
        <v>5138</v>
      </c>
      <c r="M1361" s="9" t="s">
        <v>5138</v>
      </c>
      <c r="N1361" s="9" t="s">
        <v>5138</v>
      </c>
      <c r="O1361" s="9" t="s">
        <v>5138</v>
      </c>
      <c r="P1361" s="9" t="s">
        <v>5138</v>
      </c>
      <c r="Q1361" s="9" t="s">
        <v>5138</v>
      </c>
      <c r="R1361" s="9" t="s">
        <v>5138</v>
      </c>
      <c r="S1361" s="9" t="s">
        <v>5138</v>
      </c>
      <c r="T1361" s="9" t="s">
        <v>5138</v>
      </c>
      <c r="U1361" s="9" t="s">
        <v>5138</v>
      </c>
      <c r="V1361" s="9" t="s">
        <v>5138</v>
      </c>
      <c r="W1361" s="9" t="s">
        <v>5138</v>
      </c>
    </row>
    <row r="1362" spans="1:23" x14ac:dyDescent="0.3">
      <c r="A1362" s="7" t="s">
        <v>835</v>
      </c>
      <c r="B1362" s="8">
        <v>67164</v>
      </c>
      <c r="C1362" s="9" t="s">
        <v>1048</v>
      </c>
      <c r="D1362" s="9" t="s">
        <v>5099</v>
      </c>
      <c r="E1362" s="9" t="s">
        <v>5099</v>
      </c>
      <c r="F1362" s="9" t="s">
        <v>5099</v>
      </c>
      <c r="G1362" s="9" t="s">
        <v>5099</v>
      </c>
      <c r="H1362" s="9" t="s">
        <v>5099</v>
      </c>
      <c r="I1362" s="9" t="s">
        <v>5099</v>
      </c>
      <c r="J1362" s="9" t="s">
        <v>5099</v>
      </c>
      <c r="K1362" s="9"/>
      <c r="L1362" s="9"/>
      <c r="M1362" s="9"/>
      <c r="N1362" s="9"/>
      <c r="O1362" s="9"/>
      <c r="P1362" s="9"/>
      <c r="Q1362" s="9"/>
      <c r="R1362" s="9"/>
      <c r="S1362" s="9"/>
      <c r="T1362" s="9"/>
      <c r="U1362" s="9"/>
      <c r="V1362" s="9"/>
      <c r="W1362" s="9"/>
    </row>
    <row r="1363" spans="1:23" x14ac:dyDescent="0.3">
      <c r="A1363" s="7" t="s">
        <v>836</v>
      </c>
      <c r="B1363" s="8">
        <v>37325</v>
      </c>
      <c r="C1363" s="9" t="s">
        <v>1048</v>
      </c>
      <c r="D1363" s="9" t="s">
        <v>5138</v>
      </c>
      <c r="E1363" s="9" t="s">
        <v>5138</v>
      </c>
      <c r="F1363" s="9" t="s">
        <v>5138</v>
      </c>
      <c r="G1363" s="9" t="s">
        <v>5138</v>
      </c>
      <c r="H1363" s="9" t="s">
        <v>5138</v>
      </c>
      <c r="I1363" s="9" t="s">
        <v>5138</v>
      </c>
      <c r="J1363" s="9" t="s">
        <v>5138</v>
      </c>
      <c r="K1363" s="9"/>
      <c r="L1363" s="9"/>
      <c r="M1363" s="9"/>
      <c r="N1363" s="9"/>
      <c r="O1363" s="9"/>
      <c r="P1363" s="9"/>
      <c r="Q1363" s="9"/>
      <c r="R1363" s="9"/>
      <c r="S1363" s="9"/>
      <c r="T1363" s="9"/>
      <c r="U1363" s="9"/>
      <c r="V1363" s="9"/>
      <c r="W1363" s="9"/>
    </row>
    <row r="1364" spans="1:23" x14ac:dyDescent="0.3">
      <c r="A1364" s="7" t="s">
        <v>5726</v>
      </c>
      <c r="B1364" s="8">
        <v>56437</v>
      </c>
      <c r="C1364" s="9" t="s">
        <v>5112</v>
      </c>
      <c r="D1364" s="9"/>
      <c r="E1364" s="9"/>
      <c r="F1364" s="9"/>
      <c r="G1364" s="9"/>
      <c r="H1364" s="9"/>
      <c r="I1364" s="9"/>
      <c r="J1364" s="9"/>
      <c r="K1364" s="9"/>
      <c r="L1364" s="9"/>
      <c r="M1364" s="9"/>
      <c r="N1364" s="9"/>
      <c r="O1364" s="9"/>
      <c r="P1364" s="9"/>
      <c r="Q1364" s="9"/>
      <c r="R1364" s="9"/>
      <c r="S1364" s="9"/>
      <c r="T1364" s="9"/>
      <c r="U1364" s="9"/>
      <c r="V1364" s="9"/>
      <c r="W1364" s="9"/>
    </row>
    <row r="1365" spans="1:23" x14ac:dyDescent="0.3">
      <c r="A1365" s="7" t="s">
        <v>837</v>
      </c>
      <c r="B1365" s="8">
        <v>30956</v>
      </c>
      <c r="C1365" s="9" t="s">
        <v>5098</v>
      </c>
      <c r="D1365" s="9" t="s">
        <v>5106</v>
      </c>
      <c r="E1365" s="9" t="s">
        <v>5106</v>
      </c>
      <c r="F1365" s="9" t="s">
        <v>5106</v>
      </c>
      <c r="G1365" s="9" t="s">
        <v>5099</v>
      </c>
      <c r="H1365" s="9" t="s">
        <v>5099</v>
      </c>
      <c r="I1365" s="9" t="s">
        <v>5099</v>
      </c>
      <c r="J1365" s="9" t="s">
        <v>5099</v>
      </c>
      <c r="K1365" s="9" t="s">
        <v>5102</v>
      </c>
      <c r="L1365" s="9" t="s">
        <v>5102</v>
      </c>
      <c r="M1365" s="9" t="s">
        <v>5102</v>
      </c>
      <c r="N1365" s="9" t="s">
        <v>5102</v>
      </c>
      <c r="O1365" s="9" t="s">
        <v>5102</v>
      </c>
      <c r="P1365" s="9" t="s">
        <v>5099</v>
      </c>
      <c r="Q1365" s="9" t="s">
        <v>5102</v>
      </c>
      <c r="R1365" s="9" t="s">
        <v>5099</v>
      </c>
      <c r="S1365" s="9" t="s">
        <v>5099</v>
      </c>
      <c r="T1365" s="9"/>
      <c r="U1365" s="9"/>
      <c r="V1365" s="9"/>
      <c r="W1365" s="9"/>
    </row>
    <row r="1366" spans="1:23" x14ac:dyDescent="0.3">
      <c r="A1366" s="7" t="s">
        <v>5727</v>
      </c>
      <c r="B1366" s="8">
        <v>52966</v>
      </c>
      <c r="C1366" s="9" t="s">
        <v>1048</v>
      </c>
      <c r="D1366" s="9"/>
      <c r="E1366" s="9"/>
      <c r="F1366" s="9"/>
      <c r="G1366" s="9"/>
      <c r="H1366" s="9"/>
      <c r="I1366" s="9"/>
      <c r="J1366" s="9"/>
      <c r="K1366" s="9"/>
      <c r="L1366" s="9"/>
      <c r="M1366" s="9"/>
      <c r="N1366" s="9"/>
      <c r="O1366" s="9"/>
      <c r="P1366" s="9"/>
      <c r="Q1366" s="9"/>
      <c r="R1366" s="9"/>
      <c r="S1366" s="9"/>
      <c r="T1366" s="9"/>
      <c r="U1366" s="9"/>
      <c r="V1366" s="9"/>
      <c r="W1366" s="9"/>
    </row>
    <row r="1367" spans="1:23" x14ac:dyDescent="0.3">
      <c r="A1367" s="7" t="s">
        <v>838</v>
      </c>
      <c r="B1367" s="8">
        <v>80913</v>
      </c>
      <c r="C1367" s="9" t="s">
        <v>5098</v>
      </c>
      <c r="D1367" s="9" t="s">
        <v>5102</v>
      </c>
      <c r="E1367" s="9" t="s">
        <v>5102</v>
      </c>
      <c r="F1367" s="9"/>
      <c r="G1367" s="9"/>
      <c r="H1367" s="9"/>
      <c r="I1367" s="9"/>
      <c r="J1367" s="9"/>
      <c r="K1367" s="9"/>
      <c r="L1367" s="9"/>
      <c r="M1367" s="9"/>
      <c r="N1367" s="9"/>
      <c r="O1367" s="9"/>
      <c r="P1367" s="9"/>
      <c r="Q1367" s="9"/>
      <c r="R1367" s="9"/>
      <c r="S1367" s="9"/>
      <c r="T1367" s="9"/>
      <c r="U1367" s="9"/>
      <c r="V1367" s="9"/>
      <c r="W1367" s="9"/>
    </row>
    <row r="1368" spans="1:23" x14ac:dyDescent="0.3">
      <c r="A1368" s="7" t="s">
        <v>5728</v>
      </c>
      <c r="B1368" s="8">
        <v>29764</v>
      </c>
      <c r="C1368" s="9" t="s">
        <v>1048</v>
      </c>
      <c r="D1368" s="9"/>
      <c r="E1368" s="9"/>
      <c r="F1368" s="9"/>
      <c r="G1368" s="9"/>
      <c r="H1368" s="9"/>
      <c r="I1368" s="9"/>
      <c r="J1368" s="9"/>
      <c r="K1368" s="9"/>
      <c r="L1368" s="9"/>
      <c r="M1368" s="9"/>
      <c r="N1368" s="9"/>
      <c r="O1368" s="9"/>
      <c r="P1368" s="9"/>
      <c r="Q1368" s="9"/>
      <c r="R1368" s="9"/>
      <c r="S1368" s="9"/>
      <c r="T1368" s="9"/>
      <c r="U1368" s="9"/>
      <c r="V1368" s="9"/>
      <c r="W1368" s="9"/>
    </row>
    <row r="1369" spans="1:23" x14ac:dyDescent="0.3">
      <c r="A1369" s="7" t="s">
        <v>5729</v>
      </c>
      <c r="B1369" s="8">
        <v>50246</v>
      </c>
      <c r="C1369" s="9" t="s">
        <v>5103</v>
      </c>
      <c r="D1369" s="9"/>
      <c r="E1369" s="9"/>
      <c r="F1369" s="9"/>
      <c r="G1369" s="9"/>
      <c r="H1369" s="9"/>
      <c r="I1369" s="9" t="s">
        <v>5102</v>
      </c>
      <c r="J1369" s="9" t="s">
        <v>5102</v>
      </c>
      <c r="K1369" s="9" t="s">
        <v>5102</v>
      </c>
      <c r="L1369" s="9" t="s">
        <v>5102</v>
      </c>
      <c r="M1369" s="9"/>
      <c r="N1369" s="9"/>
      <c r="O1369" s="9"/>
      <c r="P1369" s="9"/>
      <c r="Q1369" s="9"/>
      <c r="R1369" s="9"/>
      <c r="S1369" s="9"/>
      <c r="T1369" s="9"/>
      <c r="U1369" s="9"/>
      <c r="V1369" s="9"/>
      <c r="W1369" s="9"/>
    </row>
    <row r="1370" spans="1:23" x14ac:dyDescent="0.3">
      <c r="A1370" s="7" t="s">
        <v>5730</v>
      </c>
      <c r="B1370" s="8">
        <v>55005</v>
      </c>
      <c r="C1370" s="9" t="s">
        <v>5098</v>
      </c>
      <c r="D1370" s="9"/>
      <c r="E1370" s="9"/>
      <c r="F1370" s="9"/>
      <c r="G1370" s="9"/>
      <c r="H1370" s="9"/>
      <c r="I1370" s="9"/>
      <c r="J1370" s="9"/>
      <c r="K1370" s="9"/>
      <c r="L1370" s="9"/>
      <c r="M1370" s="9"/>
      <c r="N1370" s="9"/>
      <c r="O1370" s="9"/>
      <c r="P1370" s="9"/>
      <c r="Q1370" s="9"/>
      <c r="R1370" s="9"/>
      <c r="S1370" s="9"/>
      <c r="T1370" s="9"/>
      <c r="U1370" s="9"/>
      <c r="V1370" s="9"/>
      <c r="W1370" s="9"/>
    </row>
    <row r="1371" spans="1:23" x14ac:dyDescent="0.3">
      <c r="A1371" s="7" t="s">
        <v>5731</v>
      </c>
      <c r="B1371" s="8">
        <v>34347</v>
      </c>
      <c r="C1371" s="9" t="s">
        <v>5112</v>
      </c>
      <c r="D1371" s="9"/>
      <c r="E1371" s="9"/>
      <c r="F1371" s="9"/>
      <c r="G1371" s="9"/>
      <c r="H1371" s="9"/>
      <c r="I1371" s="9"/>
      <c r="J1371" s="9"/>
      <c r="K1371" s="9"/>
      <c r="L1371" s="9"/>
      <c r="M1371" s="9"/>
      <c r="N1371" s="9"/>
      <c r="O1371" s="9"/>
      <c r="P1371" s="9"/>
      <c r="Q1371" s="9"/>
      <c r="R1371" s="9"/>
      <c r="S1371" s="9"/>
      <c r="T1371" s="9"/>
      <c r="U1371" s="9"/>
      <c r="V1371" s="9"/>
      <c r="W1371" s="9"/>
    </row>
    <row r="1372" spans="1:23" x14ac:dyDescent="0.3">
      <c r="A1372" s="7" t="s">
        <v>839</v>
      </c>
      <c r="B1372" s="8">
        <v>38741</v>
      </c>
      <c r="C1372" s="9" t="s">
        <v>5112</v>
      </c>
      <c r="D1372" s="9" t="s">
        <v>5106</v>
      </c>
      <c r="E1372" s="9" t="s">
        <v>5106</v>
      </c>
      <c r="F1372" s="9" t="s">
        <v>5106</v>
      </c>
      <c r="G1372" s="9" t="s">
        <v>5106</v>
      </c>
      <c r="H1372" s="9" t="s">
        <v>5106</v>
      </c>
      <c r="I1372" s="9" t="s">
        <v>5099</v>
      </c>
      <c r="J1372" s="9" t="s">
        <v>5099</v>
      </c>
      <c r="K1372" s="9" t="s">
        <v>5099</v>
      </c>
      <c r="L1372" s="9" t="s">
        <v>5099</v>
      </c>
      <c r="M1372" s="9" t="s">
        <v>5099</v>
      </c>
      <c r="N1372" s="9" t="s">
        <v>5099</v>
      </c>
      <c r="O1372" s="9" t="s">
        <v>5099</v>
      </c>
      <c r="P1372" s="9" t="s">
        <v>5099</v>
      </c>
      <c r="Q1372" s="9" t="s">
        <v>5099</v>
      </c>
      <c r="R1372" s="9"/>
      <c r="S1372" s="9"/>
      <c r="T1372" s="9"/>
      <c r="U1372" s="9"/>
      <c r="V1372" s="9"/>
      <c r="W1372" s="9"/>
    </row>
    <row r="1373" spans="1:23" x14ac:dyDescent="0.3">
      <c r="A1373" s="7" t="s">
        <v>840</v>
      </c>
      <c r="B1373" s="8">
        <v>29509</v>
      </c>
      <c r="C1373" s="9" t="s">
        <v>5103</v>
      </c>
      <c r="D1373" s="9" t="s">
        <v>5138</v>
      </c>
      <c r="E1373" s="9" t="s">
        <v>5138</v>
      </c>
      <c r="F1373" s="9" t="s">
        <v>5138</v>
      </c>
      <c r="G1373" s="9" t="s">
        <v>5138</v>
      </c>
      <c r="H1373" s="9" t="s">
        <v>5138</v>
      </c>
      <c r="I1373" s="9" t="s">
        <v>5138</v>
      </c>
      <c r="J1373" s="9" t="s">
        <v>5138</v>
      </c>
      <c r="K1373" s="9" t="s">
        <v>5138</v>
      </c>
      <c r="L1373" s="9" t="s">
        <v>5138</v>
      </c>
      <c r="M1373" s="9" t="s">
        <v>5138</v>
      </c>
      <c r="N1373" s="9" t="s">
        <v>5138</v>
      </c>
      <c r="O1373" s="9" t="s">
        <v>5138</v>
      </c>
      <c r="P1373" s="9" t="s">
        <v>5138</v>
      </c>
      <c r="Q1373" s="9" t="s">
        <v>5138</v>
      </c>
      <c r="R1373" s="9" t="s">
        <v>5138</v>
      </c>
      <c r="S1373" s="9" t="s">
        <v>5138</v>
      </c>
      <c r="T1373" s="9" t="s">
        <v>5138</v>
      </c>
      <c r="U1373" s="9" t="s">
        <v>5138</v>
      </c>
      <c r="V1373" s="9" t="s">
        <v>5138</v>
      </c>
      <c r="W1373" s="9" t="s">
        <v>5138</v>
      </c>
    </row>
    <row r="1374" spans="1:23" x14ac:dyDescent="0.3">
      <c r="A1374" s="7" t="s">
        <v>5732</v>
      </c>
      <c r="B1374" s="8">
        <v>31173</v>
      </c>
      <c r="C1374" s="9" t="s">
        <v>5098</v>
      </c>
      <c r="D1374" s="9"/>
      <c r="E1374" s="9"/>
      <c r="F1374" s="9"/>
      <c r="G1374" s="9"/>
      <c r="H1374" s="9"/>
      <c r="I1374" s="9"/>
      <c r="J1374" s="9"/>
      <c r="K1374" s="9"/>
      <c r="L1374" s="9"/>
      <c r="M1374" s="9"/>
      <c r="N1374" s="9"/>
      <c r="O1374" s="9"/>
      <c r="P1374" s="9"/>
      <c r="Q1374" s="9"/>
      <c r="R1374" s="9"/>
      <c r="S1374" s="9"/>
      <c r="T1374" s="9"/>
      <c r="U1374" s="9"/>
      <c r="V1374" s="9"/>
      <c r="W1374" s="9"/>
    </row>
    <row r="1375" spans="1:23" x14ac:dyDescent="0.3">
      <c r="A1375" s="7" t="s">
        <v>841</v>
      </c>
      <c r="B1375" s="8">
        <v>66012</v>
      </c>
      <c r="C1375" s="9" t="s">
        <v>1048</v>
      </c>
      <c r="D1375" s="9" t="s">
        <v>5122</v>
      </c>
      <c r="E1375" s="9" t="s">
        <v>5122</v>
      </c>
      <c r="F1375" s="9" t="s">
        <v>5122</v>
      </c>
      <c r="G1375" s="9" t="s">
        <v>5122</v>
      </c>
      <c r="H1375" s="9" t="s">
        <v>5122</v>
      </c>
      <c r="I1375" s="9" t="s">
        <v>5122</v>
      </c>
      <c r="J1375" s="9" t="s">
        <v>5122</v>
      </c>
      <c r="K1375" s="9"/>
      <c r="L1375" s="9"/>
      <c r="M1375" s="9"/>
      <c r="N1375" s="9"/>
      <c r="O1375" s="9"/>
      <c r="P1375" s="9"/>
      <c r="Q1375" s="9"/>
      <c r="R1375" s="9"/>
      <c r="S1375" s="9"/>
      <c r="T1375" s="9"/>
      <c r="U1375" s="9"/>
      <c r="V1375" s="9"/>
      <c r="W1375" s="9"/>
    </row>
    <row r="1376" spans="1:23" x14ac:dyDescent="0.3">
      <c r="A1376" s="7" t="s">
        <v>842</v>
      </c>
      <c r="B1376" s="8">
        <v>83000</v>
      </c>
      <c r="C1376" s="9" t="s">
        <v>1048</v>
      </c>
      <c r="D1376" s="9" t="s">
        <v>5099</v>
      </c>
      <c r="E1376" s="9"/>
      <c r="F1376" s="9"/>
      <c r="G1376" s="9"/>
      <c r="H1376" s="9"/>
      <c r="I1376" s="9"/>
      <c r="J1376" s="9"/>
      <c r="K1376" s="9"/>
      <c r="L1376" s="9"/>
      <c r="M1376" s="9"/>
      <c r="N1376" s="9"/>
      <c r="O1376" s="9"/>
      <c r="P1376" s="9"/>
      <c r="Q1376" s="9"/>
      <c r="R1376" s="9"/>
      <c r="S1376" s="9"/>
      <c r="T1376" s="9"/>
      <c r="U1376" s="9"/>
      <c r="V1376" s="9"/>
      <c r="W1376" s="9"/>
    </row>
    <row r="1377" spans="1:23" x14ac:dyDescent="0.3">
      <c r="A1377" s="7" t="s">
        <v>5733</v>
      </c>
      <c r="B1377" s="8">
        <v>57167</v>
      </c>
      <c r="C1377" s="9" t="s">
        <v>1048</v>
      </c>
      <c r="D1377" s="9"/>
      <c r="E1377" s="9"/>
      <c r="F1377" s="9"/>
      <c r="G1377" s="9"/>
      <c r="H1377" s="9"/>
      <c r="I1377" s="9"/>
      <c r="J1377" s="9"/>
      <c r="K1377" s="9"/>
      <c r="L1377" s="9"/>
      <c r="M1377" s="9"/>
      <c r="N1377" s="9"/>
      <c r="O1377" s="9"/>
      <c r="P1377" s="9"/>
      <c r="Q1377" s="9"/>
      <c r="R1377" s="9"/>
      <c r="S1377" s="9"/>
      <c r="T1377" s="9"/>
      <c r="U1377" s="9"/>
      <c r="V1377" s="9"/>
      <c r="W1377" s="9"/>
    </row>
    <row r="1378" spans="1:23" x14ac:dyDescent="0.3">
      <c r="A1378" s="7" t="s">
        <v>843</v>
      </c>
      <c r="B1378" s="8">
        <v>27589</v>
      </c>
      <c r="C1378" s="9" t="s">
        <v>1048</v>
      </c>
      <c r="D1378" s="9" t="s">
        <v>5134</v>
      </c>
      <c r="E1378" s="9" t="s">
        <v>5134</v>
      </c>
      <c r="F1378" s="9" t="s">
        <v>5134</v>
      </c>
      <c r="G1378" s="9" t="s">
        <v>5134</v>
      </c>
      <c r="H1378" s="9" t="s">
        <v>5134</v>
      </c>
      <c r="I1378" s="9" t="s">
        <v>5134</v>
      </c>
      <c r="J1378" s="9" t="s">
        <v>5134</v>
      </c>
      <c r="K1378" s="9"/>
      <c r="L1378" s="9"/>
      <c r="M1378" s="9"/>
      <c r="N1378" s="9"/>
      <c r="O1378" s="9"/>
      <c r="P1378" s="9"/>
      <c r="Q1378" s="9"/>
      <c r="R1378" s="9"/>
      <c r="S1378" s="9"/>
      <c r="T1378" s="9"/>
      <c r="U1378" s="9"/>
      <c r="V1378" s="9"/>
      <c r="W1378" s="9"/>
    </row>
    <row r="1379" spans="1:23" x14ac:dyDescent="0.3">
      <c r="A1379" s="7" t="s">
        <v>843</v>
      </c>
      <c r="B1379" s="8">
        <v>27908</v>
      </c>
      <c r="C1379" s="9" t="s">
        <v>1048</v>
      </c>
      <c r="D1379" s="9" t="s">
        <v>5122</v>
      </c>
      <c r="E1379" s="9" t="s">
        <v>5122</v>
      </c>
      <c r="F1379" s="9" t="s">
        <v>5122</v>
      </c>
      <c r="G1379" s="9" t="s">
        <v>5122</v>
      </c>
      <c r="H1379" s="9" t="s">
        <v>5122</v>
      </c>
      <c r="I1379" s="9" t="s">
        <v>5122</v>
      </c>
      <c r="J1379" s="9" t="s">
        <v>5122</v>
      </c>
      <c r="K1379" s="9"/>
      <c r="L1379" s="9"/>
      <c r="M1379" s="9"/>
      <c r="N1379" s="9"/>
      <c r="O1379" s="9"/>
      <c r="P1379" s="9"/>
      <c r="Q1379" s="9"/>
      <c r="R1379" s="9"/>
      <c r="S1379" s="9"/>
      <c r="T1379" s="9"/>
      <c r="U1379" s="9"/>
      <c r="V1379" s="9"/>
      <c r="W1379" s="9"/>
    </row>
    <row r="1380" spans="1:23" x14ac:dyDescent="0.3">
      <c r="A1380" s="7" t="s">
        <v>843</v>
      </c>
      <c r="B1380" s="8">
        <v>29503</v>
      </c>
      <c r="C1380" s="9" t="s">
        <v>1048</v>
      </c>
      <c r="D1380" s="9" t="s">
        <v>5099</v>
      </c>
      <c r="E1380" s="9" t="s">
        <v>5099</v>
      </c>
      <c r="F1380" s="9" t="s">
        <v>5099</v>
      </c>
      <c r="G1380" s="9" t="s">
        <v>5099</v>
      </c>
      <c r="H1380" s="9" t="s">
        <v>5099</v>
      </c>
      <c r="I1380" s="9" t="s">
        <v>5099</v>
      </c>
      <c r="J1380" s="9" t="s">
        <v>5099</v>
      </c>
      <c r="K1380" s="9"/>
      <c r="L1380" s="9"/>
      <c r="M1380" s="9"/>
      <c r="N1380" s="9"/>
      <c r="O1380" s="9"/>
      <c r="P1380" s="9"/>
      <c r="Q1380" s="9"/>
      <c r="R1380" s="9"/>
      <c r="S1380" s="9"/>
      <c r="T1380" s="9"/>
      <c r="U1380" s="9"/>
      <c r="V1380" s="9"/>
      <c r="W1380" s="9"/>
    </row>
    <row r="1381" spans="1:23" x14ac:dyDescent="0.3">
      <c r="A1381" s="7" t="s">
        <v>843</v>
      </c>
      <c r="B1381" s="8">
        <v>49561</v>
      </c>
      <c r="C1381" s="9" t="s">
        <v>1048</v>
      </c>
      <c r="D1381" s="9" t="s">
        <v>5122</v>
      </c>
      <c r="E1381" s="9" t="s">
        <v>5122</v>
      </c>
      <c r="F1381" s="9" t="s">
        <v>5122</v>
      </c>
      <c r="G1381" s="9" t="s">
        <v>5122</v>
      </c>
      <c r="H1381" s="9" t="s">
        <v>5122</v>
      </c>
      <c r="I1381" s="9" t="s">
        <v>5122</v>
      </c>
      <c r="J1381" s="9" t="s">
        <v>5122</v>
      </c>
      <c r="K1381" s="9"/>
      <c r="L1381" s="9"/>
      <c r="M1381" s="9"/>
      <c r="N1381" s="9"/>
      <c r="O1381" s="9"/>
      <c r="P1381" s="9"/>
      <c r="Q1381" s="9"/>
      <c r="R1381" s="9"/>
      <c r="S1381" s="9"/>
      <c r="T1381" s="9"/>
      <c r="U1381" s="9"/>
      <c r="V1381" s="9"/>
      <c r="W1381" s="9"/>
    </row>
    <row r="1382" spans="1:23" x14ac:dyDescent="0.3">
      <c r="A1382" s="7" t="s">
        <v>843</v>
      </c>
      <c r="B1382" s="8">
        <v>55979</v>
      </c>
      <c r="C1382" s="9" t="s">
        <v>5098</v>
      </c>
      <c r="D1382" s="9"/>
      <c r="E1382" s="9"/>
      <c r="F1382" s="9"/>
      <c r="G1382" s="9"/>
      <c r="H1382" s="9"/>
      <c r="I1382" s="9"/>
      <c r="J1382" s="9"/>
      <c r="K1382" s="9"/>
      <c r="L1382" s="9"/>
      <c r="M1382" s="9"/>
      <c r="N1382" s="9"/>
      <c r="O1382" s="9"/>
      <c r="P1382" s="9"/>
      <c r="Q1382" s="9"/>
      <c r="R1382" s="9"/>
      <c r="S1382" s="9"/>
      <c r="T1382" s="9"/>
      <c r="U1382" s="9"/>
      <c r="V1382" s="9"/>
      <c r="W1382" s="9"/>
    </row>
    <row r="1383" spans="1:23" x14ac:dyDescent="0.3">
      <c r="A1383" s="7" t="s">
        <v>5734</v>
      </c>
      <c r="B1383" s="8">
        <v>30171</v>
      </c>
      <c r="C1383" s="9" t="s">
        <v>1048</v>
      </c>
      <c r="D1383" s="9"/>
      <c r="E1383" s="9"/>
      <c r="F1383" s="9"/>
      <c r="G1383" s="9"/>
      <c r="H1383" s="9"/>
      <c r="I1383" s="9"/>
      <c r="J1383" s="9"/>
      <c r="K1383" s="9"/>
      <c r="L1383" s="9"/>
      <c r="M1383" s="9"/>
      <c r="N1383" s="9"/>
      <c r="O1383" s="9"/>
      <c r="P1383" s="9"/>
      <c r="Q1383" s="9"/>
      <c r="R1383" s="9"/>
      <c r="S1383" s="9"/>
      <c r="T1383" s="9"/>
      <c r="U1383" s="9"/>
      <c r="V1383" s="9"/>
      <c r="W1383" s="9"/>
    </row>
    <row r="1384" spans="1:23" x14ac:dyDescent="0.3">
      <c r="A1384" s="7" t="s">
        <v>844</v>
      </c>
      <c r="B1384" s="8">
        <v>29424</v>
      </c>
      <c r="C1384" s="9" t="s">
        <v>5098</v>
      </c>
      <c r="D1384" s="9" t="s">
        <v>5099</v>
      </c>
      <c r="E1384" s="9" t="s">
        <v>5099</v>
      </c>
      <c r="F1384" s="9" t="s">
        <v>5099</v>
      </c>
      <c r="G1384" s="9" t="s">
        <v>5099</v>
      </c>
      <c r="H1384" s="9" t="s">
        <v>5099</v>
      </c>
      <c r="I1384" s="9" t="s">
        <v>5099</v>
      </c>
      <c r="J1384" s="9" t="s">
        <v>5099</v>
      </c>
      <c r="K1384" s="9" t="s">
        <v>5099</v>
      </c>
      <c r="L1384" s="9" t="s">
        <v>5099</v>
      </c>
      <c r="M1384" s="9" t="s">
        <v>5099</v>
      </c>
      <c r="N1384" s="9" t="s">
        <v>5099</v>
      </c>
      <c r="O1384" s="9" t="s">
        <v>5099</v>
      </c>
      <c r="P1384" s="9" t="s">
        <v>5099</v>
      </c>
      <c r="Q1384" s="9" t="s">
        <v>5099</v>
      </c>
      <c r="R1384" s="9" t="s">
        <v>5099</v>
      </c>
      <c r="S1384" s="9" t="s">
        <v>5099</v>
      </c>
      <c r="T1384" s="9" t="s">
        <v>5099</v>
      </c>
      <c r="U1384" s="9" t="s">
        <v>5099</v>
      </c>
      <c r="V1384" s="9" t="s">
        <v>5099</v>
      </c>
      <c r="W1384" s="9" t="s">
        <v>5099</v>
      </c>
    </row>
    <row r="1385" spans="1:23" x14ac:dyDescent="0.3">
      <c r="A1385" s="7" t="s">
        <v>845</v>
      </c>
      <c r="B1385" s="8">
        <v>49993</v>
      </c>
      <c r="C1385" s="9" t="s">
        <v>1048</v>
      </c>
      <c r="D1385" s="9" t="s">
        <v>5099</v>
      </c>
      <c r="E1385" s="9" t="s">
        <v>5099</v>
      </c>
      <c r="F1385" s="9" t="s">
        <v>5099</v>
      </c>
      <c r="G1385" s="9" t="s">
        <v>5128</v>
      </c>
      <c r="H1385" s="9" t="s">
        <v>5099</v>
      </c>
      <c r="I1385" s="9" t="s">
        <v>5099</v>
      </c>
      <c r="J1385" s="9" t="s">
        <v>5099</v>
      </c>
      <c r="K1385" s="9" t="s">
        <v>5099</v>
      </c>
      <c r="L1385" s="9" t="s">
        <v>5099</v>
      </c>
      <c r="M1385" s="9"/>
      <c r="N1385" s="9"/>
      <c r="O1385" s="9"/>
      <c r="P1385" s="9"/>
      <c r="Q1385" s="9"/>
      <c r="R1385" s="9"/>
      <c r="S1385" s="9"/>
      <c r="T1385" s="9"/>
      <c r="U1385" s="9"/>
      <c r="V1385" s="9"/>
      <c r="W1385" s="9"/>
    </row>
    <row r="1386" spans="1:23" x14ac:dyDescent="0.3">
      <c r="A1386" s="7" t="s">
        <v>5735</v>
      </c>
      <c r="B1386" s="8">
        <v>66721</v>
      </c>
      <c r="C1386" s="9" t="s">
        <v>1048</v>
      </c>
      <c r="D1386" s="9"/>
      <c r="E1386" s="9"/>
      <c r="F1386" s="9"/>
      <c r="G1386" s="9"/>
      <c r="H1386" s="9"/>
      <c r="I1386" s="9"/>
      <c r="J1386" s="9"/>
      <c r="K1386" s="9"/>
      <c r="L1386" s="9"/>
      <c r="M1386" s="9"/>
      <c r="N1386" s="9"/>
      <c r="O1386" s="9"/>
      <c r="P1386" s="9"/>
      <c r="Q1386" s="9"/>
      <c r="R1386" s="9"/>
      <c r="S1386" s="9"/>
      <c r="T1386" s="9"/>
      <c r="U1386" s="9"/>
      <c r="V1386" s="9"/>
      <c r="W1386" s="9"/>
    </row>
    <row r="1387" spans="1:23" x14ac:dyDescent="0.3">
      <c r="A1387" s="7" t="s">
        <v>5736</v>
      </c>
      <c r="B1387" s="8">
        <v>32028</v>
      </c>
      <c r="C1387" s="9" t="s">
        <v>1048</v>
      </c>
      <c r="D1387" s="9"/>
      <c r="E1387" s="9"/>
      <c r="F1387" s="9"/>
      <c r="G1387" s="9"/>
      <c r="H1387" s="9"/>
      <c r="I1387" s="9"/>
      <c r="J1387" s="9"/>
      <c r="K1387" s="9"/>
      <c r="L1387" s="9"/>
      <c r="M1387" s="9"/>
      <c r="N1387" s="9"/>
      <c r="O1387" s="9"/>
      <c r="P1387" s="9"/>
      <c r="Q1387" s="9"/>
      <c r="R1387" s="9"/>
      <c r="S1387" s="9"/>
      <c r="T1387" s="9"/>
      <c r="U1387" s="9"/>
      <c r="V1387" s="9"/>
      <c r="W1387" s="9"/>
    </row>
    <row r="1388" spans="1:23" x14ac:dyDescent="0.3">
      <c r="A1388" s="7" t="s">
        <v>5737</v>
      </c>
      <c r="B1388" s="8">
        <v>30151</v>
      </c>
      <c r="C1388" s="9" t="s">
        <v>5103</v>
      </c>
      <c r="D1388" s="9"/>
      <c r="E1388" s="9"/>
      <c r="F1388" s="9"/>
      <c r="G1388" s="9"/>
      <c r="H1388" s="9"/>
      <c r="I1388" s="9"/>
      <c r="J1388" s="9"/>
      <c r="K1388" s="9"/>
      <c r="L1388" s="9"/>
      <c r="M1388" s="9"/>
      <c r="N1388" s="9"/>
      <c r="O1388" s="9"/>
      <c r="P1388" s="9"/>
      <c r="Q1388" s="9"/>
      <c r="R1388" s="9"/>
      <c r="S1388" s="9"/>
      <c r="T1388" s="9"/>
      <c r="U1388" s="9"/>
      <c r="V1388" s="9"/>
      <c r="W1388" s="9"/>
    </row>
    <row r="1389" spans="1:23" x14ac:dyDescent="0.3">
      <c r="A1389" s="7" t="s">
        <v>846</v>
      </c>
      <c r="B1389" s="8">
        <v>59183</v>
      </c>
      <c r="C1389" s="9" t="s">
        <v>1048</v>
      </c>
      <c r="D1389" s="9" t="s">
        <v>5099</v>
      </c>
      <c r="E1389" s="9" t="s">
        <v>5099</v>
      </c>
      <c r="F1389" s="9" t="s">
        <v>5099</v>
      </c>
      <c r="G1389" s="9" t="s">
        <v>5099</v>
      </c>
      <c r="H1389" s="9" t="s">
        <v>5099</v>
      </c>
      <c r="I1389" s="9" t="s">
        <v>5099</v>
      </c>
      <c r="J1389" s="9" t="s">
        <v>5099</v>
      </c>
      <c r="K1389" s="9"/>
      <c r="L1389" s="9"/>
      <c r="M1389" s="9"/>
      <c r="N1389" s="9"/>
      <c r="O1389" s="9"/>
      <c r="P1389" s="9"/>
      <c r="Q1389" s="9"/>
      <c r="R1389" s="9"/>
      <c r="S1389" s="9"/>
      <c r="T1389" s="9"/>
      <c r="U1389" s="9"/>
      <c r="V1389" s="9"/>
      <c r="W1389" s="9"/>
    </row>
    <row r="1390" spans="1:23" x14ac:dyDescent="0.3">
      <c r="A1390" s="7" t="s">
        <v>847</v>
      </c>
      <c r="B1390" s="8">
        <v>27055</v>
      </c>
      <c r="C1390" s="9" t="s">
        <v>1048</v>
      </c>
      <c r="D1390" s="9" t="s">
        <v>5106</v>
      </c>
      <c r="E1390" s="9" t="s">
        <v>5106</v>
      </c>
      <c r="F1390" s="9" t="s">
        <v>5106</v>
      </c>
      <c r="G1390" s="9" t="s">
        <v>5106</v>
      </c>
      <c r="H1390" s="9" t="s">
        <v>5106</v>
      </c>
      <c r="I1390" s="9" t="s">
        <v>5106</v>
      </c>
      <c r="J1390" s="9" t="s">
        <v>5106</v>
      </c>
      <c r="K1390" s="9" t="s">
        <v>5106</v>
      </c>
      <c r="L1390" s="9" t="s">
        <v>5106</v>
      </c>
      <c r="M1390" s="9" t="s">
        <v>5106</v>
      </c>
      <c r="N1390" s="9" t="s">
        <v>5106</v>
      </c>
      <c r="O1390" s="9" t="s">
        <v>5106</v>
      </c>
      <c r="P1390" s="9" t="s">
        <v>5106</v>
      </c>
      <c r="Q1390" s="9" t="s">
        <v>5106</v>
      </c>
      <c r="R1390" s="9" t="s">
        <v>5106</v>
      </c>
      <c r="S1390" s="9" t="s">
        <v>5106</v>
      </c>
      <c r="T1390" s="9" t="s">
        <v>5106</v>
      </c>
      <c r="U1390" s="9" t="s">
        <v>5106</v>
      </c>
      <c r="V1390" s="9" t="s">
        <v>5106</v>
      </c>
      <c r="W1390" s="9" t="s">
        <v>5106</v>
      </c>
    </row>
    <row r="1391" spans="1:23" x14ac:dyDescent="0.3">
      <c r="A1391" s="7" t="s">
        <v>847</v>
      </c>
      <c r="B1391" s="8">
        <v>60957</v>
      </c>
      <c r="C1391" s="9" t="s">
        <v>5098</v>
      </c>
      <c r="D1391" s="9"/>
      <c r="E1391" s="9"/>
      <c r="F1391" s="9"/>
      <c r="G1391" s="9"/>
      <c r="H1391" s="9"/>
      <c r="I1391" s="9"/>
      <c r="J1391" s="9"/>
      <c r="K1391" s="9"/>
      <c r="L1391" s="9"/>
      <c r="M1391" s="9"/>
      <c r="N1391" s="9"/>
      <c r="O1391" s="9"/>
      <c r="P1391" s="9"/>
      <c r="Q1391" s="9"/>
      <c r="R1391" s="9"/>
      <c r="S1391" s="9"/>
      <c r="T1391" s="9"/>
      <c r="U1391" s="9"/>
      <c r="V1391" s="9"/>
      <c r="W1391" s="9"/>
    </row>
    <row r="1392" spans="1:23" x14ac:dyDescent="0.3">
      <c r="A1392" s="7" t="s">
        <v>848</v>
      </c>
      <c r="B1392" s="8">
        <v>75975</v>
      </c>
      <c r="C1392" s="9" t="s">
        <v>1048</v>
      </c>
      <c r="D1392" s="9" t="s">
        <v>5106</v>
      </c>
      <c r="E1392" s="9" t="s">
        <v>5106</v>
      </c>
      <c r="F1392" s="9" t="s">
        <v>5106</v>
      </c>
      <c r="G1392" s="9" t="s">
        <v>5106</v>
      </c>
      <c r="H1392" s="9" t="s">
        <v>5106</v>
      </c>
      <c r="I1392" s="9" t="s">
        <v>5106</v>
      </c>
      <c r="J1392" s="9" t="s">
        <v>5106</v>
      </c>
      <c r="K1392" s="9" t="s">
        <v>5106</v>
      </c>
      <c r="L1392" s="9" t="s">
        <v>5106</v>
      </c>
      <c r="M1392" s="9" t="s">
        <v>5106</v>
      </c>
      <c r="N1392" s="9" t="s">
        <v>5106</v>
      </c>
      <c r="O1392" s="9" t="s">
        <v>5106</v>
      </c>
      <c r="P1392" s="9" t="s">
        <v>5106</v>
      </c>
      <c r="Q1392" s="9" t="s">
        <v>5106</v>
      </c>
      <c r="R1392" s="9" t="s">
        <v>5106</v>
      </c>
      <c r="S1392" s="9" t="s">
        <v>5106</v>
      </c>
      <c r="T1392" s="9" t="s">
        <v>5106</v>
      </c>
      <c r="U1392" s="9" t="s">
        <v>5106</v>
      </c>
      <c r="V1392" s="9" t="s">
        <v>5106</v>
      </c>
      <c r="W1392" s="9" t="s">
        <v>5106</v>
      </c>
    </row>
    <row r="1393" spans="1:23" x14ac:dyDescent="0.3">
      <c r="A1393" s="7" t="s">
        <v>849</v>
      </c>
      <c r="B1393" s="8">
        <v>31068</v>
      </c>
      <c r="C1393" s="9" t="s">
        <v>5098</v>
      </c>
      <c r="D1393" s="9" t="s">
        <v>5099</v>
      </c>
      <c r="E1393" s="9" t="s">
        <v>5099</v>
      </c>
      <c r="F1393" s="9" t="s">
        <v>5099</v>
      </c>
      <c r="G1393" s="9" t="s">
        <v>5099</v>
      </c>
      <c r="H1393" s="9" t="s">
        <v>5099</v>
      </c>
      <c r="I1393" s="9" t="s">
        <v>5099</v>
      </c>
      <c r="J1393" s="9" t="s">
        <v>5099</v>
      </c>
      <c r="K1393" s="9" t="s">
        <v>5099</v>
      </c>
      <c r="L1393" s="9" t="s">
        <v>5159</v>
      </c>
      <c r="M1393" s="9" t="s">
        <v>5159</v>
      </c>
      <c r="N1393" s="9" t="s">
        <v>5159</v>
      </c>
      <c r="O1393" s="9" t="s">
        <v>5159</v>
      </c>
      <c r="P1393" s="9" t="s">
        <v>5159</v>
      </c>
      <c r="Q1393" s="9" t="s">
        <v>5159</v>
      </c>
      <c r="R1393" s="9" t="s">
        <v>5159</v>
      </c>
      <c r="S1393" s="9" t="s">
        <v>5159</v>
      </c>
      <c r="T1393" s="9" t="s">
        <v>5159</v>
      </c>
      <c r="U1393" s="9" t="s">
        <v>5159</v>
      </c>
      <c r="V1393" s="9" t="s">
        <v>5159</v>
      </c>
      <c r="W1393" s="9" t="s">
        <v>5159</v>
      </c>
    </row>
    <row r="1394" spans="1:23" x14ac:dyDescent="0.3">
      <c r="A1394" s="7" t="s">
        <v>850</v>
      </c>
      <c r="B1394" s="8">
        <v>68127</v>
      </c>
      <c r="C1394" s="9" t="s">
        <v>5098</v>
      </c>
      <c r="D1394" s="9" t="s">
        <v>5099</v>
      </c>
      <c r="E1394" s="9" t="s">
        <v>5099</v>
      </c>
      <c r="F1394" s="9" t="s">
        <v>5099</v>
      </c>
      <c r="G1394" s="9" t="s">
        <v>5099</v>
      </c>
      <c r="H1394" s="9" t="s">
        <v>5099</v>
      </c>
      <c r="I1394" s="9" t="s">
        <v>5099</v>
      </c>
      <c r="J1394" s="9"/>
      <c r="K1394" s="9"/>
      <c r="L1394" s="9"/>
      <c r="M1394" s="9"/>
      <c r="N1394" s="9"/>
      <c r="O1394" s="9"/>
      <c r="P1394" s="9"/>
      <c r="Q1394" s="9"/>
      <c r="R1394" s="9"/>
      <c r="S1394" s="9"/>
      <c r="T1394" s="9"/>
      <c r="U1394" s="9"/>
      <c r="V1394" s="9"/>
      <c r="W1394" s="9"/>
    </row>
    <row r="1395" spans="1:23" x14ac:dyDescent="0.3">
      <c r="A1395" s="7" t="s">
        <v>851</v>
      </c>
      <c r="B1395" s="8">
        <v>55969</v>
      </c>
      <c r="C1395" s="9" t="s">
        <v>5098</v>
      </c>
      <c r="D1395" s="9" t="s">
        <v>5102</v>
      </c>
      <c r="E1395" s="9" t="s">
        <v>5102</v>
      </c>
      <c r="F1395" s="9" t="s">
        <v>5102</v>
      </c>
      <c r="G1395" s="9" t="s">
        <v>5102</v>
      </c>
      <c r="H1395" s="9" t="s">
        <v>5102</v>
      </c>
      <c r="I1395" s="9" t="s">
        <v>5102</v>
      </c>
      <c r="J1395" s="9"/>
      <c r="K1395" s="9"/>
      <c r="L1395" s="9"/>
      <c r="M1395" s="9"/>
      <c r="N1395" s="9"/>
      <c r="O1395" s="9"/>
      <c r="P1395" s="9"/>
      <c r="Q1395" s="9"/>
      <c r="R1395" s="9"/>
      <c r="S1395" s="9"/>
      <c r="T1395" s="9"/>
      <c r="U1395" s="9"/>
      <c r="V1395" s="9"/>
      <c r="W1395" s="9"/>
    </row>
    <row r="1396" spans="1:23" x14ac:dyDescent="0.3">
      <c r="A1396" s="7" t="s">
        <v>5738</v>
      </c>
      <c r="B1396" s="8">
        <v>36949</v>
      </c>
      <c r="C1396" s="9" t="s">
        <v>1048</v>
      </c>
      <c r="D1396" s="9"/>
      <c r="E1396" s="9"/>
      <c r="F1396" s="9"/>
      <c r="G1396" s="9"/>
      <c r="H1396" s="9"/>
      <c r="I1396" s="9"/>
      <c r="J1396" s="9"/>
      <c r="K1396" s="9"/>
      <c r="L1396" s="9"/>
      <c r="M1396" s="9"/>
      <c r="N1396" s="9"/>
      <c r="O1396" s="9" t="s">
        <v>5106</v>
      </c>
      <c r="P1396" s="9" t="s">
        <v>5106</v>
      </c>
      <c r="Q1396" s="9" t="s">
        <v>5106</v>
      </c>
      <c r="R1396" s="9"/>
      <c r="S1396" s="9"/>
      <c r="T1396" s="9"/>
      <c r="U1396" s="9"/>
      <c r="V1396" s="9"/>
      <c r="W1396" s="9"/>
    </row>
    <row r="1397" spans="1:23" x14ac:dyDescent="0.3">
      <c r="A1397" s="7" t="s">
        <v>852</v>
      </c>
      <c r="B1397" s="8">
        <v>66843</v>
      </c>
      <c r="C1397" s="9" t="s">
        <v>1048</v>
      </c>
      <c r="D1397" s="9" t="s">
        <v>5106</v>
      </c>
      <c r="E1397" s="9" t="s">
        <v>5106</v>
      </c>
      <c r="F1397" s="9" t="s">
        <v>5106</v>
      </c>
      <c r="G1397" s="9" t="s">
        <v>5106</v>
      </c>
      <c r="H1397" s="9" t="s">
        <v>5106</v>
      </c>
      <c r="I1397" s="9" t="s">
        <v>5106</v>
      </c>
      <c r="J1397" s="9" t="s">
        <v>5106</v>
      </c>
      <c r="K1397" s="9"/>
      <c r="L1397" s="9"/>
      <c r="M1397" s="9"/>
      <c r="N1397" s="9"/>
      <c r="O1397" s="9"/>
      <c r="P1397" s="9"/>
      <c r="Q1397" s="9"/>
      <c r="R1397" s="9"/>
      <c r="S1397" s="9"/>
      <c r="T1397" s="9"/>
      <c r="U1397" s="9"/>
      <c r="V1397" s="9"/>
      <c r="W1397" s="9"/>
    </row>
    <row r="1398" spans="1:23" x14ac:dyDescent="0.3">
      <c r="A1398" s="7" t="s">
        <v>5739</v>
      </c>
      <c r="B1398" s="8">
        <v>30255</v>
      </c>
      <c r="C1398" s="9" t="s">
        <v>1048</v>
      </c>
      <c r="D1398" s="9"/>
      <c r="E1398" s="9"/>
      <c r="F1398" s="9"/>
      <c r="G1398" s="9"/>
      <c r="H1398" s="9"/>
      <c r="I1398" s="9"/>
      <c r="J1398" s="9"/>
      <c r="K1398" s="9"/>
      <c r="L1398" s="9"/>
      <c r="M1398" s="9"/>
      <c r="N1398" s="9"/>
      <c r="O1398" s="9"/>
      <c r="P1398" s="9"/>
      <c r="Q1398" s="9"/>
      <c r="R1398" s="9" t="s">
        <v>5102</v>
      </c>
      <c r="S1398" s="9" t="s">
        <v>5102</v>
      </c>
      <c r="T1398" s="9" t="s">
        <v>5102</v>
      </c>
      <c r="U1398" s="9" t="s">
        <v>5102</v>
      </c>
      <c r="V1398" s="9" t="s">
        <v>5102</v>
      </c>
      <c r="W1398" s="9" t="s">
        <v>5102</v>
      </c>
    </row>
    <row r="1399" spans="1:23" x14ac:dyDescent="0.3">
      <c r="A1399" s="7" t="s">
        <v>5740</v>
      </c>
      <c r="B1399" s="8">
        <v>37254</v>
      </c>
      <c r="C1399" s="9" t="s">
        <v>1048</v>
      </c>
      <c r="D1399" s="9"/>
      <c r="E1399" s="9"/>
      <c r="F1399" s="9"/>
      <c r="G1399" s="9"/>
      <c r="H1399" s="9"/>
      <c r="I1399" s="9"/>
      <c r="J1399" s="9"/>
      <c r="K1399" s="9" t="s">
        <v>5122</v>
      </c>
      <c r="L1399" s="9" t="s">
        <v>5122</v>
      </c>
      <c r="M1399" s="9" t="s">
        <v>5122</v>
      </c>
      <c r="N1399" s="9" t="s">
        <v>5122</v>
      </c>
      <c r="O1399" s="9" t="s">
        <v>5122</v>
      </c>
      <c r="P1399" s="9" t="s">
        <v>5122</v>
      </c>
      <c r="Q1399" s="9" t="s">
        <v>5122</v>
      </c>
      <c r="R1399" s="9" t="s">
        <v>5122</v>
      </c>
      <c r="S1399" s="9"/>
      <c r="T1399" s="9"/>
      <c r="U1399" s="9"/>
      <c r="V1399" s="9"/>
      <c r="W1399" s="9"/>
    </row>
    <row r="1400" spans="1:23" x14ac:dyDescent="0.3">
      <c r="A1400" s="7" t="s">
        <v>853</v>
      </c>
      <c r="B1400" s="8">
        <v>64529</v>
      </c>
      <c r="C1400" s="9" t="s">
        <v>1048</v>
      </c>
      <c r="D1400" s="9" t="s">
        <v>5104</v>
      </c>
      <c r="E1400" s="9" t="s">
        <v>5104</v>
      </c>
      <c r="F1400" s="9" t="s">
        <v>5104</v>
      </c>
      <c r="G1400" s="9" t="s">
        <v>5104</v>
      </c>
      <c r="H1400" s="9"/>
      <c r="I1400" s="9"/>
      <c r="J1400" s="9"/>
      <c r="K1400" s="9"/>
      <c r="L1400" s="9"/>
      <c r="M1400" s="9"/>
      <c r="N1400" s="9"/>
      <c r="O1400" s="9"/>
      <c r="P1400" s="9"/>
      <c r="Q1400" s="9"/>
      <c r="R1400" s="9"/>
      <c r="S1400" s="9"/>
      <c r="T1400" s="9"/>
      <c r="U1400" s="9"/>
      <c r="V1400" s="9"/>
      <c r="W1400" s="9"/>
    </row>
    <row r="1401" spans="1:23" x14ac:dyDescent="0.3">
      <c r="A1401" s="7" t="s">
        <v>854</v>
      </c>
      <c r="B1401" s="8">
        <v>53265</v>
      </c>
      <c r="C1401" s="9" t="s">
        <v>1048</v>
      </c>
      <c r="D1401" s="9" t="s">
        <v>5099</v>
      </c>
      <c r="E1401" s="9" t="s">
        <v>5099</v>
      </c>
      <c r="F1401" s="9" t="s">
        <v>5099</v>
      </c>
      <c r="G1401" s="9" t="s">
        <v>5099</v>
      </c>
      <c r="H1401" s="9" t="s">
        <v>5099</v>
      </c>
      <c r="I1401" s="9" t="s">
        <v>5099</v>
      </c>
      <c r="J1401" s="9" t="s">
        <v>5102</v>
      </c>
      <c r="K1401" s="9"/>
      <c r="L1401" s="9"/>
      <c r="M1401" s="9"/>
      <c r="N1401" s="9"/>
      <c r="O1401" s="9"/>
      <c r="P1401" s="9"/>
      <c r="Q1401" s="9"/>
      <c r="R1401" s="9"/>
      <c r="S1401" s="9"/>
      <c r="T1401" s="9"/>
      <c r="U1401" s="9"/>
      <c r="V1401" s="9"/>
      <c r="W1401" s="9"/>
    </row>
    <row r="1402" spans="1:23" x14ac:dyDescent="0.3">
      <c r="A1402" s="7" t="s">
        <v>855</v>
      </c>
      <c r="B1402" s="8">
        <v>36835</v>
      </c>
      <c r="C1402" s="9" t="s">
        <v>1048</v>
      </c>
      <c r="D1402" s="9" t="s">
        <v>5179</v>
      </c>
      <c r="E1402" s="9" t="s">
        <v>5179</v>
      </c>
      <c r="F1402" s="9" t="s">
        <v>5179</v>
      </c>
      <c r="G1402" s="9" t="s">
        <v>5179</v>
      </c>
      <c r="H1402" s="9" t="s">
        <v>5179</v>
      </c>
      <c r="I1402" s="9" t="s">
        <v>5179</v>
      </c>
      <c r="J1402" s="9" t="s">
        <v>5179</v>
      </c>
      <c r="K1402" s="9" t="s">
        <v>5179</v>
      </c>
      <c r="L1402" s="9" t="s">
        <v>5179</v>
      </c>
      <c r="M1402" s="9" t="s">
        <v>5179</v>
      </c>
      <c r="N1402" s="9"/>
      <c r="O1402" s="9"/>
      <c r="P1402" s="9"/>
      <c r="Q1402" s="9"/>
      <c r="R1402" s="9"/>
      <c r="S1402" s="9"/>
      <c r="T1402" s="9"/>
      <c r="U1402" s="9"/>
      <c r="V1402" s="9"/>
      <c r="W1402" s="9"/>
    </row>
    <row r="1403" spans="1:23" x14ac:dyDescent="0.3">
      <c r="A1403" s="7" t="s">
        <v>856</v>
      </c>
      <c r="B1403" s="8">
        <v>49910</v>
      </c>
      <c r="C1403" s="9" t="s">
        <v>1048</v>
      </c>
      <c r="D1403" s="9" t="s">
        <v>5179</v>
      </c>
      <c r="E1403" s="9" t="s">
        <v>5179</v>
      </c>
      <c r="F1403" s="9" t="s">
        <v>5179</v>
      </c>
      <c r="G1403" s="9" t="s">
        <v>5179</v>
      </c>
      <c r="H1403" s="9" t="s">
        <v>5179</v>
      </c>
      <c r="I1403" s="9" t="s">
        <v>5179</v>
      </c>
      <c r="J1403" s="9" t="s">
        <v>5179</v>
      </c>
      <c r="K1403" s="9"/>
      <c r="L1403" s="9"/>
      <c r="M1403" s="9"/>
      <c r="N1403" s="9"/>
      <c r="O1403" s="9"/>
      <c r="P1403" s="9"/>
      <c r="Q1403" s="9"/>
      <c r="R1403" s="9"/>
      <c r="S1403" s="9"/>
      <c r="T1403" s="9"/>
      <c r="U1403" s="9"/>
      <c r="V1403" s="9"/>
      <c r="W1403" s="9"/>
    </row>
    <row r="1404" spans="1:23" x14ac:dyDescent="0.3">
      <c r="A1404" s="7" t="s">
        <v>5741</v>
      </c>
      <c r="B1404" s="8">
        <v>80816</v>
      </c>
      <c r="C1404" s="9" t="s">
        <v>1048</v>
      </c>
      <c r="D1404" s="9"/>
      <c r="E1404" s="9"/>
      <c r="F1404" s="9"/>
      <c r="G1404" s="9"/>
      <c r="H1404" s="9"/>
      <c r="I1404" s="9"/>
      <c r="J1404" s="9"/>
      <c r="K1404" s="9"/>
      <c r="L1404" s="9"/>
      <c r="M1404" s="9"/>
      <c r="N1404" s="9"/>
      <c r="O1404" s="9"/>
      <c r="P1404" s="9"/>
      <c r="Q1404" s="9"/>
      <c r="R1404" s="9"/>
      <c r="S1404" s="9"/>
      <c r="T1404" s="9"/>
      <c r="U1404" s="9"/>
      <c r="V1404" s="9"/>
      <c r="W1404" s="9"/>
    </row>
    <row r="1405" spans="1:23" x14ac:dyDescent="0.3">
      <c r="A1405" s="7" t="s">
        <v>857</v>
      </c>
      <c r="B1405" s="8">
        <v>35591</v>
      </c>
      <c r="C1405" s="9" t="s">
        <v>5098</v>
      </c>
      <c r="D1405" s="9" t="s">
        <v>5108</v>
      </c>
      <c r="E1405" s="9" t="s">
        <v>5108</v>
      </c>
      <c r="F1405" s="9" t="s">
        <v>5108</v>
      </c>
      <c r="G1405" s="9" t="s">
        <v>5108</v>
      </c>
      <c r="H1405" s="9" t="s">
        <v>5108</v>
      </c>
      <c r="I1405" s="9" t="s">
        <v>5108</v>
      </c>
      <c r="J1405" s="9" t="s">
        <v>5108</v>
      </c>
      <c r="K1405" s="9"/>
      <c r="L1405" s="9"/>
      <c r="M1405" s="9"/>
      <c r="N1405" s="9"/>
      <c r="O1405" s="9"/>
      <c r="P1405" s="9"/>
      <c r="Q1405" s="9"/>
      <c r="R1405" s="9"/>
      <c r="S1405" s="9"/>
      <c r="T1405" s="9"/>
      <c r="U1405" s="9"/>
      <c r="V1405" s="9"/>
      <c r="W1405" s="9"/>
    </row>
    <row r="1406" spans="1:23" x14ac:dyDescent="0.3">
      <c r="A1406" s="7" t="s">
        <v>858</v>
      </c>
      <c r="B1406" s="8">
        <v>34905</v>
      </c>
      <c r="C1406" s="9" t="s">
        <v>5098</v>
      </c>
      <c r="D1406" s="9" t="s">
        <v>5102</v>
      </c>
      <c r="E1406" s="9" t="s">
        <v>5102</v>
      </c>
      <c r="F1406" s="9" t="s">
        <v>5102</v>
      </c>
      <c r="G1406" s="9" t="s">
        <v>5102</v>
      </c>
      <c r="H1406" s="9" t="s">
        <v>5102</v>
      </c>
      <c r="I1406" s="9" t="s">
        <v>5102</v>
      </c>
      <c r="J1406" s="9" t="s">
        <v>5102</v>
      </c>
      <c r="K1406" s="9" t="s">
        <v>5102</v>
      </c>
      <c r="L1406" s="9" t="s">
        <v>5102</v>
      </c>
      <c r="M1406" s="9" t="s">
        <v>5102</v>
      </c>
      <c r="N1406" s="9" t="s">
        <v>5102</v>
      </c>
      <c r="O1406" s="9" t="s">
        <v>5102</v>
      </c>
      <c r="P1406" s="9" t="s">
        <v>5102</v>
      </c>
      <c r="Q1406" s="9" t="s">
        <v>5102</v>
      </c>
      <c r="R1406" s="9" t="s">
        <v>5102</v>
      </c>
      <c r="S1406" s="9" t="s">
        <v>5102</v>
      </c>
      <c r="T1406" s="9" t="s">
        <v>5102</v>
      </c>
      <c r="U1406" s="9"/>
      <c r="V1406" s="9"/>
      <c r="W1406" s="9"/>
    </row>
    <row r="1407" spans="1:23" x14ac:dyDescent="0.3">
      <c r="A1407" s="7" t="s">
        <v>5742</v>
      </c>
      <c r="B1407" s="8">
        <v>65390</v>
      </c>
      <c r="C1407" s="9" t="s">
        <v>1048</v>
      </c>
      <c r="D1407" s="9"/>
      <c r="E1407" s="9"/>
      <c r="F1407" s="9"/>
      <c r="G1407" s="9"/>
      <c r="H1407" s="9"/>
      <c r="I1407" s="9"/>
      <c r="J1407" s="9"/>
      <c r="K1407" s="9"/>
      <c r="L1407" s="9"/>
      <c r="M1407" s="9"/>
      <c r="N1407" s="9"/>
      <c r="O1407" s="9"/>
      <c r="P1407" s="9"/>
      <c r="Q1407" s="9"/>
      <c r="R1407" s="9"/>
      <c r="S1407" s="9"/>
      <c r="T1407" s="9"/>
      <c r="U1407" s="9"/>
      <c r="V1407" s="9"/>
      <c r="W1407" s="9"/>
    </row>
    <row r="1408" spans="1:23" x14ac:dyDescent="0.3">
      <c r="A1408" s="7" t="s">
        <v>859</v>
      </c>
      <c r="B1408" s="8">
        <v>35319</v>
      </c>
      <c r="C1408" s="9" t="s">
        <v>5103</v>
      </c>
      <c r="D1408" s="9" t="s">
        <v>5106</v>
      </c>
      <c r="E1408" s="9" t="s">
        <v>5106</v>
      </c>
      <c r="F1408" s="9" t="s">
        <v>5106</v>
      </c>
      <c r="G1408" s="9" t="s">
        <v>5106</v>
      </c>
      <c r="H1408" s="9" t="s">
        <v>5106</v>
      </c>
      <c r="I1408" s="9" t="s">
        <v>5106</v>
      </c>
      <c r="J1408" s="9" t="s">
        <v>5106</v>
      </c>
      <c r="K1408" s="9" t="s">
        <v>5106</v>
      </c>
      <c r="L1408" s="9" t="s">
        <v>5106</v>
      </c>
      <c r="M1408" s="9" t="s">
        <v>5106</v>
      </c>
      <c r="N1408" s="9" t="s">
        <v>5106</v>
      </c>
      <c r="O1408" s="9" t="s">
        <v>5106</v>
      </c>
      <c r="P1408" s="9" t="s">
        <v>5106</v>
      </c>
      <c r="Q1408" s="9" t="s">
        <v>5106</v>
      </c>
      <c r="R1408" s="9" t="s">
        <v>5106</v>
      </c>
      <c r="S1408" s="9" t="s">
        <v>5144</v>
      </c>
      <c r="T1408" s="9" t="s">
        <v>5144</v>
      </c>
      <c r="U1408" s="9" t="s">
        <v>5144</v>
      </c>
      <c r="V1408" s="9" t="s">
        <v>5144</v>
      </c>
      <c r="W1408" s="9" t="s">
        <v>5144</v>
      </c>
    </row>
    <row r="1409" spans="1:23" x14ac:dyDescent="0.3">
      <c r="A1409" s="7" t="s">
        <v>860</v>
      </c>
      <c r="B1409" s="8">
        <v>60516</v>
      </c>
      <c r="C1409" s="9" t="s">
        <v>1048</v>
      </c>
      <c r="D1409" s="9" t="s">
        <v>5099</v>
      </c>
      <c r="E1409" s="9" t="s">
        <v>5099</v>
      </c>
      <c r="F1409" s="9" t="s">
        <v>5099</v>
      </c>
      <c r="G1409" s="9" t="s">
        <v>5099</v>
      </c>
      <c r="H1409" s="9" t="s">
        <v>5099</v>
      </c>
      <c r="I1409" s="9" t="s">
        <v>5099</v>
      </c>
      <c r="J1409" s="9" t="s">
        <v>5099</v>
      </c>
      <c r="K1409" s="9"/>
      <c r="L1409" s="9"/>
      <c r="M1409" s="9"/>
      <c r="N1409" s="9"/>
      <c r="O1409" s="9"/>
      <c r="P1409" s="9"/>
      <c r="Q1409" s="9"/>
      <c r="R1409" s="9"/>
      <c r="S1409" s="9"/>
      <c r="T1409" s="9"/>
      <c r="U1409" s="9"/>
      <c r="V1409" s="9"/>
      <c r="W1409" s="9"/>
    </row>
    <row r="1410" spans="1:23" x14ac:dyDescent="0.3">
      <c r="A1410" s="7" t="s">
        <v>861</v>
      </c>
      <c r="B1410" s="8">
        <v>28681</v>
      </c>
      <c r="C1410" s="9" t="s">
        <v>1048</v>
      </c>
      <c r="D1410" s="9" t="s">
        <v>5138</v>
      </c>
      <c r="E1410" s="9" t="s">
        <v>5138</v>
      </c>
      <c r="F1410" s="9" t="s">
        <v>5138</v>
      </c>
      <c r="G1410" s="9" t="s">
        <v>5138</v>
      </c>
      <c r="H1410" s="9" t="s">
        <v>5138</v>
      </c>
      <c r="I1410" s="9" t="s">
        <v>5138</v>
      </c>
      <c r="J1410" s="9" t="s">
        <v>5138</v>
      </c>
      <c r="K1410" s="9"/>
      <c r="L1410" s="9"/>
      <c r="M1410" s="9"/>
      <c r="N1410" s="9"/>
      <c r="O1410" s="9"/>
      <c r="P1410" s="9"/>
      <c r="Q1410" s="9"/>
      <c r="R1410" s="9"/>
      <c r="S1410" s="9"/>
      <c r="T1410" s="9"/>
      <c r="U1410" s="9"/>
      <c r="V1410" s="9"/>
      <c r="W1410" s="9"/>
    </row>
    <row r="1411" spans="1:23" x14ac:dyDescent="0.3">
      <c r="A1411" s="7" t="s">
        <v>862</v>
      </c>
      <c r="B1411" s="8">
        <v>80758</v>
      </c>
      <c r="C1411" s="9" t="s">
        <v>5098</v>
      </c>
      <c r="D1411" s="9" t="s">
        <v>5102</v>
      </c>
      <c r="E1411" s="9" t="s">
        <v>5102</v>
      </c>
      <c r="F1411" s="9" t="s">
        <v>5102</v>
      </c>
      <c r="G1411" s="9"/>
      <c r="H1411" s="9"/>
      <c r="I1411" s="9"/>
      <c r="J1411" s="9"/>
      <c r="K1411" s="9"/>
      <c r="L1411" s="9"/>
      <c r="M1411" s="9"/>
      <c r="N1411" s="9"/>
      <c r="O1411" s="9"/>
      <c r="P1411" s="9"/>
      <c r="Q1411" s="9"/>
      <c r="R1411" s="9"/>
      <c r="S1411" s="9"/>
      <c r="T1411" s="9"/>
      <c r="U1411" s="9"/>
      <c r="V1411" s="9"/>
      <c r="W1411" s="9"/>
    </row>
    <row r="1412" spans="1:23" x14ac:dyDescent="0.3">
      <c r="A1412" s="7" t="s">
        <v>863</v>
      </c>
      <c r="B1412" s="8">
        <v>28268</v>
      </c>
      <c r="C1412" s="9" t="s">
        <v>1048</v>
      </c>
      <c r="D1412" s="9" t="s">
        <v>5108</v>
      </c>
      <c r="E1412" s="9" t="s">
        <v>5108</v>
      </c>
      <c r="F1412" s="9" t="s">
        <v>5108</v>
      </c>
      <c r="G1412" s="9" t="s">
        <v>5108</v>
      </c>
      <c r="H1412" s="9" t="s">
        <v>5108</v>
      </c>
      <c r="I1412" s="9" t="s">
        <v>5108</v>
      </c>
      <c r="J1412" s="9" t="s">
        <v>5108</v>
      </c>
      <c r="K1412" s="9" t="s">
        <v>5108</v>
      </c>
      <c r="L1412" s="9" t="s">
        <v>5108</v>
      </c>
      <c r="M1412" s="9" t="s">
        <v>5108</v>
      </c>
      <c r="N1412" s="9" t="s">
        <v>5108</v>
      </c>
      <c r="O1412" s="9" t="s">
        <v>5108</v>
      </c>
      <c r="P1412" s="9" t="s">
        <v>5108</v>
      </c>
      <c r="Q1412" s="9" t="s">
        <v>5108</v>
      </c>
      <c r="R1412" s="9" t="s">
        <v>5108</v>
      </c>
      <c r="S1412" s="9" t="s">
        <v>5108</v>
      </c>
      <c r="T1412" s="9" t="s">
        <v>5108</v>
      </c>
      <c r="U1412" s="9" t="s">
        <v>5108</v>
      </c>
      <c r="V1412" s="9" t="s">
        <v>5108</v>
      </c>
      <c r="W1412" s="9" t="s">
        <v>5108</v>
      </c>
    </row>
    <row r="1413" spans="1:23" x14ac:dyDescent="0.3">
      <c r="A1413" s="7" t="s">
        <v>863</v>
      </c>
      <c r="B1413" s="8">
        <v>60122</v>
      </c>
      <c r="C1413" s="9" t="s">
        <v>964</v>
      </c>
      <c r="D1413" s="9"/>
      <c r="E1413" s="9"/>
      <c r="F1413" s="9"/>
      <c r="G1413" s="9"/>
      <c r="H1413" s="9"/>
      <c r="I1413" s="9" t="s">
        <v>5102</v>
      </c>
      <c r="J1413" s="9" t="s">
        <v>5102</v>
      </c>
      <c r="K1413" s="9"/>
      <c r="L1413" s="9"/>
      <c r="M1413" s="9"/>
      <c r="N1413" s="9"/>
      <c r="O1413" s="9"/>
      <c r="P1413" s="9"/>
      <c r="Q1413" s="9"/>
      <c r="R1413" s="9"/>
      <c r="S1413" s="9"/>
      <c r="T1413" s="9"/>
      <c r="U1413" s="9"/>
      <c r="V1413" s="9"/>
      <c r="W1413" s="9"/>
    </row>
    <row r="1414" spans="1:23" x14ac:dyDescent="0.3">
      <c r="A1414" s="7" t="s">
        <v>863</v>
      </c>
      <c r="B1414" s="8">
        <v>66547</v>
      </c>
      <c r="C1414" s="9" t="s">
        <v>1048</v>
      </c>
      <c r="D1414" s="9" t="s">
        <v>5150</v>
      </c>
      <c r="E1414" s="9" t="s">
        <v>5150</v>
      </c>
      <c r="F1414" s="9" t="s">
        <v>5150</v>
      </c>
      <c r="G1414" s="9" t="s">
        <v>5150</v>
      </c>
      <c r="H1414" s="9" t="s">
        <v>5150</v>
      </c>
      <c r="I1414" s="9" t="s">
        <v>5150</v>
      </c>
      <c r="J1414" s="9" t="s">
        <v>5150</v>
      </c>
      <c r="K1414" s="9"/>
      <c r="L1414" s="9"/>
      <c r="M1414" s="9"/>
      <c r="N1414" s="9"/>
      <c r="O1414" s="9"/>
      <c r="P1414" s="9"/>
      <c r="Q1414" s="9"/>
      <c r="R1414" s="9"/>
      <c r="S1414" s="9"/>
      <c r="T1414" s="9"/>
      <c r="U1414" s="9"/>
      <c r="V1414" s="9"/>
      <c r="W1414" s="9"/>
    </row>
    <row r="1415" spans="1:23" x14ac:dyDescent="0.3">
      <c r="A1415" s="7" t="s">
        <v>864</v>
      </c>
      <c r="B1415" s="8">
        <v>36116</v>
      </c>
      <c r="C1415" s="9" t="s">
        <v>1048</v>
      </c>
      <c r="D1415" s="9" t="s">
        <v>5108</v>
      </c>
      <c r="E1415" s="9" t="s">
        <v>5108</v>
      </c>
      <c r="F1415" s="9" t="s">
        <v>5108</v>
      </c>
      <c r="G1415" s="9" t="s">
        <v>5108</v>
      </c>
      <c r="H1415" s="9" t="s">
        <v>5108</v>
      </c>
      <c r="I1415" s="9" t="s">
        <v>5108</v>
      </c>
      <c r="J1415" s="9" t="s">
        <v>5108</v>
      </c>
      <c r="K1415" s="9"/>
      <c r="L1415" s="9"/>
      <c r="M1415" s="9"/>
      <c r="N1415" s="9"/>
      <c r="O1415" s="9"/>
      <c r="P1415" s="9"/>
      <c r="Q1415" s="9"/>
      <c r="R1415" s="9"/>
      <c r="S1415" s="9"/>
      <c r="T1415" s="9"/>
      <c r="U1415" s="9"/>
      <c r="V1415" s="9"/>
      <c r="W1415" s="9"/>
    </row>
    <row r="1416" spans="1:23" x14ac:dyDescent="0.3">
      <c r="A1416" s="7" t="s">
        <v>5743</v>
      </c>
      <c r="B1416" s="8">
        <v>29124</v>
      </c>
      <c r="C1416" s="9" t="s">
        <v>1048</v>
      </c>
      <c r="D1416" s="9"/>
      <c r="E1416" s="9"/>
      <c r="F1416" s="9"/>
      <c r="G1416" s="9"/>
      <c r="H1416" s="9"/>
      <c r="I1416" s="9"/>
      <c r="J1416" s="9"/>
      <c r="K1416" s="9"/>
      <c r="L1416" s="9"/>
      <c r="M1416" s="9"/>
      <c r="N1416" s="9"/>
      <c r="O1416" s="9"/>
      <c r="P1416" s="9"/>
      <c r="Q1416" s="9"/>
      <c r="R1416" s="9"/>
      <c r="S1416" s="9"/>
      <c r="T1416" s="9"/>
      <c r="U1416" s="9"/>
      <c r="V1416" s="9"/>
      <c r="W1416" s="9"/>
    </row>
    <row r="1417" spans="1:23" x14ac:dyDescent="0.3">
      <c r="A1417" s="7" t="s">
        <v>5744</v>
      </c>
      <c r="B1417" s="8">
        <v>55294</v>
      </c>
      <c r="C1417" s="9" t="s">
        <v>5098</v>
      </c>
      <c r="D1417" s="9"/>
      <c r="E1417" s="9"/>
      <c r="F1417" s="9"/>
      <c r="G1417" s="9"/>
      <c r="H1417" s="9"/>
      <c r="I1417" s="9"/>
      <c r="J1417" s="9"/>
      <c r="K1417" s="9"/>
      <c r="L1417" s="9"/>
      <c r="M1417" s="9"/>
      <c r="N1417" s="9"/>
      <c r="O1417" s="9"/>
      <c r="P1417" s="9"/>
      <c r="Q1417" s="9"/>
      <c r="R1417" s="9"/>
      <c r="S1417" s="9"/>
      <c r="T1417" s="9"/>
      <c r="U1417" s="9"/>
      <c r="V1417" s="9"/>
      <c r="W1417" s="9"/>
    </row>
    <row r="1418" spans="1:23" x14ac:dyDescent="0.3">
      <c r="A1418" s="7" t="s">
        <v>865</v>
      </c>
      <c r="B1418" s="8">
        <v>35218</v>
      </c>
      <c r="C1418" s="9" t="s">
        <v>5098</v>
      </c>
      <c r="D1418" s="9" t="s">
        <v>5138</v>
      </c>
      <c r="E1418" s="9" t="s">
        <v>5138</v>
      </c>
      <c r="F1418" s="9" t="s">
        <v>5138</v>
      </c>
      <c r="G1418" s="9" t="s">
        <v>5138</v>
      </c>
      <c r="H1418" s="9" t="s">
        <v>5102</v>
      </c>
      <c r="I1418" s="9" t="s">
        <v>5102</v>
      </c>
      <c r="J1418" s="9" t="s">
        <v>5102</v>
      </c>
      <c r="K1418" s="9" t="s">
        <v>5102</v>
      </c>
      <c r="L1418" s="9" t="s">
        <v>5102</v>
      </c>
      <c r="M1418" s="9"/>
      <c r="N1418" s="9"/>
      <c r="O1418" s="9"/>
      <c r="P1418" s="9"/>
      <c r="Q1418" s="9"/>
      <c r="R1418" s="9"/>
      <c r="S1418" s="9"/>
      <c r="T1418" s="9"/>
      <c r="U1418" s="9"/>
      <c r="V1418" s="9"/>
      <c r="W1418" s="9"/>
    </row>
    <row r="1419" spans="1:23" x14ac:dyDescent="0.3">
      <c r="A1419" s="7" t="s">
        <v>866</v>
      </c>
      <c r="B1419" s="8">
        <v>67278</v>
      </c>
      <c r="C1419" s="9" t="s">
        <v>5112</v>
      </c>
      <c r="D1419" s="9" t="s">
        <v>5099</v>
      </c>
      <c r="E1419" s="9" t="s">
        <v>5099</v>
      </c>
      <c r="F1419" s="9" t="s">
        <v>5099</v>
      </c>
      <c r="G1419" s="9" t="s">
        <v>5099</v>
      </c>
      <c r="H1419" s="9" t="s">
        <v>5102</v>
      </c>
      <c r="I1419" s="9" t="s">
        <v>5138</v>
      </c>
      <c r="J1419" s="9" t="s">
        <v>5138</v>
      </c>
      <c r="K1419" s="9"/>
      <c r="L1419" s="9"/>
      <c r="M1419" s="9"/>
      <c r="N1419" s="9"/>
      <c r="O1419" s="9"/>
      <c r="P1419" s="9"/>
      <c r="Q1419" s="9"/>
      <c r="R1419" s="9"/>
      <c r="S1419" s="9"/>
      <c r="T1419" s="9"/>
      <c r="U1419" s="9"/>
      <c r="V1419" s="9"/>
      <c r="W1419" s="9"/>
    </row>
    <row r="1420" spans="1:23" x14ac:dyDescent="0.3">
      <c r="A1420" s="7" t="s">
        <v>867</v>
      </c>
      <c r="B1420" s="8">
        <v>28674</v>
      </c>
      <c r="C1420" s="9" t="s">
        <v>1048</v>
      </c>
      <c r="D1420" s="9" t="s">
        <v>5104</v>
      </c>
      <c r="E1420" s="9" t="s">
        <v>5104</v>
      </c>
      <c r="F1420" s="9" t="s">
        <v>5104</v>
      </c>
      <c r="G1420" s="9" t="s">
        <v>5104</v>
      </c>
      <c r="H1420" s="9" t="s">
        <v>5104</v>
      </c>
      <c r="I1420" s="9" t="s">
        <v>5104</v>
      </c>
      <c r="J1420" s="9" t="s">
        <v>5104</v>
      </c>
      <c r="K1420" s="9"/>
      <c r="L1420" s="9"/>
      <c r="M1420" s="9"/>
      <c r="N1420" s="9"/>
      <c r="O1420" s="9"/>
      <c r="P1420" s="9"/>
      <c r="Q1420" s="9"/>
      <c r="R1420" s="9"/>
      <c r="S1420" s="9"/>
      <c r="T1420" s="9"/>
      <c r="U1420" s="9"/>
      <c r="V1420" s="9"/>
      <c r="W1420" s="9"/>
    </row>
    <row r="1421" spans="1:23" x14ac:dyDescent="0.3">
      <c r="A1421" s="7" t="s">
        <v>868</v>
      </c>
      <c r="B1421" s="8">
        <v>67086</v>
      </c>
      <c r="C1421" s="9" t="s">
        <v>5109</v>
      </c>
      <c r="D1421" s="9" t="s">
        <v>5099</v>
      </c>
      <c r="E1421" s="9" t="s">
        <v>5099</v>
      </c>
      <c r="F1421" s="9" t="s">
        <v>5099</v>
      </c>
      <c r="G1421" s="9" t="s">
        <v>5099</v>
      </c>
      <c r="H1421" s="9" t="s">
        <v>5099</v>
      </c>
      <c r="I1421" s="9" t="s">
        <v>5099</v>
      </c>
      <c r="J1421" s="9" t="s">
        <v>5099</v>
      </c>
      <c r="K1421" s="9"/>
      <c r="L1421" s="9"/>
      <c r="M1421" s="9"/>
      <c r="N1421" s="9"/>
      <c r="O1421" s="9"/>
      <c r="P1421" s="9"/>
      <c r="Q1421" s="9"/>
      <c r="R1421" s="9"/>
      <c r="S1421" s="9"/>
      <c r="T1421" s="9"/>
      <c r="U1421" s="9"/>
      <c r="V1421" s="9"/>
      <c r="W1421" s="9"/>
    </row>
    <row r="1422" spans="1:23" x14ac:dyDescent="0.3">
      <c r="A1422" s="7" t="s">
        <v>869</v>
      </c>
      <c r="B1422" s="8">
        <v>39885</v>
      </c>
      <c r="C1422" s="9" t="s">
        <v>1048</v>
      </c>
      <c r="D1422" s="9" t="s">
        <v>5099</v>
      </c>
      <c r="E1422" s="9" t="s">
        <v>5099</v>
      </c>
      <c r="F1422" s="9" t="s">
        <v>5099</v>
      </c>
      <c r="G1422" s="9" t="s">
        <v>5099</v>
      </c>
      <c r="H1422" s="9" t="s">
        <v>5099</v>
      </c>
      <c r="I1422" s="9" t="s">
        <v>5099</v>
      </c>
      <c r="J1422" s="9" t="s">
        <v>5099</v>
      </c>
      <c r="K1422" s="9"/>
      <c r="L1422" s="9"/>
      <c r="M1422" s="9"/>
      <c r="N1422" s="9"/>
      <c r="O1422" s="9"/>
      <c r="P1422" s="9"/>
      <c r="Q1422" s="9"/>
      <c r="R1422" s="9"/>
      <c r="S1422" s="9"/>
      <c r="T1422" s="9"/>
      <c r="U1422" s="9"/>
      <c r="V1422" s="9"/>
      <c r="W1422" s="9"/>
    </row>
    <row r="1423" spans="1:23" x14ac:dyDescent="0.3">
      <c r="A1423" s="7" t="s">
        <v>870</v>
      </c>
      <c r="B1423" s="8">
        <v>75746</v>
      </c>
      <c r="C1423" s="9" t="s">
        <v>5107</v>
      </c>
      <c r="D1423" s="9" t="s">
        <v>5104</v>
      </c>
      <c r="E1423" s="9" t="s">
        <v>5104</v>
      </c>
      <c r="F1423" s="9" t="s">
        <v>5104</v>
      </c>
      <c r="G1423" s="9" t="s">
        <v>5104</v>
      </c>
      <c r="H1423" s="9" t="s">
        <v>5104</v>
      </c>
      <c r="I1423" s="9" t="s">
        <v>5102</v>
      </c>
      <c r="J1423" s="9" t="s">
        <v>5102</v>
      </c>
      <c r="K1423" s="9" t="s">
        <v>5102</v>
      </c>
      <c r="L1423" s="9" t="s">
        <v>5104</v>
      </c>
      <c r="M1423" s="9" t="s">
        <v>5104</v>
      </c>
      <c r="N1423" s="9"/>
      <c r="O1423" s="9"/>
      <c r="P1423" s="9"/>
      <c r="Q1423" s="9"/>
      <c r="R1423" s="9"/>
      <c r="S1423" s="9"/>
      <c r="T1423" s="9"/>
      <c r="U1423" s="9"/>
      <c r="V1423" s="9"/>
      <c r="W1423" s="9"/>
    </row>
    <row r="1424" spans="1:23" x14ac:dyDescent="0.3">
      <c r="A1424" s="7" t="s">
        <v>5745</v>
      </c>
      <c r="B1424" s="8">
        <v>81644</v>
      </c>
      <c r="C1424" s="9" t="s">
        <v>1048</v>
      </c>
      <c r="D1424" s="9"/>
      <c r="E1424" s="9"/>
      <c r="F1424" s="9"/>
      <c r="G1424" s="9"/>
      <c r="H1424" s="9"/>
      <c r="I1424" s="9"/>
      <c r="J1424" s="9"/>
      <c r="K1424" s="9"/>
      <c r="L1424" s="9"/>
      <c r="M1424" s="9"/>
      <c r="N1424" s="9"/>
      <c r="O1424" s="9"/>
      <c r="P1424" s="9"/>
      <c r="Q1424" s="9"/>
      <c r="R1424" s="9"/>
      <c r="S1424" s="9"/>
      <c r="T1424" s="9"/>
      <c r="U1424" s="9"/>
      <c r="V1424" s="9"/>
      <c r="W1424" s="9"/>
    </row>
    <row r="1425" spans="1:23" x14ac:dyDescent="0.3">
      <c r="A1425" s="7" t="s">
        <v>5746</v>
      </c>
      <c r="B1425" s="8">
        <v>30406</v>
      </c>
      <c r="C1425" s="9" t="s">
        <v>5098</v>
      </c>
      <c r="D1425" s="9"/>
      <c r="E1425" s="9"/>
      <c r="F1425" s="9"/>
      <c r="G1425" s="9"/>
      <c r="H1425" s="9"/>
      <c r="I1425" s="9"/>
      <c r="J1425" s="9"/>
      <c r="K1425" s="9"/>
      <c r="L1425" s="9"/>
      <c r="M1425" s="9"/>
      <c r="N1425" s="9"/>
      <c r="O1425" s="9"/>
      <c r="P1425" s="9"/>
      <c r="Q1425" s="9"/>
      <c r="R1425" s="9"/>
      <c r="S1425" s="9"/>
      <c r="T1425" s="9"/>
      <c r="U1425" s="9"/>
      <c r="V1425" s="9"/>
      <c r="W1425" s="9"/>
    </row>
    <row r="1426" spans="1:23" x14ac:dyDescent="0.3">
      <c r="A1426" s="7" t="s">
        <v>871</v>
      </c>
      <c r="B1426" s="8">
        <v>63881</v>
      </c>
      <c r="C1426" s="9" t="s">
        <v>5098</v>
      </c>
      <c r="D1426" s="9" t="s">
        <v>5104</v>
      </c>
      <c r="E1426" s="9" t="s">
        <v>5104</v>
      </c>
      <c r="F1426" s="9" t="s">
        <v>5104</v>
      </c>
      <c r="G1426" s="9" t="s">
        <v>5104</v>
      </c>
      <c r="H1426" s="9" t="s">
        <v>5104</v>
      </c>
      <c r="I1426" s="9" t="s">
        <v>5104</v>
      </c>
      <c r="J1426" s="9" t="s">
        <v>5099</v>
      </c>
      <c r="K1426" s="9"/>
      <c r="L1426" s="9"/>
      <c r="M1426" s="9"/>
      <c r="N1426" s="9"/>
      <c r="O1426" s="9"/>
      <c r="P1426" s="9"/>
      <c r="Q1426" s="9"/>
      <c r="R1426" s="9"/>
      <c r="S1426" s="9"/>
      <c r="T1426" s="9"/>
      <c r="U1426" s="9"/>
      <c r="V1426" s="9"/>
      <c r="W1426" s="9"/>
    </row>
    <row r="1427" spans="1:23" x14ac:dyDescent="0.3">
      <c r="A1427" s="7" t="s">
        <v>872</v>
      </c>
      <c r="B1427" s="8">
        <v>29357</v>
      </c>
      <c r="C1427" s="9" t="s">
        <v>1048</v>
      </c>
      <c r="D1427" s="9" t="s">
        <v>5099</v>
      </c>
      <c r="E1427" s="9" t="s">
        <v>5099</v>
      </c>
      <c r="F1427" s="9" t="s">
        <v>5099</v>
      </c>
      <c r="G1427" s="9" t="s">
        <v>5099</v>
      </c>
      <c r="H1427" s="9" t="s">
        <v>5099</v>
      </c>
      <c r="I1427" s="9" t="s">
        <v>5099</v>
      </c>
      <c r="J1427" s="9" t="s">
        <v>5099</v>
      </c>
      <c r="K1427" s="9" t="s">
        <v>5099</v>
      </c>
      <c r="L1427" s="9" t="s">
        <v>5099</v>
      </c>
      <c r="M1427" s="9" t="s">
        <v>5099</v>
      </c>
      <c r="N1427" s="9" t="s">
        <v>5099</v>
      </c>
      <c r="O1427" s="9" t="s">
        <v>5099</v>
      </c>
      <c r="P1427" s="9" t="s">
        <v>5099</v>
      </c>
      <c r="Q1427" s="9" t="s">
        <v>5099</v>
      </c>
      <c r="R1427" s="9" t="s">
        <v>5099</v>
      </c>
      <c r="S1427" s="9" t="s">
        <v>5099</v>
      </c>
      <c r="T1427" s="9" t="s">
        <v>5099</v>
      </c>
      <c r="U1427" s="9"/>
      <c r="V1427" s="9"/>
      <c r="W1427" s="9"/>
    </row>
    <row r="1428" spans="1:23" x14ac:dyDescent="0.3">
      <c r="A1428" s="7" t="s">
        <v>873</v>
      </c>
      <c r="B1428" s="8">
        <v>79761</v>
      </c>
      <c r="C1428" s="9" t="s">
        <v>1048</v>
      </c>
      <c r="D1428" s="9" t="s">
        <v>5099</v>
      </c>
      <c r="E1428" s="9" t="s">
        <v>5099</v>
      </c>
      <c r="F1428" s="9" t="s">
        <v>5099</v>
      </c>
      <c r="G1428" s="9"/>
      <c r="H1428" s="9"/>
      <c r="I1428" s="9"/>
      <c r="J1428" s="9"/>
      <c r="K1428" s="9"/>
      <c r="L1428" s="9"/>
      <c r="M1428" s="9"/>
      <c r="N1428" s="9"/>
      <c r="O1428" s="9"/>
      <c r="P1428" s="9"/>
      <c r="Q1428" s="9"/>
      <c r="R1428" s="9"/>
      <c r="S1428" s="9"/>
      <c r="T1428" s="9"/>
      <c r="U1428" s="9"/>
      <c r="V1428" s="9"/>
      <c r="W1428" s="9"/>
    </row>
    <row r="1429" spans="1:23" x14ac:dyDescent="0.3">
      <c r="A1429" s="7" t="s">
        <v>5747</v>
      </c>
      <c r="B1429" s="8">
        <v>50439</v>
      </c>
      <c r="C1429" s="9" t="s">
        <v>1048</v>
      </c>
      <c r="D1429" s="9"/>
      <c r="E1429" s="9"/>
      <c r="F1429" s="9"/>
      <c r="G1429" s="9"/>
      <c r="H1429" s="9"/>
      <c r="I1429" s="9" t="s">
        <v>5102</v>
      </c>
      <c r="J1429" s="9" t="s">
        <v>5102</v>
      </c>
      <c r="K1429" s="9"/>
      <c r="L1429" s="9"/>
      <c r="M1429" s="9"/>
      <c r="N1429" s="9"/>
      <c r="O1429" s="9"/>
      <c r="P1429" s="9"/>
      <c r="Q1429" s="9"/>
      <c r="R1429" s="9"/>
      <c r="S1429" s="9"/>
      <c r="T1429" s="9"/>
      <c r="U1429" s="9"/>
      <c r="V1429" s="9"/>
      <c r="W1429" s="9"/>
    </row>
    <row r="1430" spans="1:23" x14ac:dyDescent="0.3">
      <c r="A1430" s="7" t="s">
        <v>874</v>
      </c>
      <c r="B1430" s="8">
        <v>29477</v>
      </c>
      <c r="C1430" s="9" t="s">
        <v>1048</v>
      </c>
      <c r="D1430" s="9" t="s">
        <v>5138</v>
      </c>
      <c r="E1430" s="9" t="s">
        <v>5138</v>
      </c>
      <c r="F1430" s="9" t="s">
        <v>5138</v>
      </c>
      <c r="G1430" s="9" t="s">
        <v>5138</v>
      </c>
      <c r="H1430" s="9" t="s">
        <v>5138</v>
      </c>
      <c r="I1430" s="9" t="s">
        <v>5138</v>
      </c>
      <c r="J1430" s="9" t="s">
        <v>5138</v>
      </c>
      <c r="K1430" s="9" t="s">
        <v>5138</v>
      </c>
      <c r="L1430" s="9" t="s">
        <v>5138</v>
      </c>
      <c r="M1430" s="9" t="s">
        <v>5138</v>
      </c>
      <c r="N1430" s="9" t="s">
        <v>5138</v>
      </c>
      <c r="O1430" s="9" t="s">
        <v>5138</v>
      </c>
      <c r="P1430" s="9" t="s">
        <v>5138</v>
      </c>
      <c r="Q1430" s="9" t="s">
        <v>5138</v>
      </c>
      <c r="R1430" s="9" t="s">
        <v>5138</v>
      </c>
      <c r="S1430" s="9" t="s">
        <v>5138</v>
      </c>
      <c r="T1430" s="9" t="s">
        <v>5138</v>
      </c>
      <c r="U1430" s="9" t="s">
        <v>5138</v>
      </c>
      <c r="V1430" s="9" t="s">
        <v>5138</v>
      </c>
      <c r="W1430" s="9" t="s">
        <v>5106</v>
      </c>
    </row>
    <row r="1431" spans="1:23" x14ac:dyDescent="0.3">
      <c r="A1431" s="7" t="s">
        <v>5748</v>
      </c>
      <c r="B1431" s="8">
        <v>36432</v>
      </c>
      <c r="C1431" s="9" t="s">
        <v>1048</v>
      </c>
      <c r="D1431" s="9"/>
      <c r="E1431" s="9"/>
      <c r="F1431" s="9"/>
      <c r="G1431" s="9"/>
      <c r="H1431" s="9"/>
      <c r="I1431" s="9"/>
      <c r="J1431" s="9" t="s">
        <v>5099</v>
      </c>
      <c r="K1431" s="9" t="s">
        <v>5099</v>
      </c>
      <c r="L1431" s="9" t="s">
        <v>5099</v>
      </c>
      <c r="M1431" s="9" t="s">
        <v>5099</v>
      </c>
      <c r="N1431" s="9"/>
      <c r="O1431" s="9"/>
      <c r="P1431" s="9"/>
      <c r="Q1431" s="9"/>
      <c r="R1431" s="9"/>
      <c r="S1431" s="9"/>
      <c r="T1431" s="9"/>
      <c r="U1431" s="9"/>
      <c r="V1431" s="9"/>
      <c r="W1431" s="9"/>
    </row>
    <row r="1432" spans="1:23" x14ac:dyDescent="0.3">
      <c r="A1432" s="7" t="s">
        <v>5749</v>
      </c>
      <c r="B1432" s="8">
        <v>37388</v>
      </c>
      <c r="C1432" s="9" t="s">
        <v>1048</v>
      </c>
      <c r="D1432" s="9"/>
      <c r="E1432" s="9"/>
      <c r="F1432" s="9"/>
      <c r="G1432" s="9"/>
      <c r="H1432" s="9"/>
      <c r="I1432" s="9"/>
      <c r="J1432" s="9"/>
      <c r="K1432" s="9"/>
      <c r="L1432" s="9"/>
      <c r="M1432" s="9"/>
      <c r="N1432" s="9"/>
      <c r="O1432" s="9"/>
      <c r="P1432" s="9"/>
      <c r="Q1432" s="9"/>
      <c r="R1432" s="9"/>
      <c r="S1432" s="9"/>
      <c r="T1432" s="9"/>
      <c r="U1432" s="9"/>
      <c r="V1432" s="9"/>
      <c r="W1432" s="9"/>
    </row>
    <row r="1433" spans="1:23" x14ac:dyDescent="0.3">
      <c r="A1433" s="7" t="s">
        <v>875</v>
      </c>
      <c r="B1433" s="8">
        <v>26072</v>
      </c>
      <c r="C1433" s="9" t="s">
        <v>5098</v>
      </c>
      <c r="D1433" s="9" t="s">
        <v>5099</v>
      </c>
      <c r="E1433" s="9" t="s">
        <v>5099</v>
      </c>
      <c r="F1433" s="9" t="s">
        <v>5099</v>
      </c>
      <c r="G1433" s="9" t="s">
        <v>5099</v>
      </c>
      <c r="H1433" s="9" t="s">
        <v>5099</v>
      </c>
      <c r="I1433" s="9" t="s">
        <v>5099</v>
      </c>
      <c r="J1433" s="9" t="s">
        <v>5099</v>
      </c>
      <c r="K1433" s="9"/>
      <c r="L1433" s="9"/>
      <c r="M1433" s="9"/>
      <c r="N1433" s="9"/>
      <c r="O1433" s="9"/>
      <c r="P1433" s="9"/>
      <c r="Q1433" s="9"/>
      <c r="R1433" s="9"/>
      <c r="S1433" s="9"/>
      <c r="T1433" s="9"/>
      <c r="U1433" s="9"/>
      <c r="V1433" s="9"/>
      <c r="W1433" s="9"/>
    </row>
    <row r="1434" spans="1:23" x14ac:dyDescent="0.3">
      <c r="A1434" s="7" t="s">
        <v>876</v>
      </c>
      <c r="B1434" s="8">
        <v>27245</v>
      </c>
      <c r="C1434" s="9" t="s">
        <v>1048</v>
      </c>
      <c r="D1434" s="9" t="s">
        <v>5139</v>
      </c>
      <c r="E1434" s="9" t="s">
        <v>5139</v>
      </c>
      <c r="F1434" s="9" t="s">
        <v>5139</v>
      </c>
      <c r="G1434" s="9" t="s">
        <v>5139</v>
      </c>
      <c r="H1434" s="9" t="s">
        <v>5139</v>
      </c>
      <c r="I1434" s="9" t="s">
        <v>5139</v>
      </c>
      <c r="J1434" s="9" t="s">
        <v>5139</v>
      </c>
      <c r="K1434" s="9" t="s">
        <v>5139</v>
      </c>
      <c r="L1434" s="9" t="s">
        <v>5139</v>
      </c>
      <c r="M1434" s="9" t="s">
        <v>5139</v>
      </c>
      <c r="N1434" s="9" t="s">
        <v>5139</v>
      </c>
      <c r="O1434" s="9" t="s">
        <v>5139</v>
      </c>
      <c r="P1434" s="9" t="s">
        <v>5139</v>
      </c>
      <c r="Q1434" s="9" t="s">
        <v>5139</v>
      </c>
      <c r="R1434" s="9"/>
      <c r="S1434" s="9"/>
      <c r="T1434" s="9"/>
      <c r="U1434" s="9"/>
      <c r="V1434" s="9"/>
      <c r="W1434" s="9"/>
    </row>
    <row r="1435" spans="1:23" x14ac:dyDescent="0.3">
      <c r="A1435" s="7" t="s">
        <v>877</v>
      </c>
      <c r="B1435" s="8">
        <v>28283</v>
      </c>
      <c r="C1435" s="9" t="s">
        <v>5103</v>
      </c>
      <c r="D1435" s="9" t="s">
        <v>5106</v>
      </c>
      <c r="E1435" s="9" t="s">
        <v>5106</v>
      </c>
      <c r="F1435" s="9" t="s">
        <v>5106</v>
      </c>
      <c r="G1435" s="9" t="s">
        <v>5106</v>
      </c>
      <c r="H1435" s="9" t="s">
        <v>5106</v>
      </c>
      <c r="I1435" s="9" t="s">
        <v>5106</v>
      </c>
      <c r="J1435" s="9" t="s">
        <v>5106</v>
      </c>
      <c r="K1435" s="9" t="s">
        <v>5106</v>
      </c>
      <c r="L1435" s="9" t="s">
        <v>5106</v>
      </c>
      <c r="M1435" s="9" t="s">
        <v>5106</v>
      </c>
      <c r="N1435" s="9" t="s">
        <v>5106</v>
      </c>
      <c r="O1435" s="9" t="s">
        <v>5106</v>
      </c>
      <c r="P1435" s="9" t="s">
        <v>5106</v>
      </c>
      <c r="Q1435" s="9" t="s">
        <v>5106</v>
      </c>
      <c r="R1435" s="9" t="s">
        <v>5106</v>
      </c>
      <c r="S1435" s="9" t="s">
        <v>5144</v>
      </c>
      <c r="T1435" s="9" t="s">
        <v>5144</v>
      </c>
      <c r="U1435" s="9" t="s">
        <v>5144</v>
      </c>
      <c r="V1435" s="9" t="s">
        <v>5144</v>
      </c>
      <c r="W1435" s="9" t="s">
        <v>5144</v>
      </c>
    </row>
    <row r="1436" spans="1:23" x14ac:dyDescent="0.3">
      <c r="A1436" s="7" t="s">
        <v>878</v>
      </c>
      <c r="B1436" s="8">
        <v>26444</v>
      </c>
      <c r="C1436" s="9" t="s">
        <v>5098</v>
      </c>
      <c r="D1436" s="9" t="s">
        <v>5102</v>
      </c>
      <c r="E1436" s="9" t="s">
        <v>5102</v>
      </c>
      <c r="F1436" s="9" t="s">
        <v>5102</v>
      </c>
      <c r="G1436" s="9" t="s">
        <v>5102</v>
      </c>
      <c r="H1436" s="9" t="s">
        <v>5102</v>
      </c>
      <c r="I1436" s="9" t="s">
        <v>5102</v>
      </c>
      <c r="J1436" s="9" t="s">
        <v>5102</v>
      </c>
      <c r="K1436" s="9" t="s">
        <v>5102</v>
      </c>
      <c r="L1436" s="9" t="s">
        <v>5102</v>
      </c>
      <c r="M1436" s="9" t="s">
        <v>5102</v>
      </c>
      <c r="N1436" s="9" t="s">
        <v>5102</v>
      </c>
      <c r="O1436" s="9" t="s">
        <v>5102</v>
      </c>
      <c r="P1436" s="9" t="s">
        <v>5102</v>
      </c>
      <c r="Q1436" s="9" t="s">
        <v>5102</v>
      </c>
      <c r="R1436" s="9" t="s">
        <v>5102</v>
      </c>
      <c r="S1436" s="9" t="s">
        <v>5102</v>
      </c>
      <c r="T1436" s="9" t="s">
        <v>5102</v>
      </c>
      <c r="U1436" s="9" t="s">
        <v>5102</v>
      </c>
      <c r="V1436" s="9" t="s">
        <v>5102</v>
      </c>
      <c r="W1436" s="9" t="s">
        <v>5102</v>
      </c>
    </row>
    <row r="1437" spans="1:23" x14ac:dyDescent="0.3">
      <c r="A1437" s="7" t="s">
        <v>879</v>
      </c>
      <c r="B1437" s="8">
        <v>28634</v>
      </c>
      <c r="C1437" s="9" t="s">
        <v>1048</v>
      </c>
      <c r="D1437" s="9" t="s">
        <v>5155</v>
      </c>
      <c r="E1437" s="9" t="s">
        <v>5155</v>
      </c>
      <c r="F1437" s="9" t="s">
        <v>5155</v>
      </c>
      <c r="G1437" s="9" t="s">
        <v>5155</v>
      </c>
      <c r="H1437" s="9" t="s">
        <v>5155</v>
      </c>
      <c r="I1437" s="9" t="s">
        <v>5155</v>
      </c>
      <c r="J1437" s="9" t="s">
        <v>5155</v>
      </c>
      <c r="K1437" s="9"/>
      <c r="L1437" s="9"/>
      <c r="M1437" s="9"/>
      <c r="N1437" s="9"/>
      <c r="O1437" s="9"/>
      <c r="P1437" s="9"/>
      <c r="Q1437" s="9"/>
      <c r="R1437" s="9"/>
      <c r="S1437" s="9"/>
      <c r="T1437" s="9"/>
      <c r="U1437" s="9"/>
      <c r="V1437" s="9"/>
      <c r="W1437" s="9"/>
    </row>
    <row r="1438" spans="1:23" x14ac:dyDescent="0.3">
      <c r="A1438" s="7" t="s">
        <v>880</v>
      </c>
      <c r="B1438" s="8">
        <v>56536</v>
      </c>
      <c r="C1438" s="9" t="s">
        <v>5098</v>
      </c>
      <c r="D1438" s="9" t="s">
        <v>5102</v>
      </c>
      <c r="E1438" s="9" t="s">
        <v>5102</v>
      </c>
      <c r="F1438" s="9" t="s">
        <v>5102</v>
      </c>
      <c r="G1438" s="9" t="s">
        <v>5102</v>
      </c>
      <c r="H1438" s="9" t="s">
        <v>5102</v>
      </c>
      <c r="I1438" s="9" t="s">
        <v>5102</v>
      </c>
      <c r="J1438" s="9"/>
      <c r="K1438" s="9"/>
      <c r="L1438" s="9"/>
      <c r="M1438" s="9"/>
      <c r="N1438" s="9"/>
      <c r="O1438" s="9"/>
      <c r="P1438" s="9"/>
      <c r="Q1438" s="9"/>
      <c r="R1438" s="9"/>
      <c r="S1438" s="9"/>
      <c r="T1438" s="9"/>
      <c r="U1438" s="9"/>
      <c r="V1438" s="9"/>
      <c r="W1438" s="9"/>
    </row>
    <row r="1439" spans="1:23" x14ac:dyDescent="0.3">
      <c r="A1439" s="7" t="s">
        <v>881</v>
      </c>
      <c r="B1439" s="8">
        <v>30315</v>
      </c>
      <c r="C1439" s="9" t="s">
        <v>5098</v>
      </c>
      <c r="D1439" s="9" t="s">
        <v>5102</v>
      </c>
      <c r="E1439" s="9" t="s">
        <v>5102</v>
      </c>
      <c r="F1439" s="9" t="s">
        <v>5102</v>
      </c>
      <c r="G1439" s="9" t="s">
        <v>5102</v>
      </c>
      <c r="H1439" s="9" t="s">
        <v>5102</v>
      </c>
      <c r="I1439" s="9" t="s">
        <v>5102</v>
      </c>
      <c r="J1439" s="9" t="s">
        <v>5102</v>
      </c>
      <c r="K1439" s="9" t="s">
        <v>5102</v>
      </c>
      <c r="L1439" s="9" t="s">
        <v>5102</v>
      </c>
      <c r="M1439" s="9" t="s">
        <v>5102</v>
      </c>
      <c r="N1439" s="9" t="s">
        <v>5102</v>
      </c>
      <c r="O1439" s="9" t="s">
        <v>5102</v>
      </c>
      <c r="P1439" s="9" t="s">
        <v>5102</v>
      </c>
      <c r="Q1439" s="9" t="s">
        <v>5102</v>
      </c>
      <c r="R1439" s="9" t="s">
        <v>5102</v>
      </c>
      <c r="S1439" s="9" t="s">
        <v>5102</v>
      </c>
      <c r="T1439" s="9" t="s">
        <v>5102</v>
      </c>
      <c r="U1439" s="9" t="s">
        <v>5102</v>
      </c>
      <c r="V1439" s="9" t="s">
        <v>5102</v>
      </c>
      <c r="W1439" s="9" t="s">
        <v>5102</v>
      </c>
    </row>
    <row r="1440" spans="1:23" x14ac:dyDescent="0.3">
      <c r="A1440" s="7" t="s">
        <v>882</v>
      </c>
      <c r="B1440" s="8">
        <v>75790</v>
      </c>
      <c r="C1440" s="9" t="s">
        <v>5098</v>
      </c>
      <c r="D1440" s="9" t="s">
        <v>5099</v>
      </c>
      <c r="E1440" s="9" t="s">
        <v>5099</v>
      </c>
      <c r="F1440" s="9" t="s">
        <v>5099</v>
      </c>
      <c r="G1440" s="9" t="s">
        <v>5099</v>
      </c>
      <c r="H1440" s="9" t="s">
        <v>5099</v>
      </c>
      <c r="I1440" s="9"/>
      <c r="J1440" s="9"/>
      <c r="K1440" s="9"/>
      <c r="L1440" s="9"/>
      <c r="M1440" s="9"/>
      <c r="N1440" s="9"/>
      <c r="O1440" s="9"/>
      <c r="P1440" s="9"/>
      <c r="Q1440" s="9"/>
      <c r="R1440" s="9"/>
      <c r="S1440" s="9"/>
      <c r="T1440" s="9"/>
      <c r="U1440" s="9"/>
      <c r="V1440" s="9"/>
      <c r="W1440" s="9"/>
    </row>
    <row r="1441" spans="1:23" x14ac:dyDescent="0.3">
      <c r="A1441" s="7" t="s">
        <v>5750</v>
      </c>
      <c r="B1441" s="8">
        <v>67032</v>
      </c>
      <c r="C1441" s="9" t="s">
        <v>1048</v>
      </c>
      <c r="D1441" s="9"/>
      <c r="E1441" s="9"/>
      <c r="F1441" s="9"/>
      <c r="G1441" s="9"/>
      <c r="H1441" s="9"/>
      <c r="I1441" s="9" t="s">
        <v>5102</v>
      </c>
      <c r="J1441" s="9" t="s">
        <v>5102</v>
      </c>
      <c r="K1441" s="9"/>
      <c r="L1441" s="9"/>
      <c r="M1441" s="9"/>
      <c r="N1441" s="9"/>
      <c r="O1441" s="9"/>
      <c r="P1441" s="9"/>
      <c r="Q1441" s="9"/>
      <c r="R1441" s="9"/>
      <c r="S1441" s="9"/>
      <c r="T1441" s="9"/>
      <c r="U1441" s="9"/>
      <c r="V1441" s="9"/>
      <c r="W1441" s="9"/>
    </row>
    <row r="1442" spans="1:23" x14ac:dyDescent="0.3">
      <c r="A1442" s="7" t="s">
        <v>5751</v>
      </c>
      <c r="B1442" s="8">
        <v>39822</v>
      </c>
      <c r="C1442" s="9" t="s">
        <v>1048</v>
      </c>
      <c r="D1442" s="9"/>
      <c r="E1442" s="9"/>
      <c r="F1442" s="9"/>
      <c r="G1442" s="9"/>
      <c r="H1442" s="9"/>
      <c r="I1442" s="9"/>
      <c r="J1442" s="9"/>
      <c r="K1442" s="9"/>
      <c r="L1442" s="9"/>
      <c r="M1442" s="9"/>
      <c r="N1442" s="9"/>
      <c r="O1442" s="9"/>
      <c r="P1442" s="9"/>
      <c r="Q1442" s="9"/>
      <c r="R1442" s="9"/>
      <c r="S1442" s="9"/>
      <c r="T1442" s="9"/>
      <c r="U1442" s="9"/>
      <c r="V1442" s="9"/>
      <c r="W1442" s="9"/>
    </row>
    <row r="1443" spans="1:23" x14ac:dyDescent="0.3">
      <c r="A1443" s="7" t="s">
        <v>883</v>
      </c>
      <c r="B1443" s="8">
        <v>28306</v>
      </c>
      <c r="C1443" s="9" t="s">
        <v>1048</v>
      </c>
      <c r="D1443" s="9" t="s">
        <v>5106</v>
      </c>
      <c r="E1443" s="9" t="s">
        <v>5106</v>
      </c>
      <c r="F1443" s="9" t="s">
        <v>5106</v>
      </c>
      <c r="G1443" s="9" t="s">
        <v>5106</v>
      </c>
      <c r="H1443" s="9" t="s">
        <v>5106</v>
      </c>
      <c r="I1443" s="9" t="s">
        <v>5106</v>
      </c>
      <c r="J1443" s="9" t="s">
        <v>5106</v>
      </c>
      <c r="K1443" s="9" t="s">
        <v>5106</v>
      </c>
      <c r="L1443" s="9" t="s">
        <v>5106</v>
      </c>
      <c r="M1443" s="9" t="s">
        <v>5106</v>
      </c>
      <c r="N1443" s="9" t="s">
        <v>5106</v>
      </c>
      <c r="O1443" s="9" t="s">
        <v>5106</v>
      </c>
      <c r="P1443" s="9" t="s">
        <v>5106</v>
      </c>
      <c r="Q1443" s="9" t="s">
        <v>5106</v>
      </c>
      <c r="R1443" s="9" t="s">
        <v>5106</v>
      </c>
      <c r="S1443" s="9" t="s">
        <v>5106</v>
      </c>
      <c r="T1443" s="9" t="s">
        <v>5106</v>
      </c>
      <c r="U1443" s="9" t="s">
        <v>5106</v>
      </c>
      <c r="V1443" s="9" t="s">
        <v>5106</v>
      </c>
      <c r="W1443" s="9" t="s">
        <v>5106</v>
      </c>
    </row>
    <row r="1444" spans="1:23" x14ac:dyDescent="0.3">
      <c r="A1444" s="7" t="s">
        <v>884</v>
      </c>
      <c r="B1444" s="8">
        <v>28415</v>
      </c>
      <c r="C1444" s="9" t="s">
        <v>5112</v>
      </c>
      <c r="D1444" s="9" t="s">
        <v>5138</v>
      </c>
      <c r="E1444" s="9" t="s">
        <v>5138</v>
      </c>
      <c r="F1444" s="9" t="s">
        <v>5138</v>
      </c>
      <c r="G1444" s="9" t="s">
        <v>5138</v>
      </c>
      <c r="H1444" s="9" t="s">
        <v>5138</v>
      </c>
      <c r="I1444" s="9" t="s">
        <v>5099</v>
      </c>
      <c r="J1444" s="9" t="s">
        <v>5099</v>
      </c>
      <c r="K1444" s="9"/>
      <c r="L1444" s="9"/>
      <c r="M1444" s="9"/>
      <c r="N1444" s="9"/>
      <c r="O1444" s="9"/>
      <c r="P1444" s="9"/>
      <c r="Q1444" s="9"/>
      <c r="R1444" s="9"/>
      <c r="S1444" s="9"/>
      <c r="T1444" s="9"/>
      <c r="U1444" s="9"/>
      <c r="V1444" s="9"/>
      <c r="W1444" s="9"/>
    </row>
    <row r="1445" spans="1:23" x14ac:dyDescent="0.3">
      <c r="A1445" s="7" t="s">
        <v>5752</v>
      </c>
      <c r="B1445" s="8">
        <v>35920</v>
      </c>
      <c r="C1445" s="9" t="s">
        <v>5109</v>
      </c>
      <c r="D1445" s="9"/>
      <c r="E1445" s="9"/>
      <c r="F1445" s="9"/>
      <c r="G1445" s="9"/>
      <c r="H1445" s="9"/>
      <c r="I1445" s="9"/>
      <c r="J1445" s="9"/>
      <c r="K1445" s="9"/>
      <c r="L1445" s="9"/>
      <c r="M1445" s="9"/>
      <c r="N1445" s="9"/>
      <c r="O1445" s="9" t="s">
        <v>5101</v>
      </c>
      <c r="P1445" s="9"/>
      <c r="Q1445" s="9"/>
      <c r="R1445" s="9"/>
      <c r="S1445" s="9"/>
      <c r="T1445" s="9"/>
      <c r="U1445" s="9"/>
      <c r="V1445" s="9"/>
      <c r="W1445" s="9"/>
    </row>
    <row r="1446" spans="1:23" x14ac:dyDescent="0.3">
      <c r="A1446" s="7" t="s">
        <v>5753</v>
      </c>
      <c r="B1446" s="8">
        <v>38223</v>
      </c>
      <c r="C1446" s="9" t="s">
        <v>1048</v>
      </c>
      <c r="D1446" s="9"/>
      <c r="E1446" s="9"/>
      <c r="F1446" s="9"/>
      <c r="G1446" s="9"/>
      <c r="H1446" s="9"/>
      <c r="I1446" s="9"/>
      <c r="J1446" s="9"/>
      <c r="K1446" s="9"/>
      <c r="L1446" s="9"/>
      <c r="M1446" s="9"/>
      <c r="N1446" s="9"/>
      <c r="O1446" s="9"/>
      <c r="P1446" s="9"/>
      <c r="Q1446" s="9"/>
      <c r="R1446" s="9"/>
      <c r="S1446" s="9"/>
      <c r="T1446" s="9"/>
      <c r="U1446" s="9"/>
      <c r="V1446" s="9"/>
      <c r="W1446" s="9"/>
    </row>
    <row r="1447" spans="1:23" x14ac:dyDescent="0.3">
      <c r="A1447" s="7" t="s">
        <v>5754</v>
      </c>
      <c r="B1447" s="8">
        <v>55521</v>
      </c>
      <c r="C1447" s="9" t="s">
        <v>1048</v>
      </c>
      <c r="D1447" s="9"/>
      <c r="E1447" s="9"/>
      <c r="F1447" s="9"/>
      <c r="G1447" s="9"/>
      <c r="H1447" s="9"/>
      <c r="I1447" s="9"/>
      <c r="J1447" s="9"/>
      <c r="K1447" s="9"/>
      <c r="L1447" s="9"/>
      <c r="M1447" s="9"/>
      <c r="N1447" s="9"/>
      <c r="O1447" s="9"/>
      <c r="P1447" s="9"/>
      <c r="Q1447" s="9"/>
      <c r="R1447" s="9"/>
      <c r="S1447" s="9"/>
      <c r="T1447" s="9"/>
      <c r="U1447" s="9"/>
      <c r="V1447" s="9"/>
      <c r="W1447" s="9"/>
    </row>
    <row r="1448" spans="1:23" x14ac:dyDescent="0.3">
      <c r="A1448" s="7" t="s">
        <v>885</v>
      </c>
      <c r="B1448" s="8">
        <v>30745</v>
      </c>
      <c r="C1448" s="9" t="s">
        <v>1048</v>
      </c>
      <c r="D1448" s="9" t="s">
        <v>5101</v>
      </c>
      <c r="E1448" s="9" t="s">
        <v>5101</v>
      </c>
      <c r="F1448" s="9" t="s">
        <v>5101</v>
      </c>
      <c r="G1448" s="9" t="s">
        <v>5101</v>
      </c>
      <c r="H1448" s="9" t="s">
        <v>5101</v>
      </c>
      <c r="I1448" s="9" t="s">
        <v>5101</v>
      </c>
      <c r="J1448" s="9" t="s">
        <v>5101</v>
      </c>
      <c r="K1448" s="9" t="s">
        <v>5101</v>
      </c>
      <c r="L1448" s="9" t="s">
        <v>5101</v>
      </c>
      <c r="M1448" s="9" t="s">
        <v>5101</v>
      </c>
      <c r="N1448" s="9" t="s">
        <v>5101</v>
      </c>
      <c r="O1448" s="9" t="s">
        <v>5101</v>
      </c>
      <c r="P1448" s="9" t="s">
        <v>5101</v>
      </c>
      <c r="Q1448" s="9" t="s">
        <v>5101</v>
      </c>
      <c r="R1448" s="9" t="s">
        <v>5101</v>
      </c>
      <c r="S1448" s="9" t="s">
        <v>5101</v>
      </c>
      <c r="T1448" s="9" t="s">
        <v>5101</v>
      </c>
      <c r="U1448" s="9" t="s">
        <v>5101</v>
      </c>
      <c r="V1448" s="9" t="s">
        <v>5101</v>
      </c>
      <c r="W1448" s="9" t="s">
        <v>5101</v>
      </c>
    </row>
    <row r="1449" spans="1:23" x14ac:dyDescent="0.3">
      <c r="A1449" s="7" t="s">
        <v>5755</v>
      </c>
      <c r="B1449" s="8">
        <v>67426</v>
      </c>
      <c r="C1449" s="9" t="s">
        <v>1048</v>
      </c>
      <c r="D1449" s="9"/>
      <c r="E1449" s="9"/>
      <c r="F1449" s="9"/>
      <c r="G1449" s="9"/>
      <c r="H1449" s="9"/>
      <c r="I1449" s="9"/>
      <c r="J1449" s="9"/>
      <c r="K1449" s="9"/>
      <c r="L1449" s="9"/>
      <c r="M1449" s="9"/>
      <c r="N1449" s="9"/>
      <c r="O1449" s="9"/>
      <c r="P1449" s="9"/>
      <c r="Q1449" s="9"/>
      <c r="R1449" s="9"/>
      <c r="S1449" s="9"/>
      <c r="T1449" s="9"/>
      <c r="U1449" s="9"/>
      <c r="V1449" s="9"/>
      <c r="W1449" s="9"/>
    </row>
    <row r="1450" spans="1:23" x14ac:dyDescent="0.3">
      <c r="A1450" s="7" t="s">
        <v>886</v>
      </c>
      <c r="B1450" s="8">
        <v>27536</v>
      </c>
      <c r="C1450" s="9" t="s">
        <v>5124</v>
      </c>
      <c r="D1450" s="9" t="s">
        <v>5104</v>
      </c>
      <c r="E1450" s="9" t="s">
        <v>5104</v>
      </c>
      <c r="F1450" s="9" t="s">
        <v>5104</v>
      </c>
      <c r="G1450" s="9" t="s">
        <v>5104</v>
      </c>
      <c r="H1450" s="9" t="s">
        <v>5104</v>
      </c>
      <c r="I1450" s="9" t="s">
        <v>5104</v>
      </c>
      <c r="J1450" s="9" t="s">
        <v>5104</v>
      </c>
      <c r="K1450" s="9"/>
      <c r="L1450" s="9"/>
      <c r="M1450" s="9"/>
      <c r="N1450" s="9"/>
      <c r="O1450" s="9"/>
      <c r="P1450" s="9"/>
      <c r="Q1450" s="9"/>
      <c r="R1450" s="9"/>
      <c r="S1450" s="9"/>
      <c r="T1450" s="9"/>
      <c r="U1450" s="9"/>
      <c r="V1450" s="9"/>
      <c r="W1450" s="9"/>
    </row>
    <row r="1451" spans="1:23" x14ac:dyDescent="0.3">
      <c r="A1451" s="7" t="s">
        <v>887</v>
      </c>
      <c r="B1451" s="8">
        <v>35998</v>
      </c>
      <c r="C1451" s="9" t="s">
        <v>1048</v>
      </c>
      <c r="D1451" s="9" t="s">
        <v>5179</v>
      </c>
      <c r="E1451" s="9" t="s">
        <v>5179</v>
      </c>
      <c r="F1451" s="9" t="s">
        <v>5179</v>
      </c>
      <c r="G1451" s="9" t="s">
        <v>5179</v>
      </c>
      <c r="H1451" s="9" t="s">
        <v>5179</v>
      </c>
      <c r="I1451" s="9" t="s">
        <v>5179</v>
      </c>
      <c r="J1451" s="9" t="s">
        <v>5179</v>
      </c>
      <c r="K1451" s="9" t="s">
        <v>5179</v>
      </c>
      <c r="L1451" s="9" t="s">
        <v>5179</v>
      </c>
      <c r="M1451" s="9" t="s">
        <v>5179</v>
      </c>
      <c r="N1451" s="9" t="s">
        <v>5179</v>
      </c>
      <c r="O1451" s="9" t="s">
        <v>5179</v>
      </c>
      <c r="P1451" s="9" t="s">
        <v>5179</v>
      </c>
      <c r="Q1451" s="9"/>
      <c r="R1451" s="9"/>
      <c r="S1451" s="9"/>
      <c r="T1451" s="9"/>
      <c r="U1451" s="9"/>
      <c r="V1451" s="9"/>
      <c r="W1451" s="9"/>
    </row>
    <row r="1452" spans="1:23" x14ac:dyDescent="0.3">
      <c r="A1452" s="7" t="s">
        <v>888</v>
      </c>
      <c r="B1452" s="8">
        <v>28244</v>
      </c>
      <c r="C1452" s="9" t="s">
        <v>5098</v>
      </c>
      <c r="D1452" s="9" t="s">
        <v>5099</v>
      </c>
      <c r="E1452" s="9" t="s">
        <v>5099</v>
      </c>
      <c r="F1452" s="9" t="s">
        <v>5099</v>
      </c>
      <c r="G1452" s="9" t="s">
        <v>5099</v>
      </c>
      <c r="H1452" s="9" t="s">
        <v>5099</v>
      </c>
      <c r="I1452" s="9" t="s">
        <v>5099</v>
      </c>
      <c r="J1452" s="9" t="s">
        <v>5099</v>
      </c>
      <c r="K1452" s="9" t="s">
        <v>5099</v>
      </c>
      <c r="L1452" s="9" t="s">
        <v>5099</v>
      </c>
      <c r="M1452" s="9" t="s">
        <v>5099</v>
      </c>
      <c r="N1452" s="9" t="s">
        <v>5099</v>
      </c>
      <c r="O1452" s="9" t="s">
        <v>5099</v>
      </c>
      <c r="P1452" s="9" t="s">
        <v>5099</v>
      </c>
      <c r="Q1452" s="9" t="s">
        <v>5099</v>
      </c>
      <c r="R1452" s="9" t="s">
        <v>5099</v>
      </c>
      <c r="S1452" s="9" t="s">
        <v>5099</v>
      </c>
      <c r="T1452" s="9" t="s">
        <v>5099</v>
      </c>
      <c r="U1452" s="9" t="s">
        <v>5104</v>
      </c>
      <c r="V1452" s="9" t="s">
        <v>5104</v>
      </c>
      <c r="W1452" s="9" t="s">
        <v>5104</v>
      </c>
    </row>
    <row r="1453" spans="1:23" x14ac:dyDescent="0.3">
      <c r="A1453" s="7" t="s">
        <v>5756</v>
      </c>
      <c r="B1453" s="8">
        <v>33248</v>
      </c>
      <c r="C1453" s="9" t="s">
        <v>5098</v>
      </c>
      <c r="D1453" s="9"/>
      <c r="E1453" s="9"/>
      <c r="F1453" s="9"/>
      <c r="G1453" s="9"/>
      <c r="H1453" s="9"/>
      <c r="I1453" s="9"/>
      <c r="J1453" s="9"/>
      <c r="K1453" s="9"/>
      <c r="L1453" s="9"/>
      <c r="M1453" s="9"/>
      <c r="N1453" s="9"/>
      <c r="O1453" s="9"/>
      <c r="P1453" s="9"/>
      <c r="Q1453" s="9"/>
      <c r="R1453" s="9"/>
      <c r="S1453" s="9"/>
      <c r="T1453" s="9"/>
      <c r="U1453" s="9"/>
      <c r="V1453" s="9"/>
      <c r="W1453" s="9"/>
    </row>
    <row r="1454" spans="1:23" x14ac:dyDescent="0.3">
      <c r="A1454" s="7" t="s">
        <v>889</v>
      </c>
      <c r="B1454" s="8">
        <v>33372</v>
      </c>
      <c r="C1454" s="9" t="s">
        <v>1048</v>
      </c>
      <c r="D1454" s="9" t="s">
        <v>5108</v>
      </c>
      <c r="E1454" s="9" t="s">
        <v>5108</v>
      </c>
      <c r="F1454" s="9" t="s">
        <v>5108</v>
      </c>
      <c r="G1454" s="9" t="s">
        <v>5108</v>
      </c>
      <c r="H1454" s="9" t="s">
        <v>5108</v>
      </c>
      <c r="I1454" s="9" t="s">
        <v>5108</v>
      </c>
      <c r="J1454" s="9" t="s">
        <v>5108</v>
      </c>
      <c r="K1454" s="9" t="s">
        <v>5108</v>
      </c>
      <c r="L1454" s="9" t="s">
        <v>5108</v>
      </c>
      <c r="M1454" s="9" t="s">
        <v>5108</v>
      </c>
      <c r="N1454" s="9" t="s">
        <v>5108</v>
      </c>
      <c r="O1454" s="9" t="s">
        <v>5108</v>
      </c>
      <c r="P1454" s="9" t="s">
        <v>5108</v>
      </c>
      <c r="Q1454" s="9" t="s">
        <v>5108</v>
      </c>
      <c r="R1454" s="9" t="s">
        <v>5108</v>
      </c>
      <c r="S1454" s="9" t="s">
        <v>5108</v>
      </c>
      <c r="T1454" s="9" t="s">
        <v>5108</v>
      </c>
      <c r="U1454" s="9" t="s">
        <v>5108</v>
      </c>
      <c r="V1454" s="9" t="s">
        <v>5108</v>
      </c>
      <c r="W1454" s="9" t="s">
        <v>5108</v>
      </c>
    </row>
    <row r="1455" spans="1:23" x14ac:dyDescent="0.3">
      <c r="A1455" s="7" t="s">
        <v>5757</v>
      </c>
      <c r="B1455" s="8">
        <v>56715</v>
      </c>
      <c r="C1455" s="9" t="s">
        <v>1048</v>
      </c>
      <c r="D1455" s="9"/>
      <c r="E1455" s="9"/>
      <c r="F1455" s="9"/>
      <c r="G1455" s="9"/>
      <c r="H1455" s="9"/>
      <c r="I1455" s="9"/>
      <c r="J1455" s="9"/>
      <c r="K1455" s="9"/>
      <c r="L1455" s="9"/>
      <c r="M1455" s="9" t="s">
        <v>5099</v>
      </c>
      <c r="N1455" s="9" t="s">
        <v>5099</v>
      </c>
      <c r="O1455" s="9" t="s">
        <v>5099</v>
      </c>
      <c r="P1455" s="9" t="s">
        <v>5099</v>
      </c>
      <c r="Q1455" s="9"/>
      <c r="R1455" s="9"/>
      <c r="S1455" s="9"/>
      <c r="T1455" s="9"/>
      <c r="U1455" s="9"/>
      <c r="V1455" s="9"/>
      <c r="W1455" s="9"/>
    </row>
    <row r="1456" spans="1:23" x14ac:dyDescent="0.3">
      <c r="A1456" s="7" t="s">
        <v>890</v>
      </c>
      <c r="B1456" s="8">
        <v>33368</v>
      </c>
      <c r="C1456" s="9" t="s">
        <v>1048</v>
      </c>
      <c r="D1456" s="9" t="s">
        <v>5117</v>
      </c>
      <c r="E1456" s="9" t="s">
        <v>5117</v>
      </c>
      <c r="F1456" s="9" t="s">
        <v>5117</v>
      </c>
      <c r="G1456" s="9" t="s">
        <v>5117</v>
      </c>
      <c r="H1456" s="9" t="s">
        <v>5117</v>
      </c>
      <c r="I1456" s="9" t="s">
        <v>5102</v>
      </c>
      <c r="J1456" s="9" t="s">
        <v>5102</v>
      </c>
      <c r="K1456" s="9" t="s">
        <v>5102</v>
      </c>
      <c r="L1456" s="9" t="s">
        <v>5102</v>
      </c>
      <c r="M1456" s="9" t="s">
        <v>5102</v>
      </c>
      <c r="N1456" s="9" t="s">
        <v>5102</v>
      </c>
      <c r="O1456" s="9" t="s">
        <v>5102</v>
      </c>
      <c r="P1456" s="9" t="s">
        <v>5102</v>
      </c>
      <c r="Q1456" s="9" t="s">
        <v>5102</v>
      </c>
      <c r="R1456" s="9" t="s">
        <v>5102</v>
      </c>
      <c r="S1456" s="9" t="s">
        <v>5102</v>
      </c>
      <c r="T1456" s="9" t="s">
        <v>5102</v>
      </c>
      <c r="U1456" s="9" t="s">
        <v>5102</v>
      </c>
      <c r="V1456" s="9" t="s">
        <v>5102</v>
      </c>
      <c r="W1456" s="9" t="s">
        <v>5102</v>
      </c>
    </row>
    <row r="1457" spans="1:23" x14ac:dyDescent="0.3">
      <c r="A1457" s="7" t="s">
        <v>5758</v>
      </c>
      <c r="B1457" s="8">
        <v>36424</v>
      </c>
      <c r="C1457" s="9" t="s">
        <v>5098</v>
      </c>
      <c r="D1457" s="9"/>
      <c r="E1457" s="9"/>
      <c r="F1457" s="9"/>
      <c r="G1457" s="9"/>
      <c r="H1457" s="9" t="s">
        <v>5104</v>
      </c>
      <c r="I1457" s="9" t="s">
        <v>5104</v>
      </c>
      <c r="J1457" s="9" t="s">
        <v>5099</v>
      </c>
      <c r="K1457" s="9" t="s">
        <v>5099</v>
      </c>
      <c r="L1457" s="9" t="s">
        <v>5099</v>
      </c>
      <c r="M1457" s="9" t="s">
        <v>5099</v>
      </c>
      <c r="N1457" s="9" t="s">
        <v>5099</v>
      </c>
      <c r="O1457" s="9" t="s">
        <v>5099</v>
      </c>
      <c r="P1457" s="9"/>
      <c r="Q1457" s="9"/>
      <c r="R1457" s="9"/>
      <c r="S1457" s="9"/>
      <c r="T1457" s="9"/>
      <c r="U1457" s="9"/>
      <c r="V1457" s="9"/>
      <c r="W1457" s="9"/>
    </row>
    <row r="1458" spans="1:23" x14ac:dyDescent="0.3">
      <c r="A1458" s="7" t="s">
        <v>5759</v>
      </c>
      <c r="B1458" s="8">
        <v>61634</v>
      </c>
      <c r="C1458" s="9" t="s">
        <v>5098</v>
      </c>
      <c r="D1458" s="9"/>
      <c r="E1458" s="9"/>
      <c r="F1458" s="9"/>
      <c r="G1458" s="9"/>
      <c r="H1458" s="9"/>
      <c r="I1458" s="9"/>
      <c r="J1458" s="9"/>
      <c r="K1458" s="9"/>
      <c r="L1458" s="9"/>
      <c r="M1458" s="9"/>
      <c r="N1458" s="9"/>
      <c r="O1458" s="9"/>
      <c r="P1458" s="9"/>
      <c r="Q1458" s="9"/>
      <c r="R1458" s="9"/>
      <c r="S1458" s="9"/>
      <c r="T1458" s="9"/>
      <c r="U1458" s="9"/>
      <c r="V1458" s="9"/>
      <c r="W1458" s="9"/>
    </row>
    <row r="1459" spans="1:23" x14ac:dyDescent="0.3">
      <c r="A1459" s="7" t="s">
        <v>5760</v>
      </c>
      <c r="B1459" s="8">
        <v>33214</v>
      </c>
      <c r="C1459" s="9" t="s">
        <v>5124</v>
      </c>
      <c r="D1459" s="9"/>
      <c r="E1459" s="9"/>
      <c r="F1459" s="9"/>
      <c r="G1459" s="9"/>
      <c r="H1459" s="9"/>
      <c r="I1459" s="9"/>
      <c r="J1459" s="9"/>
      <c r="K1459" s="9"/>
      <c r="L1459" s="9"/>
      <c r="M1459" s="9"/>
      <c r="N1459" s="9"/>
      <c r="O1459" s="9"/>
      <c r="P1459" s="9"/>
      <c r="Q1459" s="9"/>
      <c r="R1459" s="9"/>
      <c r="S1459" s="9"/>
      <c r="T1459" s="9"/>
      <c r="U1459" s="9"/>
      <c r="V1459" s="9"/>
      <c r="W1459" s="9"/>
    </row>
    <row r="1460" spans="1:23" x14ac:dyDescent="0.3">
      <c r="A1460" s="7" t="s">
        <v>5761</v>
      </c>
      <c r="B1460" s="8">
        <v>56832</v>
      </c>
      <c r="C1460" s="9" t="s">
        <v>1048</v>
      </c>
      <c r="D1460" s="9"/>
      <c r="E1460" s="9"/>
      <c r="F1460" s="9"/>
      <c r="G1460" s="9"/>
      <c r="H1460" s="9"/>
      <c r="I1460" s="9"/>
      <c r="J1460" s="9"/>
      <c r="K1460" s="9"/>
      <c r="L1460" s="9"/>
      <c r="M1460" s="9"/>
      <c r="N1460" s="9"/>
      <c r="O1460" s="9"/>
      <c r="P1460" s="9"/>
      <c r="Q1460" s="9"/>
      <c r="R1460" s="9"/>
      <c r="S1460" s="9"/>
      <c r="T1460" s="9"/>
      <c r="U1460" s="9"/>
      <c r="V1460" s="9"/>
      <c r="W1460" s="9"/>
    </row>
    <row r="1461" spans="1:23" x14ac:dyDescent="0.3">
      <c r="A1461" s="7" t="s">
        <v>5762</v>
      </c>
      <c r="B1461" s="8">
        <v>62275</v>
      </c>
      <c r="C1461" s="9" t="s">
        <v>5098</v>
      </c>
      <c r="D1461" s="9"/>
      <c r="E1461" s="9"/>
      <c r="F1461" s="9"/>
      <c r="G1461" s="9"/>
      <c r="H1461" s="9"/>
      <c r="I1461" s="9"/>
      <c r="J1461" s="9"/>
      <c r="K1461" s="9"/>
      <c r="L1461" s="9"/>
      <c r="M1461" s="9"/>
      <c r="N1461" s="9"/>
      <c r="O1461" s="9"/>
      <c r="P1461" s="9"/>
      <c r="Q1461" s="9"/>
      <c r="R1461" s="9"/>
      <c r="S1461" s="9"/>
      <c r="T1461" s="9"/>
      <c r="U1461" s="9"/>
      <c r="V1461" s="9"/>
      <c r="W1461" s="9"/>
    </row>
    <row r="1462" spans="1:23" x14ac:dyDescent="0.3">
      <c r="A1462" s="7" t="s">
        <v>5763</v>
      </c>
      <c r="B1462" s="8">
        <v>52494</v>
      </c>
      <c r="C1462" s="9" t="s">
        <v>1048</v>
      </c>
      <c r="D1462" s="9"/>
      <c r="E1462" s="9"/>
      <c r="F1462" s="9"/>
      <c r="G1462" s="9"/>
      <c r="H1462" s="9"/>
      <c r="I1462" s="9" t="s">
        <v>5099</v>
      </c>
      <c r="J1462" s="9"/>
      <c r="K1462" s="9"/>
      <c r="L1462" s="9"/>
      <c r="M1462" s="9"/>
      <c r="N1462" s="9"/>
      <c r="O1462" s="9"/>
      <c r="P1462" s="9"/>
      <c r="Q1462" s="9"/>
      <c r="R1462" s="9"/>
      <c r="S1462" s="9"/>
      <c r="T1462" s="9"/>
      <c r="U1462" s="9"/>
      <c r="V1462" s="9"/>
      <c r="W1462" s="9"/>
    </row>
    <row r="1463" spans="1:23" x14ac:dyDescent="0.3">
      <c r="A1463" s="7" t="s">
        <v>5764</v>
      </c>
      <c r="B1463" s="8">
        <v>27206</v>
      </c>
      <c r="C1463" s="9" t="s">
        <v>5103</v>
      </c>
      <c r="D1463" s="9"/>
      <c r="E1463" s="9"/>
      <c r="F1463" s="9"/>
      <c r="G1463" s="9"/>
      <c r="H1463" s="9"/>
      <c r="I1463" s="9"/>
      <c r="J1463" s="9"/>
      <c r="K1463" s="9"/>
      <c r="L1463" s="9"/>
      <c r="M1463" s="9"/>
      <c r="N1463" s="9"/>
      <c r="O1463" s="9"/>
      <c r="P1463" s="9"/>
      <c r="Q1463" s="9"/>
      <c r="R1463" s="9"/>
      <c r="S1463" s="9"/>
      <c r="T1463" s="9"/>
      <c r="U1463" s="9"/>
      <c r="V1463" s="9"/>
      <c r="W1463" s="9"/>
    </row>
    <row r="1464" spans="1:23" x14ac:dyDescent="0.3">
      <c r="A1464" s="7" t="s">
        <v>891</v>
      </c>
      <c r="B1464" s="8">
        <v>32761</v>
      </c>
      <c r="C1464" s="9" t="s">
        <v>1048</v>
      </c>
      <c r="D1464" s="9" t="s">
        <v>5099</v>
      </c>
      <c r="E1464" s="9" t="s">
        <v>5099</v>
      </c>
      <c r="F1464" s="9" t="s">
        <v>5099</v>
      </c>
      <c r="G1464" s="9" t="s">
        <v>5099</v>
      </c>
      <c r="H1464" s="9" t="s">
        <v>5099</v>
      </c>
      <c r="I1464" s="9" t="s">
        <v>5099</v>
      </c>
      <c r="J1464" s="9" t="s">
        <v>5099</v>
      </c>
      <c r="K1464" s="9" t="s">
        <v>5099</v>
      </c>
      <c r="L1464" s="9" t="s">
        <v>5099</v>
      </c>
      <c r="M1464" s="9" t="s">
        <v>5099</v>
      </c>
      <c r="N1464" s="9" t="s">
        <v>5099</v>
      </c>
      <c r="O1464" s="9" t="s">
        <v>5099</v>
      </c>
      <c r="P1464" s="9" t="s">
        <v>5099</v>
      </c>
      <c r="Q1464" s="9" t="s">
        <v>5099</v>
      </c>
      <c r="R1464" s="9" t="s">
        <v>5099</v>
      </c>
      <c r="S1464" s="9" t="s">
        <v>5099</v>
      </c>
      <c r="T1464" s="9" t="s">
        <v>5099</v>
      </c>
      <c r="U1464" s="9" t="s">
        <v>5099</v>
      </c>
      <c r="V1464" s="9" t="s">
        <v>5099</v>
      </c>
      <c r="W1464" s="9" t="s">
        <v>5099</v>
      </c>
    </row>
    <row r="1465" spans="1:23" x14ac:dyDescent="0.3">
      <c r="A1465" s="7" t="s">
        <v>892</v>
      </c>
      <c r="B1465" s="8">
        <v>26100</v>
      </c>
      <c r="C1465" s="9" t="s">
        <v>5098</v>
      </c>
      <c r="D1465" s="9" t="s">
        <v>5099</v>
      </c>
      <c r="E1465" s="9" t="s">
        <v>5099</v>
      </c>
      <c r="F1465" s="9" t="s">
        <v>5099</v>
      </c>
      <c r="G1465" s="9" t="s">
        <v>5099</v>
      </c>
      <c r="H1465" s="9" t="s">
        <v>5099</v>
      </c>
      <c r="I1465" s="9" t="s">
        <v>5099</v>
      </c>
      <c r="J1465" s="9" t="s">
        <v>5099</v>
      </c>
      <c r="K1465" s="9"/>
      <c r="L1465" s="9"/>
      <c r="M1465" s="9"/>
      <c r="N1465" s="9"/>
      <c r="O1465" s="9"/>
      <c r="P1465" s="9"/>
      <c r="Q1465" s="9"/>
      <c r="R1465" s="9"/>
      <c r="S1465" s="9"/>
      <c r="T1465" s="9"/>
      <c r="U1465" s="9"/>
      <c r="V1465" s="9"/>
      <c r="W1465" s="9"/>
    </row>
    <row r="1466" spans="1:23" x14ac:dyDescent="0.3">
      <c r="A1466" s="7" t="s">
        <v>5765</v>
      </c>
      <c r="B1466" s="8">
        <v>33489</v>
      </c>
      <c r="C1466" s="9" t="s">
        <v>5109</v>
      </c>
      <c r="D1466" s="9"/>
      <c r="E1466" s="9"/>
      <c r="F1466" s="9"/>
      <c r="G1466" s="9"/>
      <c r="H1466" s="9"/>
      <c r="I1466" s="9"/>
      <c r="J1466" s="9"/>
      <c r="K1466" s="9"/>
      <c r="L1466" s="9"/>
      <c r="M1466" s="9"/>
      <c r="N1466" s="9"/>
      <c r="O1466" s="9"/>
      <c r="P1466" s="9"/>
      <c r="Q1466" s="9"/>
      <c r="R1466" s="9"/>
      <c r="S1466" s="9"/>
      <c r="T1466" s="9"/>
      <c r="U1466" s="9"/>
      <c r="V1466" s="9"/>
      <c r="W1466" s="9"/>
    </row>
    <row r="1467" spans="1:23" x14ac:dyDescent="0.3">
      <c r="A1467" s="7" t="s">
        <v>893</v>
      </c>
      <c r="B1467" s="8">
        <v>60863</v>
      </c>
      <c r="C1467" s="9" t="s">
        <v>5098</v>
      </c>
      <c r="D1467" s="9" t="s">
        <v>5099</v>
      </c>
      <c r="E1467" s="9" t="s">
        <v>5099</v>
      </c>
      <c r="F1467" s="9" t="s">
        <v>5099</v>
      </c>
      <c r="G1467" s="9" t="s">
        <v>5099</v>
      </c>
      <c r="H1467" s="9" t="s">
        <v>5099</v>
      </c>
      <c r="I1467" s="9" t="s">
        <v>5099</v>
      </c>
      <c r="J1467" s="9" t="s">
        <v>5099</v>
      </c>
      <c r="K1467" s="9" t="s">
        <v>5099</v>
      </c>
      <c r="L1467" s="9"/>
      <c r="M1467" s="9"/>
      <c r="N1467" s="9"/>
      <c r="O1467" s="9"/>
      <c r="P1467" s="9"/>
      <c r="Q1467" s="9"/>
      <c r="R1467" s="9"/>
      <c r="S1467" s="9"/>
      <c r="T1467" s="9"/>
      <c r="U1467" s="9"/>
      <c r="V1467" s="9"/>
      <c r="W1467" s="9"/>
    </row>
    <row r="1468" spans="1:23" x14ac:dyDescent="0.3">
      <c r="A1468" s="7" t="s">
        <v>5766</v>
      </c>
      <c r="B1468" s="8">
        <v>58270</v>
      </c>
      <c r="C1468" s="9" t="s">
        <v>5109</v>
      </c>
      <c r="D1468" s="9"/>
      <c r="E1468" s="9"/>
      <c r="F1468" s="9"/>
      <c r="G1468" s="9"/>
      <c r="H1468" s="9"/>
      <c r="I1468" s="9"/>
      <c r="J1468" s="9"/>
      <c r="K1468" s="9"/>
      <c r="L1468" s="9"/>
      <c r="M1468" s="9"/>
      <c r="N1468" s="9"/>
      <c r="O1468" s="9"/>
      <c r="P1468" s="9"/>
      <c r="Q1468" s="9"/>
      <c r="R1468" s="9"/>
      <c r="S1468" s="9"/>
      <c r="T1468" s="9"/>
      <c r="U1468" s="9"/>
      <c r="V1468" s="9"/>
      <c r="W1468" s="9"/>
    </row>
    <row r="1469" spans="1:23" x14ac:dyDescent="0.3">
      <c r="A1469" s="7" t="s">
        <v>5767</v>
      </c>
      <c r="B1469" s="8">
        <v>25893</v>
      </c>
      <c r="C1469" s="9" t="s">
        <v>5098</v>
      </c>
      <c r="D1469" s="9"/>
      <c r="E1469" s="9"/>
      <c r="F1469" s="9"/>
      <c r="G1469" s="9"/>
      <c r="H1469" s="9"/>
      <c r="I1469" s="9"/>
      <c r="J1469" s="9"/>
      <c r="K1469" s="9"/>
      <c r="L1469" s="9"/>
      <c r="M1469" s="9"/>
      <c r="N1469" s="9"/>
      <c r="O1469" s="9"/>
      <c r="P1469" s="9"/>
      <c r="Q1469" s="9"/>
      <c r="R1469" s="9"/>
      <c r="S1469" s="9"/>
      <c r="T1469" s="9"/>
      <c r="U1469" s="9"/>
      <c r="V1469" s="9"/>
      <c r="W1469" s="9"/>
    </row>
    <row r="1470" spans="1:23" x14ac:dyDescent="0.3">
      <c r="A1470" s="7" t="s">
        <v>894</v>
      </c>
      <c r="B1470" s="8">
        <v>54870</v>
      </c>
      <c r="C1470" s="9" t="s">
        <v>5098</v>
      </c>
      <c r="D1470" s="9" t="s">
        <v>5099</v>
      </c>
      <c r="E1470" s="9" t="s">
        <v>5099</v>
      </c>
      <c r="F1470" s="9" t="s">
        <v>5099</v>
      </c>
      <c r="G1470" s="9" t="s">
        <v>5099</v>
      </c>
      <c r="H1470" s="9" t="s">
        <v>5099</v>
      </c>
      <c r="I1470" s="9" t="s">
        <v>5099</v>
      </c>
      <c r="J1470" s="9" t="s">
        <v>5099</v>
      </c>
      <c r="K1470" s="9" t="s">
        <v>5099</v>
      </c>
      <c r="L1470" s="9" t="s">
        <v>5099</v>
      </c>
      <c r="M1470" s="9" t="s">
        <v>5099</v>
      </c>
      <c r="N1470" s="9" t="s">
        <v>5099</v>
      </c>
      <c r="O1470" s="9" t="s">
        <v>5099</v>
      </c>
      <c r="P1470" s="9" t="s">
        <v>5099</v>
      </c>
      <c r="Q1470" s="9" t="s">
        <v>5099</v>
      </c>
      <c r="R1470" s="9" t="s">
        <v>5099</v>
      </c>
      <c r="S1470" s="9" t="s">
        <v>5099</v>
      </c>
      <c r="T1470" s="9"/>
      <c r="U1470" s="9"/>
      <c r="V1470" s="9"/>
      <c r="W1470" s="9"/>
    </row>
    <row r="1471" spans="1:23" x14ac:dyDescent="0.3">
      <c r="A1471" s="7" t="s">
        <v>894</v>
      </c>
      <c r="B1471" s="8">
        <v>68293</v>
      </c>
      <c r="C1471" s="9" t="s">
        <v>1048</v>
      </c>
      <c r="D1471" s="9" t="s">
        <v>5104</v>
      </c>
      <c r="E1471" s="9" t="s">
        <v>5104</v>
      </c>
      <c r="F1471" s="9" t="s">
        <v>5104</v>
      </c>
      <c r="G1471" s="9" t="s">
        <v>5104</v>
      </c>
      <c r="H1471" s="9" t="s">
        <v>5104</v>
      </c>
      <c r="I1471" s="9" t="s">
        <v>5104</v>
      </c>
      <c r="J1471" s="9" t="s">
        <v>5099</v>
      </c>
      <c r="K1471" s="9" t="s">
        <v>5099</v>
      </c>
      <c r="L1471" s="9" t="s">
        <v>5099</v>
      </c>
      <c r="M1471" s="9"/>
      <c r="N1471" s="9"/>
      <c r="O1471" s="9"/>
      <c r="P1471" s="9"/>
      <c r="Q1471" s="9"/>
      <c r="R1471" s="9"/>
      <c r="S1471" s="9"/>
      <c r="T1471" s="9"/>
      <c r="U1471" s="9"/>
      <c r="V1471" s="9"/>
      <c r="W1471" s="9"/>
    </row>
    <row r="1472" spans="1:23" x14ac:dyDescent="0.3">
      <c r="A1472" s="7" t="s">
        <v>895</v>
      </c>
      <c r="B1472" s="8">
        <v>31323</v>
      </c>
      <c r="C1472" s="9" t="s">
        <v>1048</v>
      </c>
      <c r="D1472" s="9" t="s">
        <v>5146</v>
      </c>
      <c r="E1472" s="9" t="s">
        <v>5146</v>
      </c>
      <c r="F1472" s="9" t="s">
        <v>5146</v>
      </c>
      <c r="G1472" s="9" t="s">
        <v>5146</v>
      </c>
      <c r="H1472" s="9" t="s">
        <v>5146</v>
      </c>
      <c r="I1472" s="9" t="s">
        <v>5146</v>
      </c>
      <c r="J1472" s="9" t="s">
        <v>5146</v>
      </c>
      <c r="K1472" s="9" t="s">
        <v>5146</v>
      </c>
      <c r="L1472" s="9" t="s">
        <v>5146</v>
      </c>
      <c r="M1472" s="9" t="s">
        <v>5125</v>
      </c>
      <c r="N1472" s="9" t="s">
        <v>5125</v>
      </c>
      <c r="O1472" s="9" t="s">
        <v>5125</v>
      </c>
      <c r="P1472" s="9" t="s">
        <v>5125</v>
      </c>
      <c r="Q1472" s="9" t="s">
        <v>5125</v>
      </c>
      <c r="R1472" s="9" t="s">
        <v>5125</v>
      </c>
      <c r="S1472" s="9" t="s">
        <v>5125</v>
      </c>
      <c r="T1472" s="9" t="s">
        <v>5125</v>
      </c>
      <c r="U1472" s="9" t="s">
        <v>5125</v>
      </c>
      <c r="V1472" s="9" t="s">
        <v>5125</v>
      </c>
      <c r="W1472" s="9" t="s">
        <v>5125</v>
      </c>
    </row>
    <row r="1473" spans="1:23" x14ac:dyDescent="0.3">
      <c r="A1473" s="7" t="s">
        <v>896</v>
      </c>
      <c r="B1473" s="8">
        <v>28271</v>
      </c>
      <c r="C1473" s="9" t="s">
        <v>1048</v>
      </c>
      <c r="D1473" s="9" t="s">
        <v>5146</v>
      </c>
      <c r="E1473" s="9" t="s">
        <v>5146</v>
      </c>
      <c r="F1473" s="9" t="s">
        <v>5146</v>
      </c>
      <c r="G1473" s="9" t="s">
        <v>5146</v>
      </c>
      <c r="H1473" s="9" t="s">
        <v>5146</v>
      </c>
      <c r="I1473" s="9" t="s">
        <v>5108</v>
      </c>
      <c r="J1473" s="9" t="s">
        <v>5108</v>
      </c>
      <c r="K1473" s="9" t="s">
        <v>5108</v>
      </c>
      <c r="L1473" s="9" t="s">
        <v>5108</v>
      </c>
      <c r="M1473" s="9" t="s">
        <v>5125</v>
      </c>
      <c r="N1473" s="9" t="s">
        <v>5125</v>
      </c>
      <c r="O1473" s="9" t="s">
        <v>5125</v>
      </c>
      <c r="P1473" s="9" t="s">
        <v>5125</v>
      </c>
      <c r="Q1473" s="9" t="s">
        <v>5125</v>
      </c>
      <c r="R1473" s="9" t="s">
        <v>5125</v>
      </c>
      <c r="S1473" s="9" t="s">
        <v>5125</v>
      </c>
      <c r="T1473" s="9" t="s">
        <v>5125</v>
      </c>
      <c r="U1473" s="9" t="s">
        <v>5125</v>
      </c>
      <c r="V1473" s="9" t="s">
        <v>5125</v>
      </c>
      <c r="W1473" s="9" t="s">
        <v>5125</v>
      </c>
    </row>
    <row r="1474" spans="1:23" x14ac:dyDescent="0.3">
      <c r="A1474" s="7" t="s">
        <v>897</v>
      </c>
      <c r="B1474" s="8">
        <v>67732</v>
      </c>
      <c r="C1474" s="9" t="s">
        <v>1048</v>
      </c>
      <c r="D1474" s="9" t="s">
        <v>5099</v>
      </c>
      <c r="E1474" s="9" t="s">
        <v>5099</v>
      </c>
      <c r="F1474" s="9" t="s">
        <v>5099</v>
      </c>
      <c r="G1474" s="9" t="s">
        <v>5099</v>
      </c>
      <c r="H1474" s="9" t="s">
        <v>5099</v>
      </c>
      <c r="I1474" s="9" t="s">
        <v>5099</v>
      </c>
      <c r="J1474" s="9" t="s">
        <v>5099</v>
      </c>
      <c r="K1474" s="9"/>
      <c r="L1474" s="9"/>
      <c r="M1474" s="9"/>
      <c r="N1474" s="9"/>
      <c r="O1474" s="9"/>
      <c r="P1474" s="9"/>
      <c r="Q1474" s="9"/>
      <c r="R1474" s="9"/>
      <c r="S1474" s="9"/>
      <c r="T1474" s="9"/>
      <c r="U1474" s="9"/>
      <c r="V1474" s="9"/>
      <c r="W1474" s="9"/>
    </row>
    <row r="1475" spans="1:23" x14ac:dyDescent="0.3">
      <c r="A1475" s="7" t="s">
        <v>898</v>
      </c>
      <c r="B1475" s="8">
        <v>25470</v>
      </c>
      <c r="C1475" s="9" t="s">
        <v>5098</v>
      </c>
      <c r="D1475" s="9" t="s">
        <v>5104</v>
      </c>
      <c r="E1475" s="9" t="s">
        <v>5104</v>
      </c>
      <c r="F1475" s="9" t="s">
        <v>5104</v>
      </c>
      <c r="G1475" s="9" t="s">
        <v>5104</v>
      </c>
      <c r="H1475" s="9" t="s">
        <v>5104</v>
      </c>
      <c r="I1475" s="9" t="s">
        <v>5102</v>
      </c>
      <c r="J1475" s="9" t="s">
        <v>5102</v>
      </c>
      <c r="K1475" s="9"/>
      <c r="L1475" s="9"/>
      <c r="M1475" s="9"/>
      <c r="N1475" s="9"/>
      <c r="O1475" s="9"/>
      <c r="P1475" s="9"/>
      <c r="Q1475" s="9"/>
      <c r="R1475" s="9"/>
      <c r="S1475" s="9"/>
      <c r="T1475" s="9"/>
      <c r="U1475" s="9"/>
      <c r="V1475" s="9"/>
      <c r="W1475" s="9"/>
    </row>
    <row r="1476" spans="1:23" x14ac:dyDescent="0.3">
      <c r="A1476" s="7" t="s">
        <v>5768</v>
      </c>
      <c r="B1476" s="8">
        <v>50752</v>
      </c>
      <c r="C1476" s="9" t="s">
        <v>5124</v>
      </c>
      <c r="D1476" s="9"/>
      <c r="E1476" s="9"/>
      <c r="F1476" s="9"/>
      <c r="G1476" s="9"/>
      <c r="H1476" s="9"/>
      <c r="I1476" s="9"/>
      <c r="J1476" s="9" t="s">
        <v>5099</v>
      </c>
      <c r="K1476" s="9" t="s">
        <v>5099</v>
      </c>
      <c r="L1476" s="9" t="s">
        <v>5099</v>
      </c>
      <c r="M1476" s="9"/>
      <c r="N1476" s="9"/>
      <c r="O1476" s="9"/>
      <c r="P1476" s="9"/>
      <c r="Q1476" s="9"/>
      <c r="R1476" s="9"/>
      <c r="S1476" s="9"/>
      <c r="T1476" s="9"/>
      <c r="U1476" s="9"/>
      <c r="V1476" s="9"/>
      <c r="W1476" s="9"/>
    </row>
    <row r="1477" spans="1:23" x14ac:dyDescent="0.3">
      <c r="A1477" s="7" t="s">
        <v>5769</v>
      </c>
      <c r="B1477" s="8">
        <v>53801</v>
      </c>
      <c r="C1477" s="9" t="s">
        <v>5124</v>
      </c>
      <c r="D1477" s="9"/>
      <c r="E1477" s="9"/>
      <c r="F1477" s="9"/>
      <c r="G1477" s="9"/>
      <c r="H1477" s="9"/>
      <c r="I1477" s="9"/>
      <c r="J1477" s="9"/>
      <c r="K1477" s="9"/>
      <c r="L1477" s="9"/>
      <c r="M1477" s="9"/>
      <c r="N1477" s="9"/>
      <c r="O1477" s="9"/>
      <c r="P1477" s="9"/>
      <c r="Q1477" s="9"/>
      <c r="R1477" s="9"/>
      <c r="S1477" s="9"/>
      <c r="T1477" s="9"/>
      <c r="U1477" s="9"/>
      <c r="V1477" s="9"/>
      <c r="W1477" s="9"/>
    </row>
    <row r="1478" spans="1:23" x14ac:dyDescent="0.3">
      <c r="A1478" s="7" t="s">
        <v>899</v>
      </c>
      <c r="B1478" s="8">
        <v>35590</v>
      </c>
      <c r="C1478" s="9" t="s">
        <v>1048</v>
      </c>
      <c r="D1478" s="9" t="s">
        <v>5108</v>
      </c>
      <c r="E1478" s="9" t="s">
        <v>5108</v>
      </c>
      <c r="F1478" s="9" t="s">
        <v>5108</v>
      </c>
      <c r="G1478" s="9" t="s">
        <v>5108</v>
      </c>
      <c r="H1478" s="9" t="s">
        <v>5108</v>
      </c>
      <c r="I1478" s="9" t="s">
        <v>5108</v>
      </c>
      <c r="J1478" s="9" t="s">
        <v>5108</v>
      </c>
      <c r="K1478" s="9"/>
      <c r="L1478" s="9"/>
      <c r="M1478" s="9"/>
      <c r="N1478" s="9"/>
      <c r="O1478" s="9"/>
      <c r="P1478" s="9"/>
      <c r="Q1478" s="9"/>
      <c r="R1478" s="9"/>
      <c r="S1478" s="9"/>
      <c r="T1478" s="9"/>
      <c r="U1478" s="9"/>
      <c r="V1478" s="9"/>
      <c r="W1478" s="9"/>
    </row>
    <row r="1479" spans="1:23" x14ac:dyDescent="0.3">
      <c r="A1479" s="7" t="s">
        <v>900</v>
      </c>
      <c r="B1479" s="8">
        <v>37036</v>
      </c>
      <c r="C1479" s="9" t="s">
        <v>5116</v>
      </c>
      <c r="D1479" s="9" t="s">
        <v>5108</v>
      </c>
      <c r="E1479" s="9" t="s">
        <v>5108</v>
      </c>
      <c r="F1479" s="9" t="s">
        <v>5108</v>
      </c>
      <c r="G1479" s="9" t="s">
        <v>5108</v>
      </c>
      <c r="H1479" s="9" t="s">
        <v>5108</v>
      </c>
      <c r="I1479" s="9" t="s">
        <v>5108</v>
      </c>
      <c r="J1479" s="9" t="s">
        <v>5108</v>
      </c>
      <c r="K1479" s="9" t="s">
        <v>5108</v>
      </c>
      <c r="L1479" s="9" t="s">
        <v>5108</v>
      </c>
      <c r="M1479" s="9" t="s">
        <v>5108</v>
      </c>
      <c r="N1479" s="9"/>
      <c r="O1479" s="9"/>
      <c r="P1479" s="9"/>
      <c r="Q1479" s="9"/>
      <c r="R1479" s="9"/>
      <c r="S1479" s="9"/>
      <c r="T1479" s="9"/>
      <c r="U1479" s="9"/>
      <c r="V1479" s="9"/>
      <c r="W1479" s="9"/>
    </row>
    <row r="1480" spans="1:23" x14ac:dyDescent="0.3">
      <c r="A1480" s="7" t="s">
        <v>5770</v>
      </c>
      <c r="B1480" s="8">
        <v>66554</v>
      </c>
      <c r="C1480" s="9" t="s">
        <v>5103</v>
      </c>
      <c r="D1480" s="9"/>
      <c r="E1480" s="9"/>
      <c r="F1480" s="9"/>
      <c r="G1480" s="9"/>
      <c r="H1480" s="9"/>
      <c r="I1480" s="9"/>
      <c r="J1480" s="9"/>
      <c r="K1480" s="9"/>
      <c r="L1480" s="9"/>
      <c r="M1480" s="9"/>
      <c r="N1480" s="9"/>
      <c r="O1480" s="9"/>
      <c r="P1480" s="9"/>
      <c r="Q1480" s="9"/>
      <c r="R1480" s="9"/>
      <c r="S1480" s="9"/>
      <c r="T1480" s="9"/>
      <c r="U1480" s="9"/>
      <c r="V1480" s="9"/>
      <c r="W1480" s="9"/>
    </row>
    <row r="1481" spans="1:23" x14ac:dyDescent="0.3">
      <c r="A1481" s="7" t="s">
        <v>5771</v>
      </c>
      <c r="B1481" s="8">
        <v>81504</v>
      </c>
      <c r="C1481" s="9" t="s">
        <v>1048</v>
      </c>
      <c r="D1481" s="9"/>
      <c r="E1481" s="9"/>
      <c r="F1481" s="9"/>
      <c r="G1481" s="9"/>
      <c r="H1481" s="9"/>
      <c r="I1481" s="9"/>
      <c r="J1481" s="9"/>
      <c r="K1481" s="9"/>
      <c r="L1481" s="9"/>
      <c r="M1481" s="9"/>
      <c r="N1481" s="9"/>
      <c r="O1481" s="9"/>
      <c r="P1481" s="9"/>
      <c r="Q1481" s="9"/>
      <c r="R1481" s="9"/>
      <c r="S1481" s="9"/>
      <c r="T1481" s="9"/>
      <c r="U1481" s="9"/>
      <c r="V1481" s="9"/>
      <c r="W1481" s="9"/>
    </row>
    <row r="1482" spans="1:23" x14ac:dyDescent="0.3">
      <c r="A1482" s="7" t="s">
        <v>5772</v>
      </c>
      <c r="B1482" s="8">
        <v>39805</v>
      </c>
      <c r="C1482" s="9" t="s">
        <v>1048</v>
      </c>
      <c r="D1482" s="9"/>
      <c r="E1482" s="9"/>
      <c r="F1482" s="9"/>
      <c r="G1482" s="9"/>
      <c r="H1482" s="9"/>
      <c r="I1482" s="9"/>
      <c r="J1482" s="9"/>
      <c r="K1482" s="9"/>
      <c r="L1482" s="9"/>
      <c r="M1482" s="9"/>
      <c r="N1482" s="9"/>
      <c r="O1482" s="9"/>
      <c r="P1482" s="9"/>
      <c r="Q1482" s="9"/>
      <c r="R1482" s="9"/>
      <c r="S1482" s="9"/>
      <c r="T1482" s="9"/>
      <c r="U1482" s="9"/>
      <c r="V1482" s="9"/>
      <c r="W1482" s="9"/>
    </row>
    <row r="1483" spans="1:23" x14ac:dyDescent="0.3">
      <c r="A1483" s="7" t="s">
        <v>5773</v>
      </c>
      <c r="B1483" s="8">
        <v>52445</v>
      </c>
      <c r="C1483" s="9" t="s">
        <v>1048</v>
      </c>
      <c r="D1483" s="9"/>
      <c r="E1483" s="9"/>
      <c r="F1483" s="9"/>
      <c r="G1483" s="9"/>
      <c r="H1483" s="9"/>
      <c r="I1483" s="9"/>
      <c r="J1483" s="9"/>
      <c r="K1483" s="9"/>
      <c r="L1483" s="9"/>
      <c r="M1483" s="9"/>
      <c r="N1483" s="9"/>
      <c r="O1483" s="9"/>
      <c r="P1483" s="9"/>
      <c r="Q1483" s="9"/>
      <c r="R1483" s="9"/>
      <c r="S1483" s="9"/>
      <c r="T1483" s="9"/>
      <c r="U1483" s="9"/>
      <c r="V1483" s="9"/>
      <c r="W1483" s="9"/>
    </row>
    <row r="1484" spans="1:23" x14ac:dyDescent="0.3">
      <c r="A1484" s="7" t="s">
        <v>901</v>
      </c>
      <c r="B1484" s="8">
        <v>35463</v>
      </c>
      <c r="C1484" s="9" t="s">
        <v>5098</v>
      </c>
      <c r="D1484" s="9" t="s">
        <v>5102</v>
      </c>
      <c r="E1484" s="9" t="s">
        <v>5102</v>
      </c>
      <c r="F1484" s="9" t="s">
        <v>5102</v>
      </c>
      <c r="G1484" s="9" t="s">
        <v>5102</v>
      </c>
      <c r="H1484" s="9" t="s">
        <v>5102</v>
      </c>
      <c r="I1484" s="9" t="s">
        <v>5102</v>
      </c>
      <c r="J1484" s="9" t="s">
        <v>5102</v>
      </c>
      <c r="K1484" s="9"/>
      <c r="L1484" s="9"/>
      <c r="M1484" s="9"/>
      <c r="N1484" s="9"/>
      <c r="O1484" s="9"/>
      <c r="P1484" s="9"/>
      <c r="Q1484" s="9"/>
      <c r="R1484" s="9"/>
      <c r="S1484" s="9"/>
      <c r="T1484" s="9"/>
      <c r="U1484" s="9"/>
      <c r="V1484" s="9"/>
      <c r="W1484" s="9"/>
    </row>
    <row r="1485" spans="1:23" x14ac:dyDescent="0.3">
      <c r="A1485" s="7" t="s">
        <v>901</v>
      </c>
      <c r="B1485" s="8">
        <v>39357</v>
      </c>
      <c r="C1485" s="9" t="s">
        <v>1048</v>
      </c>
      <c r="D1485" s="9" t="s">
        <v>5146</v>
      </c>
      <c r="E1485" s="9" t="s">
        <v>5146</v>
      </c>
      <c r="F1485" s="9" t="s">
        <v>5146</v>
      </c>
      <c r="G1485" s="9" t="s">
        <v>5146</v>
      </c>
      <c r="H1485" s="9" t="s">
        <v>5146</v>
      </c>
      <c r="I1485" s="9" t="s">
        <v>5146</v>
      </c>
      <c r="J1485" s="9" t="s">
        <v>5146</v>
      </c>
      <c r="K1485" s="9"/>
      <c r="L1485" s="9"/>
      <c r="M1485" s="9"/>
      <c r="N1485" s="9"/>
      <c r="O1485" s="9"/>
      <c r="P1485" s="9"/>
      <c r="Q1485" s="9"/>
      <c r="R1485" s="9"/>
      <c r="S1485" s="9"/>
      <c r="T1485" s="9"/>
      <c r="U1485" s="9"/>
      <c r="V1485" s="9"/>
      <c r="W1485" s="9"/>
    </row>
    <row r="1486" spans="1:23" x14ac:dyDescent="0.3">
      <c r="A1486" s="7" t="s">
        <v>901</v>
      </c>
      <c r="B1486" s="8">
        <v>62868</v>
      </c>
      <c r="C1486" s="9" t="s">
        <v>1048</v>
      </c>
      <c r="D1486" s="9" t="s">
        <v>5102</v>
      </c>
      <c r="E1486" s="9" t="s">
        <v>5102</v>
      </c>
      <c r="F1486" s="9" t="s">
        <v>5102</v>
      </c>
      <c r="G1486" s="9" t="s">
        <v>5102</v>
      </c>
      <c r="H1486" s="9" t="s">
        <v>5102</v>
      </c>
      <c r="I1486" s="9" t="s">
        <v>5102</v>
      </c>
      <c r="J1486" s="9" t="s">
        <v>5102</v>
      </c>
      <c r="K1486" s="9" t="s">
        <v>5102</v>
      </c>
      <c r="L1486" s="9" t="s">
        <v>5102</v>
      </c>
      <c r="M1486" s="9"/>
      <c r="N1486" s="9"/>
      <c r="O1486" s="9"/>
      <c r="P1486" s="9"/>
      <c r="Q1486" s="9"/>
      <c r="R1486" s="9"/>
      <c r="S1486" s="9"/>
      <c r="T1486" s="9"/>
      <c r="U1486" s="9"/>
      <c r="V1486" s="9"/>
      <c r="W1486" s="9"/>
    </row>
    <row r="1487" spans="1:23" x14ac:dyDescent="0.3">
      <c r="A1487" s="7" t="s">
        <v>5774</v>
      </c>
      <c r="B1487" s="8">
        <v>35244</v>
      </c>
      <c r="C1487" s="9" t="s">
        <v>5145</v>
      </c>
      <c r="D1487" s="9"/>
      <c r="E1487" s="9"/>
      <c r="F1487" s="9"/>
      <c r="G1487" s="9"/>
      <c r="H1487" s="9"/>
      <c r="I1487" s="9" t="s">
        <v>5102</v>
      </c>
      <c r="J1487" s="9" t="s">
        <v>5102</v>
      </c>
      <c r="K1487" s="9" t="s">
        <v>5102</v>
      </c>
      <c r="L1487" s="9" t="s">
        <v>5102</v>
      </c>
      <c r="M1487" s="9" t="s">
        <v>5102</v>
      </c>
      <c r="N1487" s="9"/>
      <c r="O1487" s="9"/>
      <c r="P1487" s="9"/>
      <c r="Q1487" s="9"/>
      <c r="R1487" s="9"/>
      <c r="S1487" s="9"/>
      <c r="T1487" s="9"/>
      <c r="U1487" s="9"/>
      <c r="V1487" s="9"/>
      <c r="W1487" s="9"/>
    </row>
    <row r="1488" spans="1:23" x14ac:dyDescent="0.3">
      <c r="A1488" s="7" t="s">
        <v>902</v>
      </c>
      <c r="B1488" s="8">
        <v>80698</v>
      </c>
      <c r="C1488" s="9" t="s">
        <v>1048</v>
      </c>
      <c r="D1488" s="9" t="s">
        <v>5146</v>
      </c>
      <c r="E1488" s="9" t="s">
        <v>5146</v>
      </c>
      <c r="F1488" s="9" t="s">
        <v>5146</v>
      </c>
      <c r="G1488" s="9" t="s">
        <v>5146</v>
      </c>
      <c r="H1488" s="9" t="s">
        <v>5146</v>
      </c>
      <c r="I1488" s="9" t="s">
        <v>5146</v>
      </c>
      <c r="J1488" s="9" t="s">
        <v>5146</v>
      </c>
      <c r="K1488" s="9"/>
      <c r="L1488" s="9"/>
      <c r="M1488" s="9"/>
      <c r="N1488" s="9"/>
      <c r="O1488" s="9"/>
      <c r="P1488" s="9"/>
      <c r="Q1488" s="9"/>
      <c r="R1488" s="9"/>
      <c r="S1488" s="9"/>
      <c r="T1488" s="9"/>
      <c r="U1488" s="9"/>
      <c r="V1488" s="9"/>
      <c r="W1488" s="9"/>
    </row>
    <row r="1489" spans="1:23" x14ac:dyDescent="0.3">
      <c r="A1489" s="7" t="s">
        <v>903</v>
      </c>
      <c r="B1489" s="8">
        <v>29177</v>
      </c>
      <c r="C1489" s="9" t="s">
        <v>1048</v>
      </c>
      <c r="D1489" s="9" t="s">
        <v>5102</v>
      </c>
      <c r="E1489" s="9" t="s">
        <v>5102</v>
      </c>
      <c r="F1489" s="9" t="s">
        <v>5102</v>
      </c>
      <c r="G1489" s="9" t="s">
        <v>5102</v>
      </c>
      <c r="H1489" s="9" t="s">
        <v>5102</v>
      </c>
      <c r="I1489" s="9" t="s">
        <v>5102</v>
      </c>
      <c r="J1489" s="9" t="s">
        <v>5102</v>
      </c>
      <c r="K1489" s="9" t="s">
        <v>5102</v>
      </c>
      <c r="L1489" s="9" t="s">
        <v>5102</v>
      </c>
      <c r="M1489" s="9" t="s">
        <v>5102</v>
      </c>
      <c r="N1489" s="9"/>
      <c r="O1489" s="9"/>
      <c r="P1489" s="9"/>
      <c r="Q1489" s="9"/>
      <c r="R1489" s="9"/>
      <c r="S1489" s="9"/>
      <c r="T1489" s="9"/>
      <c r="U1489" s="9"/>
      <c r="V1489" s="9"/>
      <c r="W1489" s="9"/>
    </row>
    <row r="1490" spans="1:23" x14ac:dyDescent="0.3">
      <c r="A1490" s="7" t="s">
        <v>5775</v>
      </c>
      <c r="B1490" s="8">
        <v>28903</v>
      </c>
      <c r="C1490" s="9" t="s">
        <v>1048</v>
      </c>
      <c r="D1490" s="9"/>
      <c r="E1490" s="9"/>
      <c r="F1490" s="9"/>
      <c r="G1490" s="9" t="s">
        <v>5102</v>
      </c>
      <c r="H1490" s="9" t="s">
        <v>5102</v>
      </c>
      <c r="I1490" s="9" t="s">
        <v>5102</v>
      </c>
      <c r="J1490" s="9" t="s">
        <v>5102</v>
      </c>
      <c r="K1490" s="9"/>
      <c r="L1490" s="9"/>
      <c r="M1490" s="9"/>
      <c r="N1490" s="9"/>
      <c r="O1490" s="9"/>
      <c r="P1490" s="9"/>
      <c r="Q1490" s="9"/>
      <c r="R1490" s="9"/>
      <c r="S1490" s="9"/>
      <c r="T1490" s="9"/>
      <c r="U1490" s="9"/>
      <c r="V1490" s="9"/>
      <c r="W1490" s="9"/>
    </row>
    <row r="1491" spans="1:23" x14ac:dyDescent="0.3">
      <c r="A1491" s="7" t="s">
        <v>904</v>
      </c>
      <c r="B1491" s="8">
        <v>32889</v>
      </c>
      <c r="C1491" s="9" t="s">
        <v>5135</v>
      </c>
      <c r="D1491" s="9" t="s">
        <v>5101</v>
      </c>
      <c r="E1491" s="9" t="s">
        <v>5101</v>
      </c>
      <c r="F1491" s="9" t="s">
        <v>5101</v>
      </c>
      <c r="G1491" s="9" t="s">
        <v>5101</v>
      </c>
      <c r="H1491" s="9" t="s">
        <v>5101</v>
      </c>
      <c r="I1491" s="9" t="s">
        <v>5101</v>
      </c>
      <c r="J1491" s="9" t="s">
        <v>5101</v>
      </c>
      <c r="K1491" s="9" t="s">
        <v>5101</v>
      </c>
      <c r="L1491" s="9" t="s">
        <v>5101</v>
      </c>
      <c r="M1491" s="9" t="s">
        <v>5101</v>
      </c>
      <c r="N1491" s="9" t="s">
        <v>5101</v>
      </c>
      <c r="O1491" s="9" t="s">
        <v>5101</v>
      </c>
      <c r="P1491" s="9" t="s">
        <v>5101</v>
      </c>
      <c r="Q1491" s="9" t="s">
        <v>5101</v>
      </c>
      <c r="R1491" s="9" t="s">
        <v>5101</v>
      </c>
      <c r="S1491" s="9" t="s">
        <v>5101</v>
      </c>
      <c r="T1491" s="9" t="s">
        <v>5101</v>
      </c>
      <c r="U1491" s="9"/>
      <c r="V1491" s="9"/>
      <c r="W1491" s="9"/>
    </row>
    <row r="1492" spans="1:23" x14ac:dyDescent="0.3">
      <c r="A1492" s="7" t="s">
        <v>905</v>
      </c>
      <c r="B1492" s="8">
        <v>32170</v>
      </c>
      <c r="C1492" s="9" t="s">
        <v>5135</v>
      </c>
      <c r="D1492" s="9" t="s">
        <v>5101</v>
      </c>
      <c r="E1492" s="9" t="s">
        <v>5101</v>
      </c>
      <c r="F1492" s="9" t="s">
        <v>5101</v>
      </c>
      <c r="G1492" s="9" t="s">
        <v>5101</v>
      </c>
      <c r="H1492" s="9" t="s">
        <v>5101</v>
      </c>
      <c r="I1492" s="9" t="s">
        <v>5101</v>
      </c>
      <c r="J1492" s="9" t="s">
        <v>5101</v>
      </c>
      <c r="K1492" s="9"/>
      <c r="L1492" s="9"/>
      <c r="M1492" s="9"/>
      <c r="N1492" s="9"/>
      <c r="O1492" s="9"/>
      <c r="P1492" s="9"/>
      <c r="Q1492" s="9"/>
      <c r="R1492" s="9"/>
      <c r="S1492" s="9"/>
      <c r="T1492" s="9"/>
      <c r="U1492" s="9"/>
      <c r="V1492" s="9"/>
      <c r="W1492" s="9"/>
    </row>
    <row r="1493" spans="1:23" x14ac:dyDescent="0.3">
      <c r="A1493" s="7" t="s">
        <v>5776</v>
      </c>
      <c r="B1493" s="8">
        <v>37759</v>
      </c>
      <c r="C1493" s="9" t="s">
        <v>1048</v>
      </c>
      <c r="D1493" s="9"/>
      <c r="E1493" s="9"/>
      <c r="F1493" s="9"/>
      <c r="G1493" s="9"/>
      <c r="H1493" s="9"/>
      <c r="I1493" s="9"/>
      <c r="J1493" s="9"/>
      <c r="K1493" s="9"/>
      <c r="L1493" s="9"/>
      <c r="M1493" s="9"/>
      <c r="N1493" s="9"/>
      <c r="O1493" s="9"/>
      <c r="P1493" s="9"/>
      <c r="Q1493" s="9"/>
      <c r="R1493" s="9"/>
      <c r="S1493" s="9"/>
      <c r="T1493" s="9"/>
      <c r="U1493" s="9"/>
      <c r="V1493" s="9"/>
      <c r="W1493" s="9"/>
    </row>
    <row r="1494" spans="1:23" x14ac:dyDescent="0.3">
      <c r="A1494" s="7" t="s">
        <v>906</v>
      </c>
      <c r="B1494" s="8">
        <v>40561</v>
      </c>
      <c r="C1494" s="9" t="s">
        <v>1048</v>
      </c>
      <c r="D1494" s="9" t="s">
        <v>5104</v>
      </c>
      <c r="E1494" s="9" t="s">
        <v>5104</v>
      </c>
      <c r="F1494" s="9" t="s">
        <v>5104</v>
      </c>
      <c r="G1494" s="9" t="s">
        <v>5104</v>
      </c>
      <c r="H1494" s="9" t="s">
        <v>5104</v>
      </c>
      <c r="I1494" s="9" t="s">
        <v>5104</v>
      </c>
      <c r="J1494" s="9" t="s">
        <v>5104</v>
      </c>
      <c r="K1494" s="9"/>
      <c r="L1494" s="9"/>
      <c r="M1494" s="9"/>
      <c r="N1494" s="9"/>
      <c r="O1494" s="9"/>
      <c r="P1494" s="9"/>
      <c r="Q1494" s="9"/>
      <c r="R1494" s="9"/>
      <c r="S1494" s="9"/>
      <c r="T1494" s="9"/>
      <c r="U1494" s="9"/>
      <c r="V1494" s="9"/>
      <c r="W1494" s="9"/>
    </row>
    <row r="1495" spans="1:23" x14ac:dyDescent="0.3">
      <c r="A1495" s="7" t="s">
        <v>907</v>
      </c>
      <c r="B1495" s="8">
        <v>24733</v>
      </c>
      <c r="C1495" s="9" t="s">
        <v>1048</v>
      </c>
      <c r="D1495" s="9" t="s">
        <v>5106</v>
      </c>
      <c r="E1495" s="9" t="s">
        <v>5106</v>
      </c>
      <c r="F1495" s="9" t="s">
        <v>5106</v>
      </c>
      <c r="G1495" s="9" t="s">
        <v>5106</v>
      </c>
      <c r="H1495" s="9" t="s">
        <v>5106</v>
      </c>
      <c r="I1495" s="9" t="s">
        <v>5106</v>
      </c>
      <c r="J1495" s="9" t="s">
        <v>5106</v>
      </c>
      <c r="K1495" s="9" t="s">
        <v>5106</v>
      </c>
      <c r="L1495" s="9" t="s">
        <v>5106</v>
      </c>
      <c r="M1495" s="9" t="s">
        <v>5106</v>
      </c>
      <c r="N1495" s="9" t="s">
        <v>5106</v>
      </c>
      <c r="O1495" s="9" t="s">
        <v>5106</v>
      </c>
      <c r="P1495" s="9" t="s">
        <v>5106</v>
      </c>
      <c r="Q1495" s="9" t="s">
        <v>5106</v>
      </c>
      <c r="R1495" s="9" t="s">
        <v>5106</v>
      </c>
      <c r="S1495" s="9" t="s">
        <v>5106</v>
      </c>
      <c r="T1495" s="9" t="s">
        <v>5106</v>
      </c>
      <c r="U1495" s="9" t="s">
        <v>5106</v>
      </c>
      <c r="V1495" s="9" t="s">
        <v>5106</v>
      </c>
      <c r="W1495" s="9" t="s">
        <v>5106</v>
      </c>
    </row>
    <row r="1496" spans="1:23" x14ac:dyDescent="0.3">
      <c r="A1496" s="7" t="s">
        <v>908</v>
      </c>
      <c r="B1496" s="8">
        <v>75976</v>
      </c>
      <c r="C1496" s="9" t="s">
        <v>1048</v>
      </c>
      <c r="D1496" s="9" t="s">
        <v>5106</v>
      </c>
      <c r="E1496" s="9" t="s">
        <v>5106</v>
      </c>
      <c r="F1496" s="9" t="s">
        <v>5106</v>
      </c>
      <c r="G1496" s="9" t="s">
        <v>5106</v>
      </c>
      <c r="H1496" s="9" t="s">
        <v>5106</v>
      </c>
      <c r="I1496" s="9" t="s">
        <v>5106</v>
      </c>
      <c r="J1496" s="9" t="s">
        <v>5106</v>
      </c>
      <c r="K1496" s="9" t="s">
        <v>5106</v>
      </c>
      <c r="L1496" s="9" t="s">
        <v>5106</v>
      </c>
      <c r="M1496" s="9" t="s">
        <v>5106</v>
      </c>
      <c r="N1496" s="9" t="s">
        <v>5106</v>
      </c>
      <c r="O1496" s="9" t="s">
        <v>5106</v>
      </c>
      <c r="P1496" s="9" t="s">
        <v>5106</v>
      </c>
      <c r="Q1496" s="9" t="s">
        <v>5106</v>
      </c>
      <c r="R1496" s="9" t="s">
        <v>5106</v>
      </c>
      <c r="S1496" s="9" t="s">
        <v>5106</v>
      </c>
      <c r="T1496" s="9" t="s">
        <v>5106</v>
      </c>
      <c r="U1496" s="9" t="s">
        <v>5106</v>
      </c>
      <c r="V1496" s="9" t="s">
        <v>5106</v>
      </c>
      <c r="W1496" s="9" t="s">
        <v>5106</v>
      </c>
    </row>
    <row r="1497" spans="1:23" x14ac:dyDescent="0.3">
      <c r="A1497" s="7" t="s">
        <v>5777</v>
      </c>
      <c r="B1497" s="8">
        <v>66625</v>
      </c>
      <c r="C1497" s="9" t="s">
        <v>1048</v>
      </c>
      <c r="D1497" s="9"/>
      <c r="E1497" s="9"/>
      <c r="F1497" s="9"/>
      <c r="G1497" s="9"/>
      <c r="H1497" s="9"/>
      <c r="I1497" s="9"/>
      <c r="J1497" s="9"/>
      <c r="K1497" s="9"/>
      <c r="L1497" s="9"/>
      <c r="M1497" s="9"/>
      <c r="N1497" s="9"/>
      <c r="O1497" s="9"/>
      <c r="P1497" s="9"/>
      <c r="Q1497" s="9"/>
      <c r="R1497" s="9"/>
      <c r="S1497" s="9"/>
      <c r="T1497" s="9"/>
      <c r="U1497" s="9"/>
      <c r="V1497" s="9"/>
      <c r="W1497" s="9"/>
    </row>
    <row r="1498" spans="1:23" x14ac:dyDescent="0.3">
      <c r="A1498" s="7" t="s">
        <v>909</v>
      </c>
      <c r="B1498" s="8">
        <v>64223</v>
      </c>
      <c r="C1498" s="9" t="s">
        <v>5098</v>
      </c>
      <c r="D1498" s="9" t="s">
        <v>5099</v>
      </c>
      <c r="E1498" s="9" t="s">
        <v>5099</v>
      </c>
      <c r="F1498" s="9" t="s">
        <v>5099</v>
      </c>
      <c r="G1498" s="9" t="s">
        <v>5099</v>
      </c>
      <c r="H1498" s="9" t="s">
        <v>5099</v>
      </c>
      <c r="I1498" s="9" t="s">
        <v>5099</v>
      </c>
      <c r="J1498" s="9" t="s">
        <v>5099</v>
      </c>
      <c r="K1498" s="9"/>
      <c r="L1498" s="9"/>
      <c r="M1498" s="9"/>
      <c r="N1498" s="9"/>
      <c r="O1498" s="9"/>
      <c r="P1498" s="9"/>
      <c r="Q1498" s="9"/>
      <c r="R1498" s="9"/>
      <c r="S1498" s="9"/>
      <c r="T1498" s="9"/>
      <c r="U1498" s="9"/>
      <c r="V1498" s="9"/>
      <c r="W1498" s="9"/>
    </row>
    <row r="1499" spans="1:23" x14ac:dyDescent="0.3">
      <c r="A1499" s="7" t="s">
        <v>910</v>
      </c>
      <c r="B1499" s="8">
        <v>27095</v>
      </c>
      <c r="C1499" s="9" t="s">
        <v>5103</v>
      </c>
      <c r="D1499" s="9" t="s">
        <v>5099</v>
      </c>
      <c r="E1499" s="9" t="s">
        <v>5099</v>
      </c>
      <c r="F1499" s="9" t="s">
        <v>5099</v>
      </c>
      <c r="G1499" s="9" t="s">
        <v>5099</v>
      </c>
      <c r="H1499" s="9" t="s">
        <v>5099</v>
      </c>
      <c r="I1499" s="9" t="s">
        <v>5099</v>
      </c>
      <c r="J1499" s="9" t="s">
        <v>5099</v>
      </c>
      <c r="K1499" s="9" t="s">
        <v>5099</v>
      </c>
      <c r="L1499" s="9" t="s">
        <v>5099</v>
      </c>
      <c r="M1499" s="9" t="s">
        <v>5099</v>
      </c>
      <c r="N1499" s="9" t="s">
        <v>5099</v>
      </c>
      <c r="O1499" s="9" t="s">
        <v>5099</v>
      </c>
      <c r="P1499" s="9" t="s">
        <v>5099</v>
      </c>
      <c r="Q1499" s="9" t="s">
        <v>5099</v>
      </c>
      <c r="R1499" s="9" t="s">
        <v>5099</v>
      </c>
      <c r="S1499" s="9" t="s">
        <v>5099</v>
      </c>
      <c r="T1499" s="9" t="s">
        <v>5104</v>
      </c>
      <c r="U1499" s="9" t="s">
        <v>5104</v>
      </c>
      <c r="V1499" s="9" t="s">
        <v>5104</v>
      </c>
      <c r="W1499" s="9" t="s">
        <v>5104</v>
      </c>
    </row>
    <row r="1500" spans="1:23" x14ac:dyDescent="0.3">
      <c r="A1500" s="7" t="s">
        <v>911</v>
      </c>
      <c r="B1500" s="8">
        <v>37107</v>
      </c>
      <c r="C1500" s="9" t="s">
        <v>5098</v>
      </c>
      <c r="D1500" s="9" t="s">
        <v>5099</v>
      </c>
      <c r="E1500" s="9" t="s">
        <v>5099</v>
      </c>
      <c r="F1500" s="9" t="s">
        <v>5099</v>
      </c>
      <c r="G1500" s="9" t="s">
        <v>5099</v>
      </c>
      <c r="H1500" s="9" t="s">
        <v>5099</v>
      </c>
      <c r="I1500" s="9" t="s">
        <v>5099</v>
      </c>
      <c r="J1500" s="9" t="s">
        <v>5099</v>
      </c>
      <c r="K1500" s="9" t="s">
        <v>5099</v>
      </c>
      <c r="L1500" s="9" t="s">
        <v>5099</v>
      </c>
      <c r="M1500" s="9" t="s">
        <v>5099</v>
      </c>
      <c r="N1500" s="9"/>
      <c r="O1500" s="9"/>
      <c r="P1500" s="9"/>
      <c r="Q1500" s="9"/>
      <c r="R1500" s="9"/>
      <c r="S1500" s="9"/>
      <c r="T1500" s="9"/>
      <c r="U1500" s="9"/>
      <c r="V1500" s="9"/>
      <c r="W1500" s="9"/>
    </row>
    <row r="1501" spans="1:23" x14ac:dyDescent="0.3">
      <c r="A1501" s="7" t="s">
        <v>5778</v>
      </c>
      <c r="B1501" s="8">
        <v>28631</v>
      </c>
      <c r="C1501" s="9" t="s">
        <v>1048</v>
      </c>
      <c r="D1501" s="9"/>
      <c r="E1501" s="9"/>
      <c r="F1501" s="9"/>
      <c r="G1501" s="9"/>
      <c r="H1501" s="9"/>
      <c r="I1501" s="9"/>
      <c r="J1501" s="9"/>
      <c r="K1501" s="9"/>
      <c r="L1501" s="9"/>
      <c r="M1501" s="9"/>
      <c r="N1501" s="9"/>
      <c r="O1501" s="9"/>
      <c r="P1501" s="9"/>
      <c r="Q1501" s="9"/>
      <c r="R1501" s="9"/>
      <c r="S1501" s="9"/>
      <c r="T1501" s="9"/>
      <c r="U1501" s="9"/>
      <c r="V1501" s="9"/>
      <c r="W1501" s="9"/>
    </row>
    <row r="1502" spans="1:23" x14ac:dyDescent="0.3">
      <c r="A1502" s="7" t="s">
        <v>5778</v>
      </c>
      <c r="B1502" s="8">
        <v>61335</v>
      </c>
      <c r="C1502" s="9" t="s">
        <v>5098</v>
      </c>
      <c r="D1502" s="9"/>
      <c r="E1502" s="9"/>
      <c r="F1502" s="9"/>
      <c r="G1502" s="9"/>
      <c r="H1502" s="9"/>
      <c r="I1502" s="9"/>
      <c r="J1502" s="9"/>
      <c r="K1502" s="9"/>
      <c r="L1502" s="9"/>
      <c r="M1502" s="9"/>
      <c r="N1502" s="9"/>
      <c r="O1502" s="9"/>
      <c r="P1502" s="9"/>
      <c r="Q1502" s="9"/>
      <c r="R1502" s="9"/>
      <c r="S1502" s="9"/>
      <c r="T1502" s="9"/>
      <c r="U1502" s="9"/>
      <c r="V1502" s="9"/>
      <c r="W1502" s="9"/>
    </row>
    <row r="1503" spans="1:23" x14ac:dyDescent="0.3">
      <c r="A1503" s="7" t="s">
        <v>912</v>
      </c>
      <c r="B1503" s="8">
        <v>39443</v>
      </c>
      <c r="C1503" s="9" t="s">
        <v>1048</v>
      </c>
      <c r="D1503" s="9" t="s">
        <v>5102</v>
      </c>
      <c r="E1503" s="9" t="s">
        <v>5099</v>
      </c>
      <c r="F1503" s="9" t="s">
        <v>5099</v>
      </c>
      <c r="G1503" s="9" t="s">
        <v>5099</v>
      </c>
      <c r="H1503" s="9" t="s">
        <v>5099</v>
      </c>
      <c r="I1503" s="9" t="s">
        <v>5099</v>
      </c>
      <c r="J1503" s="9" t="s">
        <v>5099</v>
      </c>
      <c r="K1503" s="9" t="s">
        <v>5099</v>
      </c>
      <c r="L1503" s="9" t="s">
        <v>5099</v>
      </c>
      <c r="M1503" s="9"/>
      <c r="N1503" s="9"/>
      <c r="O1503" s="9"/>
      <c r="P1503" s="9"/>
      <c r="Q1503" s="9"/>
      <c r="R1503" s="9"/>
      <c r="S1503" s="9"/>
      <c r="T1503" s="9"/>
      <c r="U1503" s="9"/>
      <c r="V1503" s="9"/>
      <c r="W1503" s="9"/>
    </row>
    <row r="1504" spans="1:23" x14ac:dyDescent="0.3">
      <c r="A1504" s="7" t="s">
        <v>5779</v>
      </c>
      <c r="B1504" s="8">
        <v>38995</v>
      </c>
      <c r="C1504" s="9" t="s">
        <v>1048</v>
      </c>
      <c r="D1504" s="9"/>
      <c r="E1504" s="9"/>
      <c r="F1504" s="9"/>
      <c r="G1504" s="9"/>
      <c r="H1504" s="9"/>
      <c r="I1504" s="9"/>
      <c r="J1504" s="9" t="s">
        <v>5104</v>
      </c>
      <c r="K1504" s="9"/>
      <c r="L1504" s="9"/>
      <c r="M1504" s="9"/>
      <c r="N1504" s="9"/>
      <c r="O1504" s="9"/>
      <c r="P1504" s="9"/>
      <c r="Q1504" s="9"/>
      <c r="R1504" s="9"/>
      <c r="S1504" s="9"/>
      <c r="T1504" s="9"/>
      <c r="U1504" s="9"/>
      <c r="V1504" s="9"/>
      <c r="W1504" s="9"/>
    </row>
    <row r="1505" spans="1:23" x14ac:dyDescent="0.3">
      <c r="A1505" s="7" t="s">
        <v>5780</v>
      </c>
      <c r="B1505" s="8">
        <v>63950</v>
      </c>
      <c r="C1505" s="9" t="s">
        <v>1048</v>
      </c>
      <c r="D1505" s="9"/>
      <c r="E1505" s="9"/>
      <c r="F1505" s="9"/>
      <c r="G1505" s="9"/>
      <c r="H1505" s="9"/>
      <c r="I1505" s="9"/>
      <c r="J1505" s="9"/>
      <c r="K1505" s="9"/>
      <c r="L1505" s="9"/>
      <c r="M1505" s="9"/>
      <c r="N1505" s="9"/>
      <c r="O1505" s="9"/>
      <c r="P1505" s="9"/>
      <c r="Q1505" s="9"/>
      <c r="R1505" s="9"/>
      <c r="S1505" s="9"/>
      <c r="T1505" s="9"/>
      <c r="U1505" s="9"/>
      <c r="V1505" s="9"/>
      <c r="W1505" s="9"/>
    </row>
    <row r="1506" spans="1:23" x14ac:dyDescent="0.3">
      <c r="A1506" s="7" t="s">
        <v>913</v>
      </c>
      <c r="B1506" s="8">
        <v>36006</v>
      </c>
      <c r="C1506" s="9" t="s">
        <v>5112</v>
      </c>
      <c r="D1506" s="9" t="s">
        <v>5099</v>
      </c>
      <c r="E1506" s="9" t="s">
        <v>5099</v>
      </c>
      <c r="F1506" s="9" t="s">
        <v>5099</v>
      </c>
      <c r="G1506" s="9" t="s">
        <v>5099</v>
      </c>
      <c r="H1506" s="9" t="s">
        <v>5099</v>
      </c>
      <c r="I1506" s="9" t="s">
        <v>5099</v>
      </c>
      <c r="J1506" s="9" t="s">
        <v>5099</v>
      </c>
      <c r="K1506" s="9"/>
      <c r="L1506" s="9"/>
      <c r="M1506" s="9"/>
      <c r="N1506" s="9"/>
      <c r="O1506" s="9"/>
      <c r="P1506" s="9"/>
      <c r="Q1506" s="9"/>
      <c r="R1506" s="9"/>
      <c r="S1506" s="9"/>
      <c r="T1506" s="9"/>
      <c r="U1506" s="9"/>
      <c r="V1506" s="9"/>
      <c r="W1506" s="9"/>
    </row>
    <row r="1507" spans="1:23" x14ac:dyDescent="0.3">
      <c r="A1507" s="7" t="s">
        <v>5781</v>
      </c>
      <c r="B1507" s="8">
        <v>63251</v>
      </c>
      <c r="C1507" s="9" t="s">
        <v>5098</v>
      </c>
      <c r="D1507" s="9"/>
      <c r="E1507" s="9"/>
      <c r="F1507" s="9"/>
      <c r="G1507" s="9"/>
      <c r="H1507" s="9" t="s">
        <v>5102</v>
      </c>
      <c r="I1507" s="9" t="s">
        <v>5102</v>
      </c>
      <c r="J1507" s="9" t="s">
        <v>5102</v>
      </c>
      <c r="K1507" s="9"/>
      <c r="L1507" s="9"/>
      <c r="M1507" s="9"/>
      <c r="N1507" s="9"/>
      <c r="O1507" s="9"/>
      <c r="P1507" s="9"/>
      <c r="Q1507" s="9"/>
      <c r="R1507" s="9"/>
      <c r="S1507" s="9"/>
      <c r="T1507" s="9"/>
      <c r="U1507" s="9"/>
      <c r="V1507" s="9"/>
      <c r="W1507" s="9"/>
    </row>
    <row r="1508" spans="1:23" x14ac:dyDescent="0.3">
      <c r="A1508" s="7" t="s">
        <v>914</v>
      </c>
      <c r="B1508" s="8">
        <v>38468</v>
      </c>
      <c r="C1508" s="9" t="s">
        <v>1048</v>
      </c>
      <c r="D1508" s="9" t="s">
        <v>5106</v>
      </c>
      <c r="E1508" s="9" t="s">
        <v>5106</v>
      </c>
      <c r="F1508" s="9" t="s">
        <v>5106</v>
      </c>
      <c r="G1508" s="9" t="s">
        <v>5106</v>
      </c>
      <c r="H1508" s="9" t="s">
        <v>5106</v>
      </c>
      <c r="I1508" s="9" t="s">
        <v>5106</v>
      </c>
      <c r="J1508" s="9" t="s">
        <v>5106</v>
      </c>
      <c r="K1508" s="9"/>
      <c r="L1508" s="9"/>
      <c r="M1508" s="9"/>
      <c r="N1508" s="9"/>
      <c r="O1508" s="9"/>
      <c r="P1508" s="9"/>
      <c r="Q1508" s="9"/>
      <c r="R1508" s="9"/>
      <c r="S1508" s="9"/>
      <c r="T1508" s="9"/>
      <c r="U1508" s="9"/>
      <c r="V1508" s="9"/>
      <c r="W1508" s="9"/>
    </row>
    <row r="1509" spans="1:23" x14ac:dyDescent="0.3">
      <c r="A1509" s="7" t="s">
        <v>5782</v>
      </c>
      <c r="B1509" s="8">
        <v>31549</v>
      </c>
      <c r="C1509" s="9" t="s">
        <v>1048</v>
      </c>
      <c r="D1509" s="9"/>
      <c r="E1509" s="9"/>
      <c r="F1509" s="9"/>
      <c r="G1509" s="9"/>
      <c r="H1509" s="9"/>
      <c r="I1509" s="9"/>
      <c r="J1509" s="9"/>
      <c r="K1509" s="9"/>
      <c r="L1509" s="9"/>
      <c r="M1509" s="9"/>
      <c r="N1509" s="9"/>
      <c r="O1509" s="9"/>
      <c r="P1509" s="9"/>
      <c r="Q1509" s="9"/>
      <c r="R1509" s="9"/>
      <c r="S1509" s="9"/>
      <c r="T1509" s="9"/>
      <c r="U1509" s="9"/>
      <c r="V1509" s="9"/>
      <c r="W1509" s="9"/>
    </row>
    <row r="1510" spans="1:23" x14ac:dyDescent="0.3">
      <c r="A1510" s="7" t="s">
        <v>915</v>
      </c>
      <c r="B1510" s="8">
        <v>57837</v>
      </c>
      <c r="C1510" s="9" t="s">
        <v>5112</v>
      </c>
      <c r="D1510" s="9" t="s">
        <v>5099</v>
      </c>
      <c r="E1510" s="9" t="s">
        <v>5099</v>
      </c>
      <c r="F1510" s="9" t="s">
        <v>5099</v>
      </c>
      <c r="G1510" s="9" t="s">
        <v>5099</v>
      </c>
      <c r="H1510" s="9" t="s">
        <v>5099</v>
      </c>
      <c r="I1510" s="9" t="s">
        <v>5099</v>
      </c>
      <c r="J1510" s="9" t="s">
        <v>5099</v>
      </c>
      <c r="K1510" s="9"/>
      <c r="L1510" s="9"/>
      <c r="M1510" s="9"/>
      <c r="N1510" s="9"/>
      <c r="O1510" s="9"/>
      <c r="P1510" s="9"/>
      <c r="Q1510" s="9"/>
      <c r="R1510" s="9"/>
      <c r="S1510" s="9"/>
      <c r="T1510" s="9"/>
      <c r="U1510" s="9"/>
      <c r="V1510" s="9"/>
      <c r="W1510" s="9"/>
    </row>
    <row r="1511" spans="1:23" x14ac:dyDescent="0.3">
      <c r="A1511" s="7" t="s">
        <v>916</v>
      </c>
      <c r="B1511" s="8">
        <v>35841</v>
      </c>
      <c r="C1511" s="9" t="s">
        <v>1048</v>
      </c>
      <c r="D1511" s="9" t="s">
        <v>5108</v>
      </c>
      <c r="E1511" s="9" t="s">
        <v>5108</v>
      </c>
      <c r="F1511" s="9" t="s">
        <v>5108</v>
      </c>
      <c r="G1511" s="9" t="s">
        <v>5108</v>
      </c>
      <c r="H1511" s="9" t="s">
        <v>5108</v>
      </c>
      <c r="I1511" s="9" t="s">
        <v>5108</v>
      </c>
      <c r="J1511" s="9" t="s">
        <v>5108</v>
      </c>
      <c r="K1511" s="9"/>
      <c r="L1511" s="9"/>
      <c r="M1511" s="9"/>
      <c r="N1511" s="9"/>
      <c r="O1511" s="9"/>
      <c r="P1511" s="9"/>
      <c r="Q1511" s="9"/>
      <c r="R1511" s="9"/>
      <c r="S1511" s="9"/>
      <c r="T1511" s="9"/>
      <c r="U1511" s="9"/>
      <c r="V1511" s="9"/>
      <c r="W1511" s="9"/>
    </row>
    <row r="1512" spans="1:23" x14ac:dyDescent="0.3">
      <c r="A1512" s="7" t="s">
        <v>5783</v>
      </c>
      <c r="B1512" s="8">
        <v>33367</v>
      </c>
      <c r="C1512" s="9" t="s">
        <v>1048</v>
      </c>
      <c r="D1512" s="9"/>
      <c r="E1512" s="9"/>
      <c r="F1512" s="9"/>
      <c r="G1512" s="9"/>
      <c r="H1512" s="9"/>
      <c r="I1512" s="9" t="s">
        <v>5102</v>
      </c>
      <c r="J1512" s="9" t="s">
        <v>5102</v>
      </c>
      <c r="K1512" s="9" t="s">
        <v>5102</v>
      </c>
      <c r="L1512" s="9" t="s">
        <v>5102</v>
      </c>
      <c r="M1512" s="9" t="s">
        <v>5102</v>
      </c>
      <c r="N1512" s="9" t="s">
        <v>5102</v>
      </c>
      <c r="O1512" s="9" t="s">
        <v>5102</v>
      </c>
      <c r="P1512" s="9" t="s">
        <v>5102</v>
      </c>
      <c r="Q1512" s="9"/>
      <c r="R1512" s="9"/>
      <c r="S1512" s="9"/>
      <c r="T1512" s="9"/>
      <c r="U1512" s="9"/>
      <c r="V1512" s="9"/>
      <c r="W1512" s="9"/>
    </row>
    <row r="1513" spans="1:23" x14ac:dyDescent="0.3">
      <c r="A1513" s="7" t="s">
        <v>917</v>
      </c>
      <c r="B1513" s="8">
        <v>38683</v>
      </c>
      <c r="C1513" s="9" t="s">
        <v>5116</v>
      </c>
      <c r="D1513" s="9" t="s">
        <v>5128</v>
      </c>
      <c r="E1513" s="9" t="s">
        <v>5128</v>
      </c>
      <c r="F1513" s="9" t="s">
        <v>5128</v>
      </c>
      <c r="G1513" s="9" t="s">
        <v>5128</v>
      </c>
      <c r="H1513" s="9" t="s">
        <v>5128</v>
      </c>
      <c r="I1513" s="9" t="s">
        <v>5128</v>
      </c>
      <c r="J1513" s="9" t="s">
        <v>5128</v>
      </c>
      <c r="K1513" s="9" t="s">
        <v>5128</v>
      </c>
      <c r="L1513" s="9" t="s">
        <v>5128</v>
      </c>
      <c r="M1513" s="9" t="s">
        <v>5128</v>
      </c>
      <c r="N1513" s="9"/>
      <c r="O1513" s="9"/>
      <c r="P1513" s="9"/>
      <c r="Q1513" s="9"/>
      <c r="R1513" s="9"/>
      <c r="S1513" s="9"/>
      <c r="T1513" s="9"/>
      <c r="U1513" s="9"/>
      <c r="V1513" s="9"/>
      <c r="W1513" s="9"/>
    </row>
    <row r="1514" spans="1:23" x14ac:dyDescent="0.3">
      <c r="A1514" s="7" t="s">
        <v>918</v>
      </c>
      <c r="B1514" s="8">
        <v>54821</v>
      </c>
      <c r="C1514" s="9" t="s">
        <v>1048</v>
      </c>
      <c r="D1514" s="9" t="s">
        <v>5099</v>
      </c>
      <c r="E1514" s="9" t="s">
        <v>5099</v>
      </c>
      <c r="F1514" s="9" t="s">
        <v>5099</v>
      </c>
      <c r="G1514" s="9" t="s">
        <v>5099</v>
      </c>
      <c r="H1514" s="9" t="s">
        <v>5099</v>
      </c>
      <c r="I1514" s="9" t="s">
        <v>5099</v>
      </c>
      <c r="J1514" s="9" t="s">
        <v>5099</v>
      </c>
      <c r="K1514" s="9"/>
      <c r="L1514" s="9"/>
      <c r="M1514" s="9"/>
      <c r="N1514" s="9"/>
      <c r="O1514" s="9"/>
      <c r="P1514" s="9"/>
      <c r="Q1514" s="9"/>
      <c r="R1514" s="9"/>
      <c r="S1514" s="9"/>
      <c r="T1514" s="9"/>
      <c r="U1514" s="9"/>
      <c r="V1514" s="9"/>
      <c r="W1514" s="9"/>
    </row>
    <row r="1515" spans="1:23" x14ac:dyDescent="0.3">
      <c r="A1515" s="7" t="s">
        <v>919</v>
      </c>
      <c r="B1515" s="8">
        <v>26486</v>
      </c>
      <c r="C1515" s="9" t="s">
        <v>5098</v>
      </c>
      <c r="D1515" s="9" t="s">
        <v>5122</v>
      </c>
      <c r="E1515" s="9" t="s">
        <v>5122</v>
      </c>
      <c r="F1515" s="9" t="s">
        <v>5122</v>
      </c>
      <c r="G1515" s="9" t="s">
        <v>5122</v>
      </c>
      <c r="H1515" s="9" t="s">
        <v>5122</v>
      </c>
      <c r="I1515" s="9" t="s">
        <v>5122</v>
      </c>
      <c r="J1515" s="9" t="s">
        <v>5122</v>
      </c>
      <c r="K1515" s="9"/>
      <c r="L1515" s="9"/>
      <c r="M1515" s="9"/>
      <c r="N1515" s="9"/>
      <c r="O1515" s="9"/>
      <c r="P1515" s="9"/>
      <c r="Q1515" s="9"/>
      <c r="R1515" s="9"/>
      <c r="S1515" s="9"/>
      <c r="T1515" s="9"/>
      <c r="U1515" s="9"/>
      <c r="V1515" s="9"/>
      <c r="W1515" s="9"/>
    </row>
    <row r="1516" spans="1:23" x14ac:dyDescent="0.3">
      <c r="A1516" s="7" t="s">
        <v>920</v>
      </c>
      <c r="B1516" s="8">
        <v>66358</v>
      </c>
      <c r="C1516" s="9" t="s">
        <v>5098</v>
      </c>
      <c r="D1516" s="9" t="s">
        <v>5099</v>
      </c>
      <c r="E1516" s="9" t="s">
        <v>5099</v>
      </c>
      <c r="F1516" s="9" t="s">
        <v>5099</v>
      </c>
      <c r="G1516" s="9" t="s">
        <v>5099</v>
      </c>
      <c r="H1516" s="9" t="s">
        <v>5099</v>
      </c>
      <c r="I1516" s="9" t="s">
        <v>5099</v>
      </c>
      <c r="J1516" s="9" t="s">
        <v>5099</v>
      </c>
      <c r="K1516" s="9"/>
      <c r="L1516" s="9"/>
      <c r="M1516" s="9"/>
      <c r="N1516" s="9"/>
      <c r="O1516" s="9"/>
      <c r="P1516" s="9"/>
      <c r="Q1516" s="9"/>
      <c r="R1516" s="9"/>
      <c r="S1516" s="9"/>
      <c r="T1516" s="9"/>
      <c r="U1516" s="9"/>
      <c r="V1516" s="9"/>
      <c r="W1516" s="9"/>
    </row>
    <row r="1517" spans="1:23" x14ac:dyDescent="0.3">
      <c r="A1517" s="7" t="s">
        <v>5784</v>
      </c>
      <c r="B1517" s="8">
        <v>56290</v>
      </c>
      <c r="C1517" s="9" t="s">
        <v>1048</v>
      </c>
      <c r="D1517" s="9"/>
      <c r="E1517" s="9"/>
      <c r="F1517" s="9"/>
      <c r="G1517" s="9"/>
      <c r="H1517" s="9"/>
      <c r="I1517" s="9"/>
      <c r="J1517" s="9"/>
      <c r="K1517" s="9"/>
      <c r="L1517" s="9"/>
      <c r="M1517" s="9"/>
      <c r="N1517" s="9"/>
      <c r="O1517" s="9"/>
      <c r="P1517" s="9"/>
      <c r="Q1517" s="9"/>
      <c r="R1517" s="9"/>
      <c r="S1517" s="9"/>
      <c r="T1517" s="9"/>
      <c r="U1517" s="9"/>
      <c r="V1517" s="9"/>
      <c r="W1517" s="9"/>
    </row>
    <row r="1518" spans="1:23" x14ac:dyDescent="0.3">
      <c r="A1518" s="7" t="s">
        <v>921</v>
      </c>
      <c r="B1518" s="8">
        <v>24471</v>
      </c>
      <c r="C1518" s="9" t="s">
        <v>1048</v>
      </c>
      <c r="D1518" s="9" t="s">
        <v>5106</v>
      </c>
      <c r="E1518" s="9" t="s">
        <v>5106</v>
      </c>
      <c r="F1518" s="9" t="s">
        <v>5106</v>
      </c>
      <c r="G1518" s="9" t="s">
        <v>5106</v>
      </c>
      <c r="H1518" s="9" t="s">
        <v>5106</v>
      </c>
      <c r="I1518" s="9" t="s">
        <v>5106</v>
      </c>
      <c r="J1518" s="9" t="s">
        <v>5106</v>
      </c>
      <c r="K1518" s="9"/>
      <c r="L1518" s="9"/>
      <c r="M1518" s="9"/>
      <c r="N1518" s="9"/>
      <c r="O1518" s="9"/>
      <c r="P1518" s="9"/>
      <c r="Q1518" s="9"/>
      <c r="R1518" s="9"/>
      <c r="S1518" s="9"/>
      <c r="T1518" s="9"/>
      <c r="U1518" s="9"/>
      <c r="V1518" s="9"/>
      <c r="W1518" s="9"/>
    </row>
    <row r="1519" spans="1:23" x14ac:dyDescent="0.3">
      <c r="A1519" s="7" t="s">
        <v>921</v>
      </c>
      <c r="B1519" s="8">
        <v>58092</v>
      </c>
      <c r="C1519" s="9" t="s">
        <v>5098</v>
      </c>
      <c r="D1519" s="9"/>
      <c r="E1519" s="9"/>
      <c r="F1519" s="9"/>
      <c r="G1519" s="9"/>
      <c r="H1519" s="9"/>
      <c r="I1519" s="9"/>
      <c r="J1519" s="9"/>
      <c r="K1519" s="9"/>
      <c r="L1519" s="9"/>
      <c r="M1519" s="9"/>
      <c r="N1519" s="9"/>
      <c r="O1519" s="9"/>
      <c r="P1519" s="9"/>
      <c r="Q1519" s="9"/>
      <c r="R1519" s="9"/>
      <c r="S1519" s="9"/>
      <c r="T1519" s="9"/>
      <c r="U1519" s="9"/>
      <c r="V1519" s="9"/>
      <c r="W1519" s="9"/>
    </row>
    <row r="1520" spans="1:23" x14ac:dyDescent="0.3">
      <c r="A1520" s="7" t="s">
        <v>922</v>
      </c>
      <c r="B1520" s="8">
        <v>66293</v>
      </c>
      <c r="C1520" s="9" t="s">
        <v>5141</v>
      </c>
      <c r="D1520" s="9" t="s">
        <v>5099</v>
      </c>
      <c r="E1520" s="9" t="s">
        <v>5099</v>
      </c>
      <c r="F1520" s="9" t="s">
        <v>5099</v>
      </c>
      <c r="G1520" s="9" t="s">
        <v>5099</v>
      </c>
      <c r="H1520" s="9"/>
      <c r="I1520" s="9"/>
      <c r="J1520" s="9" t="s">
        <v>5099</v>
      </c>
      <c r="K1520" s="9" t="s">
        <v>5099</v>
      </c>
      <c r="L1520" s="9"/>
      <c r="M1520" s="9"/>
      <c r="N1520" s="9"/>
      <c r="O1520" s="9"/>
      <c r="P1520" s="9"/>
      <c r="Q1520" s="9"/>
      <c r="R1520" s="9"/>
      <c r="S1520" s="9"/>
      <c r="T1520" s="9"/>
      <c r="U1520" s="9"/>
      <c r="V1520" s="9"/>
      <c r="W1520" s="9"/>
    </row>
    <row r="1521" spans="1:23" x14ac:dyDescent="0.3">
      <c r="A1521" s="7" t="s">
        <v>5785</v>
      </c>
      <c r="B1521" s="8">
        <v>65223</v>
      </c>
      <c r="C1521" s="9" t="s">
        <v>5098</v>
      </c>
      <c r="D1521" s="9"/>
      <c r="E1521" s="9"/>
      <c r="F1521" s="9"/>
      <c r="G1521" s="9"/>
      <c r="H1521" s="9"/>
      <c r="I1521" s="9" t="s">
        <v>5099</v>
      </c>
      <c r="J1521" s="9" t="s">
        <v>5099</v>
      </c>
      <c r="K1521" s="9"/>
      <c r="L1521" s="9"/>
      <c r="M1521" s="9"/>
      <c r="N1521" s="9"/>
      <c r="O1521" s="9"/>
      <c r="P1521" s="9"/>
      <c r="Q1521" s="9"/>
      <c r="R1521" s="9"/>
      <c r="S1521" s="9"/>
      <c r="T1521" s="9"/>
      <c r="U1521" s="9"/>
      <c r="V1521" s="9"/>
      <c r="W1521" s="9"/>
    </row>
    <row r="1522" spans="1:23" x14ac:dyDescent="0.3">
      <c r="A1522" s="7" t="s">
        <v>923</v>
      </c>
      <c r="B1522" s="8">
        <v>35489</v>
      </c>
      <c r="C1522" s="9" t="s">
        <v>5124</v>
      </c>
      <c r="D1522" s="9" t="s">
        <v>5125</v>
      </c>
      <c r="E1522" s="9" t="s">
        <v>5125</v>
      </c>
      <c r="F1522" s="9" t="s">
        <v>5125</v>
      </c>
      <c r="G1522" s="9" t="s">
        <v>5125</v>
      </c>
      <c r="H1522" s="9" t="s">
        <v>455</v>
      </c>
      <c r="I1522" s="9" t="s">
        <v>455</v>
      </c>
      <c r="J1522" s="9" t="s">
        <v>455</v>
      </c>
      <c r="K1522" s="9" t="s">
        <v>455</v>
      </c>
      <c r="L1522" s="9" t="s">
        <v>455</v>
      </c>
      <c r="M1522" s="9" t="s">
        <v>455</v>
      </c>
      <c r="N1522" s="9" t="s">
        <v>455</v>
      </c>
      <c r="O1522" s="9" t="s">
        <v>455</v>
      </c>
      <c r="P1522" s="9" t="s">
        <v>455</v>
      </c>
      <c r="Q1522" s="9" t="s">
        <v>455</v>
      </c>
      <c r="R1522" s="9" t="s">
        <v>455</v>
      </c>
      <c r="S1522" s="9" t="s">
        <v>455</v>
      </c>
      <c r="T1522" s="9"/>
      <c r="U1522" s="9"/>
      <c r="V1522" s="9"/>
      <c r="W1522" s="9"/>
    </row>
    <row r="1523" spans="1:23" x14ac:dyDescent="0.3">
      <c r="A1523" s="7" t="s">
        <v>5786</v>
      </c>
      <c r="B1523" s="8">
        <v>29466</v>
      </c>
      <c r="C1523" s="9" t="s">
        <v>5109</v>
      </c>
      <c r="D1523" s="9"/>
      <c r="E1523" s="9"/>
      <c r="F1523" s="9"/>
      <c r="G1523" s="9"/>
      <c r="H1523" s="9"/>
      <c r="I1523" s="9"/>
      <c r="J1523" s="9"/>
      <c r="K1523" s="9"/>
      <c r="L1523" s="9"/>
      <c r="M1523" s="9"/>
      <c r="N1523" s="9"/>
      <c r="O1523" s="9"/>
      <c r="P1523" s="9"/>
      <c r="Q1523" s="9"/>
      <c r="R1523" s="9"/>
      <c r="S1523" s="9"/>
      <c r="T1523" s="9"/>
      <c r="U1523" s="9"/>
      <c r="V1523" s="9"/>
      <c r="W1523" s="9"/>
    </row>
    <row r="1524" spans="1:23" x14ac:dyDescent="0.3">
      <c r="A1524" s="7" t="s">
        <v>5787</v>
      </c>
      <c r="B1524" s="8">
        <v>35246</v>
      </c>
      <c r="C1524" s="9" t="s">
        <v>5116</v>
      </c>
      <c r="D1524" s="9"/>
      <c r="E1524" s="9"/>
      <c r="F1524" s="9"/>
      <c r="G1524" s="9"/>
      <c r="H1524" s="9"/>
      <c r="I1524" s="9"/>
      <c r="J1524" s="9"/>
      <c r="K1524" s="9"/>
      <c r="L1524" s="9"/>
      <c r="M1524" s="9"/>
      <c r="N1524" s="9"/>
      <c r="O1524" s="9"/>
      <c r="P1524" s="9"/>
      <c r="Q1524" s="9"/>
      <c r="R1524" s="9"/>
      <c r="S1524" s="9"/>
      <c r="T1524" s="9"/>
      <c r="U1524" s="9"/>
      <c r="V1524" s="9"/>
      <c r="W1524" s="9"/>
    </row>
    <row r="1525" spans="1:23" x14ac:dyDescent="0.3">
      <c r="A1525" s="7" t="s">
        <v>924</v>
      </c>
      <c r="B1525" s="8">
        <v>25746</v>
      </c>
      <c r="C1525" s="9" t="s">
        <v>1048</v>
      </c>
      <c r="D1525" s="9" t="s">
        <v>5099</v>
      </c>
      <c r="E1525" s="9" t="s">
        <v>5099</v>
      </c>
      <c r="F1525" s="9" t="s">
        <v>5099</v>
      </c>
      <c r="G1525" s="9" t="s">
        <v>5099</v>
      </c>
      <c r="H1525" s="9" t="s">
        <v>5099</v>
      </c>
      <c r="I1525" s="9" t="s">
        <v>5099</v>
      </c>
      <c r="J1525" s="9" t="s">
        <v>5099</v>
      </c>
      <c r="K1525" s="9"/>
      <c r="L1525" s="9"/>
      <c r="M1525" s="9"/>
      <c r="N1525" s="9"/>
      <c r="O1525" s="9"/>
      <c r="P1525" s="9"/>
      <c r="Q1525" s="9"/>
      <c r="R1525" s="9"/>
      <c r="S1525" s="9"/>
      <c r="T1525" s="9"/>
      <c r="U1525" s="9"/>
      <c r="V1525" s="9"/>
      <c r="W1525" s="9"/>
    </row>
    <row r="1526" spans="1:23" x14ac:dyDescent="0.3">
      <c r="A1526" s="7" t="s">
        <v>924</v>
      </c>
      <c r="B1526" s="8">
        <v>66398</v>
      </c>
      <c r="C1526" s="9" t="s">
        <v>1048</v>
      </c>
      <c r="D1526" s="9"/>
      <c r="E1526" s="9"/>
      <c r="F1526" s="9"/>
      <c r="G1526" s="9"/>
      <c r="H1526" s="9"/>
      <c r="I1526" s="9"/>
      <c r="J1526" s="9"/>
      <c r="K1526" s="9"/>
      <c r="L1526" s="9"/>
      <c r="M1526" s="9"/>
      <c r="N1526" s="9"/>
      <c r="O1526" s="9"/>
      <c r="P1526" s="9"/>
      <c r="Q1526" s="9"/>
      <c r="R1526" s="9"/>
      <c r="S1526" s="9"/>
      <c r="T1526" s="9"/>
      <c r="U1526" s="9"/>
      <c r="V1526" s="9"/>
      <c r="W1526" s="9"/>
    </row>
    <row r="1527" spans="1:23" x14ac:dyDescent="0.3">
      <c r="A1527" s="7" t="s">
        <v>925</v>
      </c>
      <c r="B1527" s="8">
        <v>27492</v>
      </c>
      <c r="C1527" s="9" t="s">
        <v>1048</v>
      </c>
      <c r="D1527" s="9" t="s">
        <v>5099</v>
      </c>
      <c r="E1527" s="9" t="s">
        <v>5099</v>
      </c>
      <c r="F1527" s="9" t="s">
        <v>5099</v>
      </c>
      <c r="G1527" s="9" t="s">
        <v>5099</v>
      </c>
      <c r="H1527" s="9" t="s">
        <v>5099</v>
      </c>
      <c r="I1527" s="9" t="s">
        <v>5099</v>
      </c>
      <c r="J1527" s="9"/>
      <c r="K1527" s="9"/>
      <c r="L1527" s="9"/>
      <c r="M1527" s="9"/>
      <c r="N1527" s="9"/>
      <c r="O1527" s="9"/>
      <c r="P1527" s="9"/>
      <c r="Q1527" s="9"/>
      <c r="R1527" s="9"/>
      <c r="S1527" s="9"/>
      <c r="T1527" s="9"/>
      <c r="U1527" s="9"/>
      <c r="V1527" s="9"/>
      <c r="W1527" s="9"/>
    </row>
    <row r="1528" spans="1:23" x14ac:dyDescent="0.3">
      <c r="A1528" s="7" t="s">
        <v>925</v>
      </c>
      <c r="B1528" s="8">
        <v>63628</v>
      </c>
      <c r="C1528" s="9" t="s">
        <v>1048</v>
      </c>
      <c r="D1528" s="9"/>
      <c r="E1528" s="9"/>
      <c r="F1528" s="9"/>
      <c r="G1528" s="9"/>
      <c r="H1528" s="9"/>
      <c r="I1528" s="9"/>
      <c r="J1528" s="9"/>
      <c r="K1528" s="9"/>
      <c r="L1528" s="9"/>
      <c r="M1528" s="9"/>
      <c r="N1528" s="9"/>
      <c r="O1528" s="9"/>
      <c r="P1528" s="9"/>
      <c r="Q1528" s="9"/>
      <c r="R1528" s="9"/>
      <c r="S1528" s="9"/>
      <c r="T1528" s="9"/>
      <c r="U1528" s="9"/>
      <c r="V1528" s="9"/>
      <c r="W1528" s="9"/>
    </row>
    <row r="1529" spans="1:23" x14ac:dyDescent="0.3">
      <c r="A1529" s="7" t="s">
        <v>926</v>
      </c>
      <c r="B1529" s="8">
        <v>83593</v>
      </c>
      <c r="C1529" s="9" t="s">
        <v>5098</v>
      </c>
      <c r="D1529" s="9" t="s">
        <v>5099</v>
      </c>
      <c r="E1529" s="9"/>
      <c r="F1529" s="9"/>
      <c r="G1529" s="9"/>
      <c r="H1529" s="9"/>
      <c r="I1529" s="9"/>
      <c r="J1529" s="9"/>
      <c r="K1529" s="9"/>
      <c r="L1529" s="9"/>
      <c r="M1529" s="9"/>
      <c r="N1529" s="9"/>
      <c r="O1529" s="9"/>
      <c r="P1529" s="9"/>
      <c r="Q1529" s="9"/>
      <c r="R1529" s="9"/>
      <c r="S1529" s="9"/>
      <c r="T1529" s="9"/>
      <c r="U1529" s="9"/>
      <c r="V1529" s="9"/>
      <c r="W1529" s="9"/>
    </row>
    <row r="1530" spans="1:23" x14ac:dyDescent="0.3">
      <c r="A1530" s="7" t="s">
        <v>5788</v>
      </c>
      <c r="B1530" s="8">
        <v>53755</v>
      </c>
      <c r="C1530" s="9" t="s">
        <v>5098</v>
      </c>
      <c r="D1530" s="9"/>
      <c r="E1530" s="9"/>
      <c r="F1530" s="9"/>
      <c r="G1530" s="9"/>
      <c r="H1530" s="9"/>
      <c r="I1530" s="9"/>
      <c r="J1530" s="9"/>
      <c r="K1530" s="9"/>
      <c r="L1530" s="9"/>
      <c r="M1530" s="9"/>
      <c r="N1530" s="9"/>
      <c r="O1530" s="9"/>
      <c r="P1530" s="9"/>
      <c r="Q1530" s="9"/>
      <c r="R1530" s="9"/>
      <c r="S1530" s="9"/>
      <c r="T1530" s="9"/>
      <c r="U1530" s="9"/>
      <c r="V1530" s="9"/>
      <c r="W1530" s="9"/>
    </row>
    <row r="1531" spans="1:23" x14ac:dyDescent="0.3">
      <c r="A1531" s="7" t="s">
        <v>5789</v>
      </c>
      <c r="B1531" s="8">
        <v>39942</v>
      </c>
      <c r="C1531" s="9" t="s">
        <v>5116</v>
      </c>
      <c r="D1531" s="9"/>
      <c r="E1531" s="9"/>
      <c r="F1531" s="9"/>
      <c r="G1531" s="9"/>
      <c r="H1531" s="9"/>
      <c r="I1531" s="9"/>
      <c r="J1531" s="9"/>
      <c r="K1531" s="9"/>
      <c r="L1531" s="9"/>
      <c r="M1531" s="9"/>
      <c r="N1531" s="9"/>
      <c r="O1531" s="9"/>
      <c r="P1531" s="9"/>
      <c r="Q1531" s="9"/>
      <c r="R1531" s="9"/>
      <c r="S1531" s="9"/>
      <c r="T1531" s="9"/>
      <c r="U1531" s="9"/>
      <c r="V1531" s="9"/>
      <c r="W1531" s="9"/>
    </row>
    <row r="1532" spans="1:23" x14ac:dyDescent="0.3">
      <c r="A1532" s="7" t="s">
        <v>5790</v>
      </c>
      <c r="B1532" s="8">
        <v>40311</v>
      </c>
      <c r="C1532" s="9" t="s">
        <v>1048</v>
      </c>
      <c r="D1532" s="9"/>
      <c r="E1532" s="9"/>
      <c r="F1532" s="9"/>
      <c r="G1532" s="9"/>
      <c r="H1532" s="9"/>
      <c r="I1532" s="9"/>
      <c r="J1532" s="9"/>
      <c r="K1532" s="9"/>
      <c r="L1532" s="9"/>
      <c r="M1532" s="9"/>
      <c r="N1532" s="9"/>
      <c r="O1532" s="9"/>
      <c r="P1532" s="9"/>
      <c r="Q1532" s="9"/>
      <c r="R1532" s="9"/>
      <c r="S1532" s="9"/>
      <c r="T1532" s="9"/>
      <c r="U1532" s="9"/>
      <c r="V1532" s="9"/>
      <c r="W1532" s="9"/>
    </row>
    <row r="1533" spans="1:23" x14ac:dyDescent="0.3">
      <c r="A1533" s="7" t="s">
        <v>927</v>
      </c>
      <c r="B1533" s="8">
        <v>80798</v>
      </c>
      <c r="C1533" s="9" t="s">
        <v>1048</v>
      </c>
      <c r="D1533" s="9" t="s">
        <v>5102</v>
      </c>
      <c r="E1533" s="9" t="s">
        <v>5102</v>
      </c>
      <c r="F1533" s="9" t="s">
        <v>5102</v>
      </c>
      <c r="G1533" s="9"/>
      <c r="H1533" s="9"/>
      <c r="I1533" s="9"/>
      <c r="J1533" s="9"/>
      <c r="K1533" s="9"/>
      <c r="L1533" s="9"/>
      <c r="M1533" s="9"/>
      <c r="N1533" s="9"/>
      <c r="O1533" s="9"/>
      <c r="P1533" s="9"/>
      <c r="Q1533" s="9"/>
      <c r="R1533" s="9"/>
      <c r="S1533" s="9"/>
      <c r="T1533" s="9"/>
      <c r="U1533" s="9"/>
      <c r="V1533" s="9"/>
      <c r="W1533" s="9"/>
    </row>
    <row r="1534" spans="1:23" x14ac:dyDescent="0.3">
      <c r="A1534" s="7" t="s">
        <v>928</v>
      </c>
      <c r="B1534" s="8">
        <v>31651</v>
      </c>
      <c r="C1534" s="9" t="s">
        <v>5103</v>
      </c>
      <c r="D1534" s="9" t="s">
        <v>5138</v>
      </c>
      <c r="E1534" s="9" t="s">
        <v>5138</v>
      </c>
      <c r="F1534" s="9" t="s">
        <v>5138</v>
      </c>
      <c r="G1534" s="9" t="s">
        <v>5138</v>
      </c>
      <c r="H1534" s="9" t="s">
        <v>5138</v>
      </c>
      <c r="I1534" s="9" t="s">
        <v>5138</v>
      </c>
      <c r="J1534" s="9" t="s">
        <v>5138</v>
      </c>
      <c r="K1534" s="9" t="s">
        <v>5138</v>
      </c>
      <c r="L1534" s="9" t="s">
        <v>5138</v>
      </c>
      <c r="M1534" s="9" t="s">
        <v>5138</v>
      </c>
      <c r="N1534" s="9" t="s">
        <v>5138</v>
      </c>
      <c r="O1534" s="9" t="s">
        <v>5138</v>
      </c>
      <c r="P1534" s="9" t="s">
        <v>5138</v>
      </c>
      <c r="Q1534" s="9" t="s">
        <v>5138</v>
      </c>
      <c r="R1534" s="9" t="s">
        <v>5138</v>
      </c>
      <c r="S1534" s="9" t="s">
        <v>5138</v>
      </c>
      <c r="T1534" s="9" t="s">
        <v>5138</v>
      </c>
      <c r="U1534" s="9" t="s">
        <v>5138</v>
      </c>
      <c r="V1534" s="9" t="s">
        <v>5138</v>
      </c>
      <c r="W1534" s="9" t="s">
        <v>5138</v>
      </c>
    </row>
    <row r="1535" spans="1:23" x14ac:dyDescent="0.3">
      <c r="A1535" s="7" t="s">
        <v>929</v>
      </c>
      <c r="B1535" s="8">
        <v>52108</v>
      </c>
      <c r="C1535" s="9" t="s">
        <v>1048</v>
      </c>
      <c r="D1535" s="9" t="s">
        <v>5099</v>
      </c>
      <c r="E1535" s="9" t="s">
        <v>5104</v>
      </c>
      <c r="F1535" s="9" t="s">
        <v>5099</v>
      </c>
      <c r="G1535" s="9" t="s">
        <v>5099</v>
      </c>
      <c r="H1535" s="9" t="s">
        <v>5099</v>
      </c>
      <c r="I1535" s="9" t="s">
        <v>5099</v>
      </c>
      <c r="J1535" s="9"/>
      <c r="K1535" s="9"/>
      <c r="L1535" s="9"/>
      <c r="M1535" s="9"/>
      <c r="N1535" s="9"/>
      <c r="O1535" s="9"/>
      <c r="P1535" s="9"/>
      <c r="Q1535" s="9"/>
      <c r="R1535" s="9"/>
      <c r="S1535" s="9"/>
      <c r="T1535" s="9"/>
      <c r="U1535" s="9"/>
      <c r="V1535" s="9"/>
      <c r="W1535" s="9"/>
    </row>
    <row r="1536" spans="1:23" x14ac:dyDescent="0.3">
      <c r="A1536" s="7" t="s">
        <v>930</v>
      </c>
      <c r="B1536" s="8">
        <v>68180</v>
      </c>
      <c r="C1536" s="9" t="s">
        <v>1048</v>
      </c>
      <c r="D1536" s="9" t="s">
        <v>5099</v>
      </c>
      <c r="E1536" s="9" t="s">
        <v>5099</v>
      </c>
      <c r="F1536" s="9" t="s">
        <v>5099</v>
      </c>
      <c r="G1536" s="9" t="s">
        <v>5099</v>
      </c>
      <c r="H1536" s="9" t="s">
        <v>5099</v>
      </c>
      <c r="I1536" s="9" t="s">
        <v>5099</v>
      </c>
      <c r="J1536" s="9"/>
      <c r="K1536" s="9"/>
      <c r="L1536" s="9"/>
      <c r="M1536" s="9"/>
      <c r="N1536" s="9"/>
      <c r="O1536" s="9"/>
      <c r="P1536" s="9"/>
      <c r="Q1536" s="9"/>
      <c r="R1536" s="9"/>
      <c r="S1536" s="9"/>
      <c r="T1536" s="9"/>
      <c r="U1536" s="9"/>
      <c r="V1536" s="9"/>
      <c r="W1536" s="9"/>
    </row>
    <row r="1537" spans="1:23" x14ac:dyDescent="0.3">
      <c r="A1537" s="7" t="s">
        <v>931</v>
      </c>
      <c r="B1537" s="8">
        <v>26697</v>
      </c>
      <c r="C1537" s="9" t="s">
        <v>1048</v>
      </c>
      <c r="D1537" s="9" t="s">
        <v>5122</v>
      </c>
      <c r="E1537" s="9" t="s">
        <v>5122</v>
      </c>
      <c r="F1537" s="9" t="s">
        <v>5122</v>
      </c>
      <c r="G1537" s="9" t="s">
        <v>5122</v>
      </c>
      <c r="H1537" s="9" t="s">
        <v>5122</v>
      </c>
      <c r="I1537" s="9" t="s">
        <v>5122</v>
      </c>
      <c r="J1537" s="9" t="s">
        <v>5122</v>
      </c>
      <c r="K1537" s="9" t="s">
        <v>5122</v>
      </c>
      <c r="L1537" s="9" t="s">
        <v>5122</v>
      </c>
      <c r="M1537" s="9" t="s">
        <v>5122</v>
      </c>
      <c r="N1537" s="9" t="s">
        <v>5122</v>
      </c>
      <c r="O1537" s="9" t="s">
        <v>5122</v>
      </c>
      <c r="P1537" s="9" t="s">
        <v>5122</v>
      </c>
      <c r="Q1537" s="9" t="s">
        <v>5122</v>
      </c>
      <c r="R1537" s="9" t="s">
        <v>5122</v>
      </c>
      <c r="S1537" s="9" t="s">
        <v>5122</v>
      </c>
      <c r="T1537" s="9" t="s">
        <v>5122</v>
      </c>
      <c r="U1537" s="9" t="s">
        <v>5122</v>
      </c>
      <c r="V1537" s="9" t="s">
        <v>5122</v>
      </c>
      <c r="W1537" s="9" t="s">
        <v>5122</v>
      </c>
    </row>
    <row r="1538" spans="1:23" x14ac:dyDescent="0.3">
      <c r="A1538" s="7" t="s">
        <v>932</v>
      </c>
      <c r="B1538" s="8">
        <v>75977</v>
      </c>
      <c r="C1538" s="9" t="s">
        <v>1048</v>
      </c>
      <c r="D1538" s="9" t="s">
        <v>5122</v>
      </c>
      <c r="E1538" s="9" t="s">
        <v>5122</v>
      </c>
      <c r="F1538" s="9" t="s">
        <v>5122</v>
      </c>
      <c r="G1538" s="9" t="s">
        <v>5122</v>
      </c>
      <c r="H1538" s="9" t="s">
        <v>5122</v>
      </c>
      <c r="I1538" s="9" t="s">
        <v>5122</v>
      </c>
      <c r="J1538" s="9" t="s">
        <v>5122</v>
      </c>
      <c r="K1538" s="9" t="s">
        <v>5122</v>
      </c>
      <c r="L1538" s="9" t="s">
        <v>5122</v>
      </c>
      <c r="M1538" s="9" t="s">
        <v>5122</v>
      </c>
      <c r="N1538" s="9" t="s">
        <v>5122</v>
      </c>
      <c r="O1538" s="9" t="s">
        <v>5122</v>
      </c>
      <c r="P1538" s="9" t="s">
        <v>5122</v>
      </c>
      <c r="Q1538" s="9" t="s">
        <v>5122</v>
      </c>
      <c r="R1538" s="9" t="s">
        <v>5122</v>
      </c>
      <c r="S1538" s="9" t="s">
        <v>5122</v>
      </c>
      <c r="T1538" s="9" t="s">
        <v>5122</v>
      </c>
      <c r="U1538" s="9" t="s">
        <v>5122</v>
      </c>
      <c r="V1538" s="9" t="s">
        <v>5122</v>
      </c>
      <c r="W1538" s="9" t="s">
        <v>5122</v>
      </c>
    </row>
    <row r="1539" spans="1:23" x14ac:dyDescent="0.3">
      <c r="A1539" s="7" t="s">
        <v>933</v>
      </c>
      <c r="B1539" s="8">
        <v>56752</v>
      </c>
      <c r="C1539" s="9" t="s">
        <v>1048</v>
      </c>
      <c r="D1539" s="9" t="s">
        <v>5102</v>
      </c>
      <c r="E1539" s="9" t="s">
        <v>5102</v>
      </c>
      <c r="F1539" s="9" t="s">
        <v>5102</v>
      </c>
      <c r="G1539" s="9" t="s">
        <v>5102</v>
      </c>
      <c r="H1539" s="9" t="s">
        <v>5102</v>
      </c>
      <c r="I1539" s="9" t="s">
        <v>5102</v>
      </c>
      <c r="J1539" s="9" t="s">
        <v>5102</v>
      </c>
      <c r="K1539" s="9" t="s">
        <v>5102</v>
      </c>
      <c r="L1539" s="9" t="s">
        <v>5102</v>
      </c>
      <c r="M1539" s="9" t="s">
        <v>5102</v>
      </c>
      <c r="N1539" s="9" t="s">
        <v>5102</v>
      </c>
      <c r="O1539" s="9" t="s">
        <v>5102</v>
      </c>
      <c r="P1539" s="9"/>
      <c r="Q1539" s="9"/>
      <c r="R1539" s="9"/>
      <c r="S1539" s="9"/>
      <c r="T1539" s="9"/>
      <c r="U1539" s="9"/>
      <c r="V1539" s="9"/>
      <c r="W1539" s="9"/>
    </row>
    <row r="1540" spans="1:23" x14ac:dyDescent="0.3">
      <c r="A1540" s="7" t="s">
        <v>5791</v>
      </c>
      <c r="B1540" s="8">
        <v>56303</v>
      </c>
      <c r="C1540" s="9" t="s">
        <v>1048</v>
      </c>
      <c r="D1540" s="9"/>
      <c r="E1540" s="9"/>
      <c r="F1540" s="9"/>
      <c r="G1540" s="9"/>
      <c r="H1540" s="9"/>
      <c r="I1540" s="9"/>
      <c r="J1540" s="9"/>
      <c r="K1540" s="9"/>
      <c r="L1540" s="9"/>
      <c r="M1540" s="9"/>
      <c r="N1540" s="9"/>
      <c r="O1540" s="9"/>
      <c r="P1540" s="9"/>
      <c r="Q1540" s="9"/>
      <c r="R1540" s="9"/>
      <c r="S1540" s="9"/>
      <c r="T1540" s="9"/>
      <c r="U1540" s="9"/>
      <c r="V1540" s="9"/>
      <c r="W1540" s="9"/>
    </row>
    <row r="1541" spans="1:23" x14ac:dyDescent="0.3">
      <c r="A1541" s="7" t="s">
        <v>934</v>
      </c>
      <c r="B1541" s="8">
        <v>33275</v>
      </c>
      <c r="C1541" s="9" t="s">
        <v>1048</v>
      </c>
      <c r="D1541" s="9" t="s">
        <v>5108</v>
      </c>
      <c r="E1541" s="9" t="s">
        <v>5108</v>
      </c>
      <c r="F1541" s="9" t="s">
        <v>5108</v>
      </c>
      <c r="G1541" s="9" t="s">
        <v>5108</v>
      </c>
      <c r="H1541" s="9" t="s">
        <v>5108</v>
      </c>
      <c r="I1541" s="9" t="s">
        <v>5108</v>
      </c>
      <c r="J1541" s="9" t="s">
        <v>5108</v>
      </c>
      <c r="K1541" s="9" t="s">
        <v>5108</v>
      </c>
      <c r="L1541" s="9" t="s">
        <v>5108</v>
      </c>
      <c r="M1541" s="9" t="s">
        <v>5108</v>
      </c>
      <c r="N1541" s="9" t="s">
        <v>5108</v>
      </c>
      <c r="O1541" s="9" t="s">
        <v>5108</v>
      </c>
      <c r="P1541" s="9" t="s">
        <v>5108</v>
      </c>
      <c r="Q1541" s="9" t="s">
        <v>5108</v>
      </c>
      <c r="R1541" s="9" t="s">
        <v>5108</v>
      </c>
      <c r="S1541" s="9" t="s">
        <v>5108</v>
      </c>
      <c r="T1541" s="9"/>
      <c r="U1541" s="9"/>
      <c r="V1541" s="9"/>
      <c r="W1541" s="9"/>
    </row>
    <row r="1542" spans="1:23" x14ac:dyDescent="0.3">
      <c r="A1542" s="7" t="s">
        <v>5792</v>
      </c>
      <c r="B1542" s="8">
        <v>30436</v>
      </c>
      <c r="C1542" s="9" t="s">
        <v>1048</v>
      </c>
      <c r="D1542" s="9"/>
      <c r="E1542" s="9"/>
      <c r="F1542" s="9"/>
      <c r="G1542" s="9"/>
      <c r="H1542" s="9"/>
      <c r="I1542" s="9"/>
      <c r="J1542" s="9"/>
      <c r="K1542" s="9"/>
      <c r="L1542" s="9"/>
      <c r="M1542" s="9"/>
      <c r="N1542" s="9"/>
      <c r="O1542" s="9"/>
      <c r="P1542" s="9"/>
      <c r="Q1542" s="9"/>
      <c r="R1542" s="9"/>
      <c r="S1542" s="9"/>
      <c r="T1542" s="9"/>
      <c r="U1542" s="9"/>
      <c r="V1542" s="9"/>
      <c r="W1542" s="9"/>
    </row>
    <row r="1543" spans="1:23" x14ac:dyDescent="0.3">
      <c r="A1543" s="7" t="s">
        <v>5793</v>
      </c>
      <c r="B1543" s="8">
        <v>28332</v>
      </c>
      <c r="C1543" s="9" t="s">
        <v>5098</v>
      </c>
      <c r="D1543" s="9"/>
      <c r="E1543" s="9"/>
      <c r="F1543" s="9"/>
      <c r="G1543" s="9"/>
      <c r="H1543" s="9"/>
      <c r="I1543" s="9" t="s">
        <v>5099</v>
      </c>
      <c r="J1543" s="9" t="s">
        <v>5099</v>
      </c>
      <c r="K1543" s="9" t="s">
        <v>5099</v>
      </c>
      <c r="L1543" s="9" t="s">
        <v>5099</v>
      </c>
      <c r="M1543" s="9" t="s">
        <v>5099</v>
      </c>
      <c r="N1543" s="9" t="s">
        <v>5099</v>
      </c>
      <c r="O1543" s="9" t="s">
        <v>5099</v>
      </c>
      <c r="P1543" s="9" t="s">
        <v>5099</v>
      </c>
      <c r="Q1543" s="9" t="s">
        <v>5099</v>
      </c>
      <c r="R1543" s="9" t="s">
        <v>5099</v>
      </c>
      <c r="S1543" s="9" t="s">
        <v>5099</v>
      </c>
      <c r="T1543" s="9" t="s">
        <v>5106</v>
      </c>
      <c r="U1543" s="9" t="s">
        <v>5106</v>
      </c>
      <c r="V1543" s="9" t="s">
        <v>5106</v>
      </c>
      <c r="W1543" s="9" t="s">
        <v>5106</v>
      </c>
    </row>
    <row r="1544" spans="1:23" x14ac:dyDescent="0.3">
      <c r="A1544" s="7" t="s">
        <v>5794</v>
      </c>
      <c r="B1544" s="8">
        <v>27528</v>
      </c>
      <c r="C1544" s="9" t="s">
        <v>5098</v>
      </c>
      <c r="D1544" s="9"/>
      <c r="E1544" s="9"/>
      <c r="F1544" s="9"/>
      <c r="G1544" s="9" t="s">
        <v>5099</v>
      </c>
      <c r="H1544" s="9" t="s">
        <v>5099</v>
      </c>
      <c r="I1544" s="9" t="s">
        <v>5099</v>
      </c>
      <c r="J1544" s="9" t="s">
        <v>5099</v>
      </c>
      <c r="K1544" s="9"/>
      <c r="L1544" s="9"/>
      <c r="M1544" s="9"/>
      <c r="N1544" s="9"/>
      <c r="O1544" s="9"/>
      <c r="P1544" s="9"/>
      <c r="Q1544" s="9"/>
      <c r="R1544" s="9"/>
      <c r="S1544" s="9"/>
      <c r="T1544" s="9"/>
      <c r="U1544" s="9"/>
      <c r="V1544" s="9"/>
      <c r="W1544" s="9"/>
    </row>
    <row r="1545" spans="1:23" x14ac:dyDescent="0.3">
      <c r="A1545" s="7" t="s">
        <v>935</v>
      </c>
      <c r="B1545" s="8">
        <v>35929</v>
      </c>
      <c r="C1545" s="9" t="s">
        <v>5098</v>
      </c>
      <c r="D1545" s="9" t="s">
        <v>5099</v>
      </c>
      <c r="E1545" s="9" t="s">
        <v>5144</v>
      </c>
      <c r="F1545" s="9" t="s">
        <v>5144</v>
      </c>
      <c r="G1545" s="9" t="s">
        <v>5144</v>
      </c>
      <c r="H1545" s="9" t="s">
        <v>5144</v>
      </c>
      <c r="I1545" s="9" t="s">
        <v>5144</v>
      </c>
      <c r="J1545" s="9" t="s">
        <v>5144</v>
      </c>
      <c r="K1545" s="9" t="s">
        <v>5099</v>
      </c>
      <c r="L1545" s="9" t="s">
        <v>5099</v>
      </c>
      <c r="M1545" s="9"/>
      <c r="N1545" s="9"/>
      <c r="O1545" s="9"/>
      <c r="P1545" s="9"/>
      <c r="Q1545" s="9"/>
      <c r="R1545" s="9"/>
      <c r="S1545" s="9"/>
      <c r="T1545" s="9"/>
      <c r="U1545" s="9"/>
      <c r="V1545" s="9"/>
      <c r="W1545" s="9"/>
    </row>
    <row r="1546" spans="1:23" x14ac:dyDescent="0.3">
      <c r="A1546" s="7" t="s">
        <v>936</v>
      </c>
      <c r="B1546" s="8">
        <v>31050</v>
      </c>
      <c r="C1546" s="9" t="s">
        <v>5098</v>
      </c>
      <c r="D1546" s="9" t="s">
        <v>455</v>
      </c>
      <c r="E1546" s="9" t="s">
        <v>455</v>
      </c>
      <c r="F1546" s="9" t="s">
        <v>455</v>
      </c>
      <c r="G1546" s="9" t="s">
        <v>455</v>
      </c>
      <c r="H1546" s="9" t="s">
        <v>455</v>
      </c>
      <c r="I1546" s="9" t="s">
        <v>455</v>
      </c>
      <c r="J1546" s="9" t="s">
        <v>455</v>
      </c>
      <c r="K1546" s="9"/>
      <c r="L1546" s="9"/>
      <c r="M1546" s="9"/>
      <c r="N1546" s="9"/>
      <c r="O1546" s="9"/>
      <c r="P1546" s="9"/>
      <c r="Q1546" s="9"/>
      <c r="R1546" s="9"/>
      <c r="S1546" s="9"/>
      <c r="T1546" s="9"/>
      <c r="U1546" s="9"/>
      <c r="V1546" s="9"/>
      <c r="W1546" s="9"/>
    </row>
    <row r="1547" spans="1:23" x14ac:dyDescent="0.3">
      <c r="A1547" s="7" t="s">
        <v>937</v>
      </c>
      <c r="B1547" s="8">
        <v>83012</v>
      </c>
      <c r="C1547" s="9" t="s">
        <v>1048</v>
      </c>
      <c r="D1547" s="9" t="s">
        <v>5102</v>
      </c>
      <c r="E1547" s="9" t="s">
        <v>5102</v>
      </c>
      <c r="F1547" s="9"/>
      <c r="G1547" s="9"/>
      <c r="H1547" s="9"/>
      <c r="I1547" s="9"/>
      <c r="J1547" s="9"/>
      <c r="K1547" s="9"/>
      <c r="L1547" s="9"/>
      <c r="M1547" s="9"/>
      <c r="N1547" s="9"/>
      <c r="O1547" s="9"/>
      <c r="P1547" s="9"/>
      <c r="Q1547" s="9"/>
      <c r="R1547" s="9"/>
      <c r="S1547" s="9"/>
      <c r="T1547" s="9"/>
      <c r="U1547" s="9"/>
      <c r="V1547" s="9"/>
      <c r="W1547" s="9"/>
    </row>
    <row r="1548" spans="1:23" x14ac:dyDescent="0.3">
      <c r="A1548" s="7" t="s">
        <v>938</v>
      </c>
      <c r="B1548" s="8">
        <v>36802</v>
      </c>
      <c r="C1548" s="9" t="s">
        <v>5098</v>
      </c>
      <c r="D1548" s="9" t="s">
        <v>5099</v>
      </c>
      <c r="E1548" s="9" t="s">
        <v>5099</v>
      </c>
      <c r="F1548" s="9" t="s">
        <v>5099</v>
      </c>
      <c r="G1548" s="9" t="s">
        <v>5099</v>
      </c>
      <c r="H1548" s="9" t="s">
        <v>5099</v>
      </c>
      <c r="I1548" s="9" t="s">
        <v>5099</v>
      </c>
      <c r="J1548" s="9" t="s">
        <v>5099</v>
      </c>
      <c r="K1548" s="9" t="s">
        <v>5099</v>
      </c>
      <c r="L1548" s="9" t="s">
        <v>5099</v>
      </c>
      <c r="M1548" s="9" t="s">
        <v>5099</v>
      </c>
      <c r="N1548" s="9" t="s">
        <v>5099</v>
      </c>
      <c r="O1548" s="9" t="s">
        <v>5099</v>
      </c>
      <c r="P1548" s="9"/>
      <c r="Q1548" s="9"/>
      <c r="R1548" s="9"/>
      <c r="S1548" s="9"/>
      <c r="T1548" s="9"/>
      <c r="U1548" s="9"/>
      <c r="V1548" s="9"/>
      <c r="W1548" s="9"/>
    </row>
    <row r="1549" spans="1:23" x14ac:dyDescent="0.3">
      <c r="A1549" s="7" t="s">
        <v>939</v>
      </c>
      <c r="B1549" s="8">
        <v>36601</v>
      </c>
      <c r="C1549" s="9" t="s">
        <v>5098</v>
      </c>
      <c r="D1549" s="9" t="s">
        <v>5104</v>
      </c>
      <c r="E1549" s="9" t="s">
        <v>5104</v>
      </c>
      <c r="F1549" s="9" t="s">
        <v>5104</v>
      </c>
      <c r="G1549" s="9" t="s">
        <v>5104</v>
      </c>
      <c r="H1549" s="9" t="s">
        <v>5104</v>
      </c>
      <c r="I1549" s="9" t="s">
        <v>5102</v>
      </c>
      <c r="J1549" s="9" t="s">
        <v>5102</v>
      </c>
      <c r="K1549" s="9" t="s">
        <v>5102</v>
      </c>
      <c r="L1549" s="9" t="s">
        <v>5102</v>
      </c>
      <c r="M1549" s="9"/>
      <c r="N1549" s="9"/>
      <c r="O1549" s="9"/>
      <c r="P1549" s="9"/>
      <c r="Q1549" s="9"/>
      <c r="R1549" s="9"/>
      <c r="S1549" s="9"/>
      <c r="T1549" s="9"/>
      <c r="U1549" s="9"/>
      <c r="V1549" s="9"/>
      <c r="W1549" s="9"/>
    </row>
    <row r="1550" spans="1:23" x14ac:dyDescent="0.3">
      <c r="A1550" s="7" t="s">
        <v>5795</v>
      </c>
      <c r="B1550" s="8">
        <v>61938</v>
      </c>
      <c r="C1550" s="9" t="s">
        <v>1048</v>
      </c>
      <c r="D1550" s="9"/>
      <c r="E1550" s="9"/>
      <c r="F1550" s="9"/>
      <c r="G1550" s="9"/>
      <c r="H1550" s="9"/>
      <c r="I1550" s="9"/>
      <c r="J1550" s="9"/>
      <c r="K1550" s="9"/>
      <c r="L1550" s="9"/>
      <c r="M1550" s="9"/>
      <c r="N1550" s="9"/>
      <c r="O1550" s="9"/>
      <c r="P1550" s="9"/>
      <c r="Q1550" s="9"/>
      <c r="R1550" s="9"/>
      <c r="S1550" s="9"/>
      <c r="T1550" s="9"/>
      <c r="U1550" s="9"/>
      <c r="V1550" s="9"/>
      <c r="W1550" s="9"/>
    </row>
    <row r="1551" spans="1:23" x14ac:dyDescent="0.3">
      <c r="A1551" s="7" t="s">
        <v>940</v>
      </c>
      <c r="B1551" s="8">
        <v>53427</v>
      </c>
      <c r="C1551" s="9" t="s">
        <v>1048</v>
      </c>
      <c r="D1551" s="9" t="s">
        <v>5099</v>
      </c>
      <c r="E1551" s="9" t="s">
        <v>5099</v>
      </c>
      <c r="F1551" s="9" t="s">
        <v>5099</v>
      </c>
      <c r="G1551" s="9" t="s">
        <v>5099</v>
      </c>
      <c r="H1551" s="9" t="s">
        <v>5099</v>
      </c>
      <c r="I1551" s="9" t="s">
        <v>5099</v>
      </c>
      <c r="J1551" s="9" t="s">
        <v>5099</v>
      </c>
      <c r="K1551" s="9"/>
      <c r="L1551" s="9"/>
      <c r="M1551" s="9"/>
      <c r="N1551" s="9"/>
      <c r="O1551" s="9"/>
      <c r="P1551" s="9"/>
      <c r="Q1551" s="9"/>
      <c r="R1551" s="9"/>
      <c r="S1551" s="9"/>
      <c r="T1551" s="9"/>
      <c r="U1551" s="9"/>
      <c r="V1551" s="9"/>
      <c r="W1551" s="9"/>
    </row>
    <row r="1552" spans="1:23" x14ac:dyDescent="0.3">
      <c r="A1552" s="7" t="s">
        <v>5796</v>
      </c>
      <c r="B1552" s="8">
        <v>63920</v>
      </c>
      <c r="C1552" s="9" t="s">
        <v>5098</v>
      </c>
      <c r="D1552" s="9"/>
      <c r="E1552" s="9"/>
      <c r="F1552" s="9"/>
      <c r="G1552" s="9"/>
      <c r="H1552" s="9"/>
      <c r="I1552" s="9"/>
      <c r="J1552" s="9"/>
      <c r="K1552" s="9"/>
      <c r="L1552" s="9"/>
      <c r="M1552" s="9"/>
      <c r="N1552" s="9"/>
      <c r="O1552" s="9"/>
      <c r="P1552" s="9"/>
      <c r="Q1552" s="9"/>
      <c r="R1552" s="9"/>
      <c r="S1552" s="9"/>
      <c r="T1552" s="9"/>
      <c r="U1552" s="9"/>
      <c r="V1552" s="9"/>
      <c r="W1552" s="9"/>
    </row>
    <row r="1553" spans="1:23" x14ac:dyDescent="0.3">
      <c r="A1553" s="7" t="s">
        <v>941</v>
      </c>
      <c r="B1553" s="8">
        <v>40990</v>
      </c>
      <c r="C1553" s="9" t="s">
        <v>5109</v>
      </c>
      <c r="D1553" s="9" t="s">
        <v>5099</v>
      </c>
      <c r="E1553" s="9" t="s">
        <v>5099</v>
      </c>
      <c r="F1553" s="9" t="s">
        <v>5099</v>
      </c>
      <c r="G1553" s="9" t="s">
        <v>5099</v>
      </c>
      <c r="H1553" s="9" t="s">
        <v>5099</v>
      </c>
      <c r="I1553" s="9" t="s">
        <v>5099</v>
      </c>
      <c r="J1553" s="9" t="s">
        <v>5099</v>
      </c>
      <c r="K1553" s="9" t="s">
        <v>5099</v>
      </c>
      <c r="L1553" s="9"/>
      <c r="M1553" s="9"/>
      <c r="N1553" s="9"/>
      <c r="O1553" s="9"/>
      <c r="P1553" s="9"/>
      <c r="Q1553" s="9"/>
      <c r="R1553" s="9"/>
      <c r="S1553" s="9"/>
      <c r="T1553" s="9"/>
      <c r="U1553" s="9"/>
      <c r="V1553" s="9"/>
      <c r="W1553" s="9"/>
    </row>
    <row r="1554" spans="1:23" x14ac:dyDescent="0.3">
      <c r="A1554" s="7" t="s">
        <v>942</v>
      </c>
      <c r="B1554" s="8">
        <v>35611</v>
      </c>
      <c r="C1554" s="9" t="s">
        <v>5098</v>
      </c>
      <c r="D1554" s="9" t="s">
        <v>5106</v>
      </c>
      <c r="E1554" s="9" t="s">
        <v>5106</v>
      </c>
      <c r="F1554" s="9" t="s">
        <v>5106</v>
      </c>
      <c r="G1554" s="9" t="s">
        <v>5106</v>
      </c>
      <c r="H1554" s="9" t="s">
        <v>5106</v>
      </c>
      <c r="I1554" s="9" t="s">
        <v>5106</v>
      </c>
      <c r="J1554" s="9" t="s">
        <v>5106</v>
      </c>
      <c r="K1554" s="9"/>
      <c r="L1554" s="9"/>
      <c r="M1554" s="9"/>
      <c r="N1554" s="9"/>
      <c r="O1554" s="9"/>
      <c r="P1554" s="9"/>
      <c r="Q1554" s="9"/>
      <c r="R1554" s="9"/>
      <c r="S1554" s="9"/>
      <c r="T1554" s="9"/>
      <c r="U1554" s="9"/>
      <c r="V1554" s="9"/>
      <c r="W1554" s="9"/>
    </row>
    <row r="1555" spans="1:23" x14ac:dyDescent="0.3">
      <c r="A1555" s="7" t="s">
        <v>943</v>
      </c>
      <c r="B1555" s="8">
        <v>59757</v>
      </c>
      <c r="C1555" s="9" t="s">
        <v>5109</v>
      </c>
      <c r="D1555" s="9" t="s">
        <v>5102</v>
      </c>
      <c r="E1555" s="9" t="s">
        <v>5102</v>
      </c>
      <c r="F1555" s="9" t="s">
        <v>5102</v>
      </c>
      <c r="G1555" s="9" t="s">
        <v>5102</v>
      </c>
      <c r="H1555" s="9" t="s">
        <v>5102</v>
      </c>
      <c r="I1555" s="9" t="s">
        <v>5102</v>
      </c>
      <c r="J1555" s="9" t="s">
        <v>5102</v>
      </c>
      <c r="K1555" s="9"/>
      <c r="L1555" s="9"/>
      <c r="M1555" s="9"/>
      <c r="N1555" s="9"/>
      <c r="O1555" s="9"/>
      <c r="P1555" s="9"/>
      <c r="Q1555" s="9"/>
      <c r="R1555" s="9"/>
      <c r="S1555" s="9"/>
      <c r="T1555" s="9"/>
      <c r="U1555" s="9"/>
      <c r="V1555" s="9"/>
      <c r="W1555" s="9"/>
    </row>
    <row r="1556" spans="1:23" x14ac:dyDescent="0.3">
      <c r="A1556" s="7" t="s">
        <v>5797</v>
      </c>
      <c r="B1556" s="8">
        <v>28834</v>
      </c>
      <c r="C1556" s="9" t="s">
        <v>1048</v>
      </c>
      <c r="D1556" s="9"/>
      <c r="E1556" s="9"/>
      <c r="F1556" s="9"/>
      <c r="G1556" s="9"/>
      <c r="H1556" s="9"/>
      <c r="I1556" s="9"/>
      <c r="J1556" s="9"/>
      <c r="K1556" s="9"/>
      <c r="L1556" s="9"/>
      <c r="M1556" s="9"/>
      <c r="N1556" s="9"/>
      <c r="O1556" s="9"/>
      <c r="P1556" s="9"/>
      <c r="Q1556" s="9"/>
      <c r="R1556" s="9"/>
      <c r="S1556" s="9"/>
      <c r="T1556" s="9"/>
      <c r="U1556" s="9"/>
      <c r="V1556" s="9"/>
      <c r="W1556" s="9"/>
    </row>
    <row r="1557" spans="1:23" x14ac:dyDescent="0.3">
      <c r="A1557" s="7" t="s">
        <v>5798</v>
      </c>
      <c r="B1557" s="8">
        <v>56680</v>
      </c>
      <c r="C1557" s="9" t="s">
        <v>1048</v>
      </c>
      <c r="D1557" s="9"/>
      <c r="E1557" s="9"/>
      <c r="F1557" s="9"/>
      <c r="G1557" s="9"/>
      <c r="H1557" s="9"/>
      <c r="I1557" s="9"/>
      <c r="J1557" s="9"/>
      <c r="K1557" s="9"/>
      <c r="L1557" s="9"/>
      <c r="M1557" s="9"/>
      <c r="N1557" s="9"/>
      <c r="O1557" s="9"/>
      <c r="P1557" s="9"/>
      <c r="Q1557" s="9"/>
      <c r="R1557" s="9"/>
      <c r="S1557" s="9"/>
      <c r="T1557" s="9"/>
      <c r="U1557" s="9"/>
      <c r="V1557" s="9"/>
      <c r="W1557" s="9"/>
    </row>
    <row r="1558" spans="1:23" x14ac:dyDescent="0.3">
      <c r="A1558" s="7" t="s">
        <v>5799</v>
      </c>
      <c r="B1558" s="8">
        <v>25431</v>
      </c>
      <c r="C1558" s="9" t="s">
        <v>5098</v>
      </c>
      <c r="D1558" s="9"/>
      <c r="E1558" s="9"/>
      <c r="F1558" s="9"/>
      <c r="G1558" s="9"/>
      <c r="H1558" s="9"/>
      <c r="I1558" s="9"/>
      <c r="J1558" s="9"/>
      <c r="K1558" s="9"/>
      <c r="L1558" s="9"/>
      <c r="M1558" s="9"/>
      <c r="N1558" s="9"/>
      <c r="O1558" s="9"/>
      <c r="P1558" s="9"/>
      <c r="Q1558" s="9"/>
      <c r="R1558" s="9"/>
      <c r="S1558" s="9"/>
      <c r="T1558" s="9"/>
      <c r="U1558" s="9"/>
      <c r="V1558" s="9"/>
      <c r="W1558" s="9"/>
    </row>
    <row r="1559" spans="1:23" x14ac:dyDescent="0.3">
      <c r="A1559" s="7" t="s">
        <v>944</v>
      </c>
      <c r="B1559" s="8">
        <v>59427</v>
      </c>
      <c r="C1559" s="9" t="s">
        <v>5098</v>
      </c>
      <c r="D1559" s="9" t="s">
        <v>5102</v>
      </c>
      <c r="E1559" s="9" t="s">
        <v>5102</v>
      </c>
      <c r="F1559" s="9" t="s">
        <v>5102</v>
      </c>
      <c r="G1559" s="9" t="s">
        <v>5102</v>
      </c>
      <c r="H1559" s="9" t="s">
        <v>5102</v>
      </c>
      <c r="I1559" s="9" t="s">
        <v>5102</v>
      </c>
      <c r="J1559" s="9"/>
      <c r="K1559" s="9"/>
      <c r="L1559" s="9"/>
      <c r="M1559" s="9"/>
      <c r="N1559" s="9"/>
      <c r="O1559" s="9"/>
      <c r="P1559" s="9"/>
      <c r="Q1559" s="9"/>
      <c r="R1559" s="9"/>
      <c r="S1559" s="9"/>
      <c r="T1559" s="9"/>
      <c r="U1559" s="9"/>
      <c r="V1559" s="9"/>
      <c r="W1559" s="9"/>
    </row>
    <row r="1560" spans="1:23" x14ac:dyDescent="0.3">
      <c r="A1560" s="7" t="s">
        <v>945</v>
      </c>
      <c r="B1560" s="8">
        <v>53959</v>
      </c>
      <c r="C1560" s="9" t="s">
        <v>5098</v>
      </c>
      <c r="D1560" s="9" t="s">
        <v>5099</v>
      </c>
      <c r="E1560" s="9" t="s">
        <v>5099</v>
      </c>
      <c r="F1560" s="9" t="s">
        <v>5099</v>
      </c>
      <c r="G1560" s="9" t="s">
        <v>5099</v>
      </c>
      <c r="H1560" s="9" t="s">
        <v>5099</v>
      </c>
      <c r="I1560" s="9" t="s">
        <v>5099</v>
      </c>
      <c r="J1560" s="9" t="s">
        <v>5099</v>
      </c>
      <c r="K1560" s="9" t="s">
        <v>5099</v>
      </c>
      <c r="L1560" s="9" t="s">
        <v>5099</v>
      </c>
      <c r="M1560" s="9" t="s">
        <v>5099</v>
      </c>
      <c r="N1560" s="9"/>
      <c r="O1560" s="9"/>
      <c r="P1560" s="9"/>
      <c r="Q1560" s="9"/>
      <c r="R1560" s="9"/>
      <c r="S1560" s="9"/>
      <c r="T1560" s="9"/>
      <c r="U1560" s="9"/>
      <c r="V1560" s="9"/>
      <c r="W1560" s="9"/>
    </row>
    <row r="1561" spans="1:23" x14ac:dyDescent="0.3">
      <c r="A1561" s="7" t="s">
        <v>946</v>
      </c>
      <c r="B1561" s="8">
        <v>24645</v>
      </c>
      <c r="C1561" s="9" t="s">
        <v>5112</v>
      </c>
      <c r="D1561" s="9" t="s">
        <v>5099</v>
      </c>
      <c r="E1561" s="9" t="s">
        <v>5099</v>
      </c>
      <c r="F1561" s="9" t="s">
        <v>5099</v>
      </c>
      <c r="G1561" s="9" t="s">
        <v>5099</v>
      </c>
      <c r="H1561" s="9" t="s">
        <v>5099</v>
      </c>
      <c r="I1561" s="9" t="s">
        <v>5099</v>
      </c>
      <c r="J1561" s="9" t="s">
        <v>5099</v>
      </c>
      <c r="K1561" s="9" t="s">
        <v>5099</v>
      </c>
      <c r="L1561" s="9" t="s">
        <v>5099</v>
      </c>
      <c r="M1561" s="9"/>
      <c r="N1561" s="9"/>
      <c r="O1561" s="9"/>
      <c r="P1561" s="9"/>
      <c r="Q1561" s="9"/>
      <c r="R1561" s="9"/>
      <c r="S1561" s="9"/>
      <c r="T1561" s="9"/>
      <c r="U1561" s="9"/>
      <c r="V1561" s="9"/>
      <c r="W1561" s="9"/>
    </row>
    <row r="1562" spans="1:23" x14ac:dyDescent="0.3">
      <c r="A1562" s="7" t="s">
        <v>946</v>
      </c>
      <c r="B1562" s="8">
        <v>25537</v>
      </c>
      <c r="C1562" s="9" t="s">
        <v>5112</v>
      </c>
      <c r="D1562" s="9"/>
      <c r="E1562" s="9"/>
      <c r="F1562" s="9"/>
      <c r="G1562" s="9"/>
      <c r="H1562" s="9"/>
      <c r="I1562" s="9"/>
      <c r="J1562" s="9"/>
      <c r="K1562" s="9"/>
      <c r="L1562" s="9"/>
      <c r="M1562" s="9"/>
      <c r="N1562" s="9"/>
      <c r="O1562" s="9"/>
      <c r="P1562" s="9"/>
      <c r="Q1562" s="9"/>
      <c r="R1562" s="9"/>
      <c r="S1562" s="9"/>
      <c r="T1562" s="9"/>
      <c r="U1562" s="9"/>
      <c r="V1562" s="9"/>
      <c r="W1562" s="9"/>
    </row>
    <row r="1563" spans="1:23" x14ac:dyDescent="0.3">
      <c r="A1563" s="7" t="s">
        <v>947</v>
      </c>
      <c r="B1563" s="8">
        <v>60274</v>
      </c>
      <c r="C1563" s="9" t="s">
        <v>1048</v>
      </c>
      <c r="D1563" s="9" t="s">
        <v>5099</v>
      </c>
      <c r="E1563" s="9" t="s">
        <v>5099</v>
      </c>
      <c r="F1563" s="9" t="s">
        <v>5099</v>
      </c>
      <c r="G1563" s="9" t="s">
        <v>5099</v>
      </c>
      <c r="H1563" s="9" t="s">
        <v>5099</v>
      </c>
      <c r="I1563" s="9" t="s">
        <v>5099</v>
      </c>
      <c r="J1563" s="9" t="s">
        <v>5099</v>
      </c>
      <c r="K1563" s="9"/>
      <c r="L1563" s="9"/>
      <c r="M1563" s="9"/>
      <c r="N1563" s="9"/>
      <c r="O1563" s="9"/>
      <c r="P1563" s="9"/>
      <c r="Q1563" s="9"/>
      <c r="R1563" s="9"/>
      <c r="S1563" s="9"/>
      <c r="T1563" s="9"/>
      <c r="U1563" s="9"/>
      <c r="V1563" s="9"/>
      <c r="W1563" s="9"/>
    </row>
    <row r="1564" spans="1:23" x14ac:dyDescent="0.3">
      <c r="A1564" s="7" t="s">
        <v>948</v>
      </c>
      <c r="B1564" s="8">
        <v>62116</v>
      </c>
      <c r="C1564" s="9" t="s">
        <v>1048</v>
      </c>
      <c r="D1564" s="9" t="s">
        <v>5099</v>
      </c>
      <c r="E1564" s="9" t="s">
        <v>5099</v>
      </c>
      <c r="F1564" s="9" t="s">
        <v>5099</v>
      </c>
      <c r="G1564" s="9" t="s">
        <v>5099</v>
      </c>
      <c r="H1564" s="9" t="s">
        <v>5099</v>
      </c>
      <c r="I1564" s="9" t="s">
        <v>5099</v>
      </c>
      <c r="J1564" s="9" t="s">
        <v>5099</v>
      </c>
      <c r="K1564" s="9"/>
      <c r="L1564" s="9"/>
      <c r="M1564" s="9"/>
      <c r="N1564" s="9"/>
      <c r="O1564" s="9"/>
      <c r="P1564" s="9"/>
      <c r="Q1564" s="9"/>
      <c r="R1564" s="9"/>
      <c r="S1564" s="9"/>
      <c r="T1564" s="9"/>
      <c r="U1564" s="9"/>
      <c r="V1564" s="9"/>
      <c r="W1564" s="9"/>
    </row>
    <row r="1565" spans="1:23" x14ac:dyDescent="0.3">
      <c r="A1565" s="7" t="s">
        <v>949</v>
      </c>
      <c r="B1565" s="8">
        <v>29474</v>
      </c>
      <c r="C1565" s="9" t="s">
        <v>5098</v>
      </c>
      <c r="D1565" s="9" t="s">
        <v>5099</v>
      </c>
      <c r="E1565" s="9" t="s">
        <v>5099</v>
      </c>
      <c r="F1565" s="9" t="s">
        <v>5099</v>
      </c>
      <c r="G1565" s="9" t="s">
        <v>5099</v>
      </c>
      <c r="H1565" s="9" t="s">
        <v>5099</v>
      </c>
      <c r="I1565" s="9" t="s">
        <v>5099</v>
      </c>
      <c r="J1565" s="9" t="s">
        <v>5099</v>
      </c>
      <c r="K1565" s="9" t="s">
        <v>5099</v>
      </c>
      <c r="L1565" s="9" t="s">
        <v>5099</v>
      </c>
      <c r="M1565" s="9" t="s">
        <v>5099</v>
      </c>
      <c r="N1565" s="9" t="s">
        <v>5099</v>
      </c>
      <c r="O1565" s="9" t="s">
        <v>5099</v>
      </c>
      <c r="P1565" s="9" t="s">
        <v>5099</v>
      </c>
      <c r="Q1565" s="9" t="s">
        <v>5099</v>
      </c>
      <c r="R1565" s="9" t="s">
        <v>5099</v>
      </c>
      <c r="S1565" s="9" t="s">
        <v>5099</v>
      </c>
      <c r="T1565" s="9" t="s">
        <v>5099</v>
      </c>
      <c r="U1565" s="9" t="s">
        <v>5099</v>
      </c>
      <c r="V1565" s="9" t="s">
        <v>5099</v>
      </c>
      <c r="W1565" s="9" t="s">
        <v>5099</v>
      </c>
    </row>
    <row r="1566" spans="1:23" x14ac:dyDescent="0.3">
      <c r="A1566" s="7" t="s">
        <v>5800</v>
      </c>
      <c r="B1566" s="8">
        <v>25778</v>
      </c>
      <c r="C1566" s="9" t="s">
        <v>1048</v>
      </c>
      <c r="D1566" s="9"/>
      <c r="E1566" s="9"/>
      <c r="F1566" s="9"/>
      <c r="G1566" s="9"/>
      <c r="H1566" s="9"/>
      <c r="I1566" s="9"/>
      <c r="J1566" s="9"/>
      <c r="K1566" s="9"/>
      <c r="L1566" s="9"/>
      <c r="M1566" s="9"/>
      <c r="N1566" s="9"/>
      <c r="O1566" s="9"/>
      <c r="P1566" s="9"/>
      <c r="Q1566" s="9"/>
      <c r="R1566" s="9"/>
      <c r="S1566" s="9"/>
      <c r="T1566" s="9"/>
      <c r="U1566" s="9"/>
      <c r="V1566" s="9"/>
      <c r="W1566" s="9"/>
    </row>
    <row r="1567" spans="1:23" x14ac:dyDescent="0.3">
      <c r="A1567" s="7" t="s">
        <v>5801</v>
      </c>
      <c r="B1567" s="8">
        <v>57394</v>
      </c>
      <c r="C1567" s="9" t="s">
        <v>1048</v>
      </c>
      <c r="D1567" s="9"/>
      <c r="E1567" s="9"/>
      <c r="F1567" s="9"/>
      <c r="G1567" s="9"/>
      <c r="H1567" s="9"/>
      <c r="I1567" s="9"/>
      <c r="J1567" s="9"/>
      <c r="K1567" s="9"/>
      <c r="L1567" s="9"/>
      <c r="M1567" s="9"/>
      <c r="N1567" s="9"/>
      <c r="O1567" s="9"/>
      <c r="P1567" s="9"/>
      <c r="Q1567" s="9"/>
      <c r="R1567" s="9"/>
      <c r="S1567" s="9"/>
      <c r="T1567" s="9"/>
      <c r="U1567" s="9"/>
      <c r="V1567" s="9"/>
      <c r="W1567" s="9"/>
    </row>
    <row r="1568" spans="1:23" x14ac:dyDescent="0.3">
      <c r="A1568" s="7" t="s">
        <v>950</v>
      </c>
      <c r="B1568" s="8">
        <v>57393</v>
      </c>
      <c r="C1568" s="9" t="s">
        <v>1048</v>
      </c>
      <c r="D1568" s="9" t="s">
        <v>5099</v>
      </c>
      <c r="E1568" s="9" t="s">
        <v>5099</v>
      </c>
      <c r="F1568" s="9" t="s">
        <v>5099</v>
      </c>
      <c r="G1568" s="9" t="s">
        <v>5099</v>
      </c>
      <c r="H1568" s="9" t="s">
        <v>5099</v>
      </c>
      <c r="I1568" s="9" t="s">
        <v>5099</v>
      </c>
      <c r="J1568" s="9" t="s">
        <v>5099</v>
      </c>
      <c r="K1568" s="9"/>
      <c r="L1568" s="9"/>
      <c r="M1568" s="9"/>
      <c r="N1568" s="9"/>
      <c r="O1568" s="9"/>
      <c r="P1568" s="9"/>
      <c r="Q1568" s="9"/>
      <c r="R1568" s="9"/>
      <c r="S1568" s="9"/>
      <c r="T1568" s="9"/>
      <c r="U1568" s="9"/>
      <c r="V1568" s="9"/>
      <c r="W1568" s="9"/>
    </row>
    <row r="1569" spans="1:23" x14ac:dyDescent="0.3">
      <c r="A1569" s="7" t="s">
        <v>951</v>
      </c>
      <c r="B1569" s="8">
        <v>25614</v>
      </c>
      <c r="C1569" s="9" t="s">
        <v>1048</v>
      </c>
      <c r="D1569" s="9" t="s">
        <v>5102</v>
      </c>
      <c r="E1569" s="9" t="s">
        <v>5102</v>
      </c>
      <c r="F1569" s="9" t="s">
        <v>5102</v>
      </c>
      <c r="G1569" s="9" t="s">
        <v>5102</v>
      </c>
      <c r="H1569" s="9" t="s">
        <v>5102</v>
      </c>
      <c r="I1569" s="9" t="s">
        <v>5102</v>
      </c>
      <c r="J1569" s="9" t="s">
        <v>5102</v>
      </c>
      <c r="K1569" s="9"/>
      <c r="L1569" s="9"/>
      <c r="M1569" s="9"/>
      <c r="N1569" s="9"/>
      <c r="O1569" s="9"/>
      <c r="P1569" s="9"/>
      <c r="Q1569" s="9"/>
      <c r="R1569" s="9"/>
      <c r="S1569" s="9"/>
      <c r="T1569" s="9"/>
      <c r="U1569" s="9"/>
      <c r="V1569" s="9"/>
      <c r="W1569" s="9"/>
    </row>
    <row r="1570" spans="1:23" x14ac:dyDescent="0.3">
      <c r="A1570" s="7" t="s">
        <v>951</v>
      </c>
      <c r="B1570" s="8">
        <v>56500</v>
      </c>
      <c r="C1570" s="9" t="s">
        <v>5098</v>
      </c>
      <c r="D1570" s="9" t="s">
        <v>5102</v>
      </c>
      <c r="E1570" s="9" t="s">
        <v>5102</v>
      </c>
      <c r="F1570" s="9" t="s">
        <v>5102</v>
      </c>
      <c r="G1570" s="9" t="s">
        <v>5102</v>
      </c>
      <c r="H1570" s="9" t="s">
        <v>5102</v>
      </c>
      <c r="I1570" s="9" t="s">
        <v>5102</v>
      </c>
      <c r="J1570" s="9" t="s">
        <v>5102</v>
      </c>
      <c r="K1570" s="9"/>
      <c r="L1570" s="9"/>
      <c r="M1570" s="9"/>
      <c r="N1570" s="9"/>
      <c r="O1570" s="9"/>
      <c r="P1570" s="9"/>
      <c r="Q1570" s="9"/>
      <c r="R1570" s="9"/>
      <c r="S1570" s="9"/>
      <c r="T1570" s="9"/>
      <c r="U1570" s="9"/>
      <c r="V1570" s="9"/>
      <c r="W1570" s="9"/>
    </row>
    <row r="1571" spans="1:23" x14ac:dyDescent="0.3">
      <c r="A1571" s="7" t="s">
        <v>952</v>
      </c>
      <c r="B1571" s="8">
        <v>49818</v>
      </c>
      <c r="C1571" s="9" t="s">
        <v>5147</v>
      </c>
      <c r="D1571" s="9" t="s">
        <v>5102</v>
      </c>
      <c r="E1571" s="9" t="s">
        <v>5102</v>
      </c>
      <c r="F1571" s="9" t="s">
        <v>5102</v>
      </c>
      <c r="G1571" s="9" t="s">
        <v>5102</v>
      </c>
      <c r="H1571" s="9" t="s">
        <v>5102</v>
      </c>
      <c r="I1571" s="9" t="s">
        <v>5102</v>
      </c>
      <c r="J1571" s="9" t="s">
        <v>5102</v>
      </c>
      <c r="K1571" s="9" t="s">
        <v>5102</v>
      </c>
      <c r="L1571" s="9"/>
      <c r="M1571" s="9"/>
      <c r="N1571" s="9"/>
      <c r="O1571" s="9"/>
      <c r="P1571" s="9"/>
      <c r="Q1571" s="9"/>
      <c r="R1571" s="9"/>
      <c r="S1571" s="9"/>
      <c r="T1571" s="9"/>
      <c r="U1571" s="9"/>
      <c r="V1571" s="9"/>
      <c r="W1571" s="9"/>
    </row>
    <row r="1572" spans="1:23" x14ac:dyDescent="0.3">
      <c r="A1572" s="7" t="s">
        <v>953</v>
      </c>
      <c r="B1572" s="8">
        <v>57101</v>
      </c>
      <c r="C1572" s="9" t="s">
        <v>5145</v>
      </c>
      <c r="D1572" s="9" t="s">
        <v>5102</v>
      </c>
      <c r="E1572" s="9" t="s">
        <v>5102</v>
      </c>
      <c r="F1572" s="9" t="s">
        <v>5102</v>
      </c>
      <c r="G1572" s="9" t="s">
        <v>5102</v>
      </c>
      <c r="H1572" s="9" t="s">
        <v>5102</v>
      </c>
      <c r="I1572" s="9" t="s">
        <v>5102</v>
      </c>
      <c r="J1572" s="9" t="s">
        <v>5102</v>
      </c>
      <c r="K1572" s="9" t="s">
        <v>5102</v>
      </c>
      <c r="L1572" s="9" t="s">
        <v>5102</v>
      </c>
      <c r="M1572" s="9" t="s">
        <v>5102</v>
      </c>
      <c r="N1572" s="9" t="s">
        <v>5102</v>
      </c>
      <c r="O1572" s="9"/>
      <c r="P1572" s="9"/>
      <c r="Q1572" s="9"/>
      <c r="R1572" s="9"/>
      <c r="S1572" s="9"/>
      <c r="T1572" s="9"/>
      <c r="U1572" s="9"/>
      <c r="V1572" s="9"/>
      <c r="W1572" s="9"/>
    </row>
    <row r="1573" spans="1:23" x14ac:dyDescent="0.3">
      <c r="A1573" s="7" t="s">
        <v>954</v>
      </c>
      <c r="B1573" s="8">
        <v>29604</v>
      </c>
      <c r="C1573" s="9" t="s">
        <v>1048</v>
      </c>
      <c r="D1573" s="9" t="s">
        <v>5099</v>
      </c>
      <c r="E1573" s="9" t="s">
        <v>5099</v>
      </c>
      <c r="F1573" s="9" t="s">
        <v>5099</v>
      </c>
      <c r="G1573" s="9" t="s">
        <v>5099</v>
      </c>
      <c r="H1573" s="9" t="s">
        <v>5099</v>
      </c>
      <c r="I1573" s="9" t="s">
        <v>5099</v>
      </c>
      <c r="J1573" s="9" t="s">
        <v>5099</v>
      </c>
      <c r="K1573" s="9"/>
      <c r="L1573" s="9"/>
      <c r="M1573" s="9"/>
      <c r="N1573" s="9"/>
      <c r="O1573" s="9"/>
      <c r="P1573" s="9"/>
      <c r="Q1573" s="9"/>
      <c r="R1573" s="9"/>
      <c r="S1573" s="9"/>
      <c r="T1573" s="9"/>
      <c r="U1573" s="9"/>
      <c r="V1573" s="9"/>
      <c r="W1573" s="9"/>
    </row>
    <row r="1574" spans="1:23" x14ac:dyDescent="0.3">
      <c r="A1574" s="7" t="s">
        <v>955</v>
      </c>
      <c r="B1574" s="8">
        <v>29792</v>
      </c>
      <c r="C1574" s="9" t="s">
        <v>1048</v>
      </c>
      <c r="D1574" s="9" t="s">
        <v>5102</v>
      </c>
      <c r="E1574" s="9" t="s">
        <v>5102</v>
      </c>
      <c r="F1574" s="9" t="s">
        <v>5102</v>
      </c>
      <c r="G1574" s="9" t="s">
        <v>5102</v>
      </c>
      <c r="H1574" s="9" t="s">
        <v>5102</v>
      </c>
      <c r="I1574" s="9" t="s">
        <v>5102</v>
      </c>
      <c r="J1574" s="9" t="s">
        <v>5102</v>
      </c>
      <c r="K1574" s="9" t="s">
        <v>5102</v>
      </c>
      <c r="L1574" s="9" t="s">
        <v>5099</v>
      </c>
      <c r="M1574" s="9"/>
      <c r="N1574" s="9"/>
      <c r="O1574" s="9"/>
      <c r="P1574" s="9"/>
      <c r="Q1574" s="9"/>
      <c r="R1574" s="9"/>
      <c r="S1574" s="9"/>
      <c r="T1574" s="9"/>
      <c r="U1574" s="9"/>
      <c r="V1574" s="9"/>
      <c r="W1574" s="9"/>
    </row>
    <row r="1575" spans="1:23" x14ac:dyDescent="0.3">
      <c r="A1575" s="7" t="s">
        <v>955</v>
      </c>
      <c r="B1575" s="8">
        <v>31804</v>
      </c>
      <c r="C1575" s="9" t="s">
        <v>1048</v>
      </c>
      <c r="D1575" s="9" t="s">
        <v>5099</v>
      </c>
      <c r="E1575" s="9" t="s">
        <v>5099</v>
      </c>
      <c r="F1575" s="9" t="s">
        <v>5102</v>
      </c>
      <c r="G1575" s="9" t="s">
        <v>5108</v>
      </c>
      <c r="H1575" s="9" t="s">
        <v>5108</v>
      </c>
      <c r="I1575" s="9" t="s">
        <v>5102</v>
      </c>
      <c r="J1575" s="9" t="s">
        <v>5102</v>
      </c>
      <c r="K1575" s="9" t="s">
        <v>5102</v>
      </c>
      <c r="L1575" s="9" t="s">
        <v>5102</v>
      </c>
      <c r="M1575" s="9" t="s">
        <v>5102</v>
      </c>
      <c r="N1575" s="9" t="s">
        <v>5102</v>
      </c>
      <c r="O1575" s="9" t="s">
        <v>5102</v>
      </c>
      <c r="P1575" s="9" t="s">
        <v>5102</v>
      </c>
      <c r="Q1575" s="9" t="s">
        <v>5102</v>
      </c>
      <c r="R1575" s="9" t="s">
        <v>5102</v>
      </c>
      <c r="S1575" s="9" t="s">
        <v>5102</v>
      </c>
      <c r="T1575" s="9" t="s">
        <v>5102</v>
      </c>
      <c r="U1575" s="9" t="s">
        <v>5102</v>
      </c>
      <c r="V1575" s="9" t="s">
        <v>5102</v>
      </c>
      <c r="W1575" s="9" t="s">
        <v>5102</v>
      </c>
    </row>
    <row r="1576" spans="1:23" x14ac:dyDescent="0.3">
      <c r="A1576" s="7" t="s">
        <v>955</v>
      </c>
      <c r="B1576" s="8">
        <v>35829</v>
      </c>
      <c r="C1576" s="9" t="s">
        <v>1048</v>
      </c>
      <c r="D1576" s="9" t="s">
        <v>5102</v>
      </c>
      <c r="E1576" s="9" t="s">
        <v>5102</v>
      </c>
      <c r="F1576" s="9" t="s">
        <v>5102</v>
      </c>
      <c r="G1576" s="9" t="s">
        <v>5102</v>
      </c>
      <c r="H1576" s="9" t="s">
        <v>5102</v>
      </c>
      <c r="I1576" s="9" t="s">
        <v>5102</v>
      </c>
      <c r="J1576" s="9" t="s">
        <v>5102</v>
      </c>
      <c r="K1576" s="9" t="s">
        <v>5102</v>
      </c>
      <c r="L1576" s="9" t="s">
        <v>5099</v>
      </c>
      <c r="M1576" s="9"/>
      <c r="N1576" s="9"/>
      <c r="O1576" s="9"/>
      <c r="P1576" s="9"/>
      <c r="Q1576" s="9"/>
      <c r="R1576" s="9"/>
      <c r="S1576" s="9"/>
      <c r="T1576" s="9"/>
      <c r="U1576" s="9"/>
      <c r="V1576" s="9"/>
      <c r="W1576" s="9"/>
    </row>
    <row r="1577" spans="1:23" x14ac:dyDescent="0.3">
      <c r="A1577" s="7" t="s">
        <v>955</v>
      </c>
      <c r="B1577" s="8">
        <v>37407</v>
      </c>
      <c r="C1577" s="9" t="s">
        <v>1048</v>
      </c>
      <c r="D1577" s="9" t="s">
        <v>5102</v>
      </c>
      <c r="E1577" s="9" t="s">
        <v>5102</v>
      </c>
      <c r="F1577" s="9" t="s">
        <v>5102</v>
      </c>
      <c r="G1577" s="9" t="s">
        <v>5102</v>
      </c>
      <c r="H1577" s="9" t="s">
        <v>5102</v>
      </c>
      <c r="I1577" s="9" t="s">
        <v>5126</v>
      </c>
      <c r="J1577" s="9" t="s">
        <v>5126</v>
      </c>
      <c r="K1577" s="9"/>
      <c r="L1577" s="9"/>
      <c r="M1577" s="9"/>
      <c r="N1577" s="9"/>
      <c r="O1577" s="9"/>
      <c r="P1577" s="9"/>
      <c r="Q1577" s="9"/>
      <c r="R1577" s="9"/>
      <c r="S1577" s="9"/>
      <c r="T1577" s="9"/>
      <c r="U1577" s="9"/>
      <c r="V1577" s="9"/>
      <c r="W1577" s="9"/>
    </row>
    <row r="1578" spans="1:23" x14ac:dyDescent="0.3">
      <c r="A1578" s="7" t="s">
        <v>955</v>
      </c>
      <c r="B1578" s="8">
        <v>37771</v>
      </c>
      <c r="C1578" s="9" t="s">
        <v>1048</v>
      </c>
      <c r="D1578" s="9" t="s">
        <v>5102</v>
      </c>
      <c r="E1578" s="9" t="s">
        <v>5102</v>
      </c>
      <c r="F1578" s="9" t="s">
        <v>5102</v>
      </c>
      <c r="G1578" s="9" t="s">
        <v>5102</v>
      </c>
      <c r="H1578" s="9" t="s">
        <v>5102</v>
      </c>
      <c r="I1578" s="9" t="s">
        <v>5102</v>
      </c>
      <c r="J1578" s="9" t="s">
        <v>5102</v>
      </c>
      <c r="K1578" s="9"/>
      <c r="L1578" s="9"/>
      <c r="M1578" s="9"/>
      <c r="N1578" s="9"/>
      <c r="O1578" s="9"/>
      <c r="P1578" s="9"/>
      <c r="Q1578" s="9"/>
      <c r="R1578" s="9"/>
      <c r="S1578" s="9"/>
      <c r="T1578" s="9"/>
      <c r="U1578" s="9"/>
      <c r="V1578" s="9"/>
      <c r="W1578" s="9"/>
    </row>
    <row r="1579" spans="1:23" x14ac:dyDescent="0.3">
      <c r="A1579" s="7" t="s">
        <v>955</v>
      </c>
      <c r="B1579" s="8">
        <v>57857</v>
      </c>
      <c r="C1579" s="9" t="s">
        <v>1048</v>
      </c>
      <c r="D1579" s="9"/>
      <c r="E1579" s="9"/>
      <c r="F1579" s="9"/>
      <c r="G1579" s="9"/>
      <c r="H1579" s="9"/>
      <c r="I1579" s="9"/>
      <c r="J1579" s="9"/>
      <c r="K1579" s="9"/>
      <c r="L1579" s="9"/>
      <c r="M1579" s="9"/>
      <c r="N1579" s="9"/>
      <c r="O1579" s="9"/>
      <c r="P1579" s="9"/>
      <c r="Q1579" s="9"/>
      <c r="R1579" s="9"/>
      <c r="S1579" s="9"/>
      <c r="T1579" s="9"/>
      <c r="U1579" s="9"/>
      <c r="V1579" s="9"/>
      <c r="W1579" s="9"/>
    </row>
    <row r="1580" spans="1:23" x14ac:dyDescent="0.3">
      <c r="A1580" s="7" t="s">
        <v>955</v>
      </c>
      <c r="B1580" s="8">
        <v>64313</v>
      </c>
      <c r="C1580" s="9" t="s">
        <v>1048</v>
      </c>
      <c r="D1580" s="9"/>
      <c r="E1580" s="9"/>
      <c r="F1580" s="9"/>
      <c r="G1580" s="9"/>
      <c r="H1580" s="9"/>
      <c r="I1580" s="9"/>
      <c r="J1580" s="9"/>
      <c r="K1580" s="9"/>
      <c r="L1580" s="9"/>
      <c r="M1580" s="9"/>
      <c r="N1580" s="9"/>
      <c r="O1580" s="9"/>
      <c r="P1580" s="9"/>
      <c r="Q1580" s="9"/>
      <c r="R1580" s="9"/>
      <c r="S1580" s="9"/>
      <c r="T1580" s="9"/>
      <c r="U1580" s="9"/>
      <c r="V1580" s="9"/>
      <c r="W1580" s="9"/>
    </row>
    <row r="1581" spans="1:23" x14ac:dyDescent="0.3">
      <c r="A1581" s="7" t="s">
        <v>956</v>
      </c>
      <c r="B1581" s="8">
        <v>36783</v>
      </c>
      <c r="C1581" s="9" t="s">
        <v>1048</v>
      </c>
      <c r="D1581" s="9" t="s">
        <v>5102</v>
      </c>
      <c r="E1581" s="9" t="s">
        <v>5102</v>
      </c>
      <c r="F1581" s="9" t="s">
        <v>5102</v>
      </c>
      <c r="G1581" s="9" t="s">
        <v>5102</v>
      </c>
      <c r="H1581" s="9" t="s">
        <v>5102</v>
      </c>
      <c r="I1581" s="9" t="s">
        <v>5102</v>
      </c>
      <c r="J1581" s="9" t="s">
        <v>5102</v>
      </c>
      <c r="K1581" s="9" t="s">
        <v>5102</v>
      </c>
      <c r="L1581" s="9" t="s">
        <v>5102</v>
      </c>
      <c r="M1581" s="9"/>
      <c r="N1581" s="9"/>
      <c r="O1581" s="9"/>
      <c r="P1581" s="9"/>
      <c r="Q1581" s="9"/>
      <c r="R1581" s="9"/>
      <c r="S1581" s="9"/>
      <c r="T1581" s="9"/>
      <c r="U1581" s="9"/>
      <c r="V1581" s="9"/>
      <c r="W1581" s="9"/>
    </row>
    <row r="1582" spans="1:23" x14ac:dyDescent="0.3">
      <c r="A1582" s="7" t="s">
        <v>957</v>
      </c>
      <c r="B1582" s="8">
        <v>29515</v>
      </c>
      <c r="C1582" s="9" t="s">
        <v>5098</v>
      </c>
      <c r="D1582" s="9" t="s">
        <v>5099</v>
      </c>
      <c r="E1582" s="9" t="s">
        <v>5099</v>
      </c>
      <c r="F1582" s="9" t="s">
        <v>5099</v>
      </c>
      <c r="G1582" s="9" t="s">
        <v>5099</v>
      </c>
      <c r="H1582" s="9" t="s">
        <v>5099</v>
      </c>
      <c r="I1582" s="9" t="s">
        <v>5099</v>
      </c>
      <c r="J1582" s="9" t="s">
        <v>5099</v>
      </c>
      <c r="K1582" s="9" t="s">
        <v>5099</v>
      </c>
      <c r="L1582" s="9" t="s">
        <v>5099</v>
      </c>
      <c r="M1582" s="9" t="s">
        <v>5099</v>
      </c>
      <c r="N1582" s="9" t="s">
        <v>5099</v>
      </c>
      <c r="O1582" s="9" t="s">
        <v>5099</v>
      </c>
      <c r="P1582" s="9" t="s">
        <v>5099</v>
      </c>
      <c r="Q1582" s="9" t="s">
        <v>5099</v>
      </c>
      <c r="R1582" s="9" t="s">
        <v>5099</v>
      </c>
      <c r="S1582" s="9" t="s">
        <v>5099</v>
      </c>
      <c r="T1582" s="9" t="s">
        <v>5099</v>
      </c>
      <c r="U1582" s="9" t="s">
        <v>5099</v>
      </c>
      <c r="V1582" s="9"/>
      <c r="W1582" s="9"/>
    </row>
    <row r="1583" spans="1:23" x14ac:dyDescent="0.3">
      <c r="A1583" s="7" t="s">
        <v>5802</v>
      </c>
      <c r="B1583" s="8">
        <v>55298</v>
      </c>
      <c r="C1583" s="9" t="s">
        <v>1048</v>
      </c>
      <c r="D1583" s="9"/>
      <c r="E1583" s="9"/>
      <c r="F1583" s="9"/>
      <c r="G1583" s="9"/>
      <c r="H1583" s="9"/>
      <c r="I1583" s="9"/>
      <c r="J1583" s="9"/>
      <c r="K1583" s="9"/>
      <c r="L1583" s="9"/>
      <c r="M1583" s="9"/>
      <c r="N1583" s="9"/>
      <c r="O1583" s="9"/>
      <c r="P1583" s="9"/>
      <c r="Q1583" s="9"/>
      <c r="R1583" s="9"/>
      <c r="S1583" s="9"/>
      <c r="T1583" s="9"/>
      <c r="U1583" s="9"/>
      <c r="V1583" s="9"/>
      <c r="W1583" s="9"/>
    </row>
    <row r="1584" spans="1:23" x14ac:dyDescent="0.3">
      <c r="A1584" s="7" t="s">
        <v>958</v>
      </c>
      <c r="B1584" s="8">
        <v>60089</v>
      </c>
      <c r="C1584" s="9" t="s">
        <v>5098</v>
      </c>
      <c r="D1584" s="9" t="s">
        <v>5099</v>
      </c>
      <c r="E1584" s="9" t="s">
        <v>5099</v>
      </c>
      <c r="F1584" s="9" t="s">
        <v>5099</v>
      </c>
      <c r="G1584" s="9" t="s">
        <v>5099</v>
      </c>
      <c r="H1584" s="9" t="s">
        <v>5099</v>
      </c>
      <c r="I1584" s="9" t="s">
        <v>5099</v>
      </c>
      <c r="J1584" s="9" t="s">
        <v>5099</v>
      </c>
      <c r="K1584" s="9"/>
      <c r="L1584" s="9"/>
      <c r="M1584" s="9"/>
      <c r="N1584" s="9"/>
      <c r="O1584" s="9"/>
      <c r="P1584" s="9"/>
      <c r="Q1584" s="9"/>
      <c r="R1584" s="9"/>
      <c r="S1584" s="9"/>
      <c r="T1584" s="9"/>
      <c r="U1584" s="9"/>
      <c r="V1584" s="9"/>
      <c r="W1584" s="9"/>
    </row>
    <row r="1585" spans="1:23" x14ac:dyDescent="0.3">
      <c r="A1585" s="7" t="s">
        <v>959</v>
      </c>
      <c r="B1585" s="8">
        <v>52843</v>
      </c>
      <c r="C1585" s="9" t="s">
        <v>5098</v>
      </c>
      <c r="D1585" s="9" t="s">
        <v>5102</v>
      </c>
      <c r="E1585" s="9" t="s">
        <v>5102</v>
      </c>
      <c r="F1585" s="9" t="s">
        <v>5102</v>
      </c>
      <c r="G1585" s="9" t="s">
        <v>5102</v>
      </c>
      <c r="H1585" s="9" t="s">
        <v>5102</v>
      </c>
      <c r="I1585" s="9" t="s">
        <v>5102</v>
      </c>
      <c r="J1585" s="9" t="s">
        <v>5102</v>
      </c>
      <c r="K1585" s="9"/>
      <c r="L1585" s="9"/>
      <c r="M1585" s="9"/>
      <c r="N1585" s="9"/>
      <c r="O1585" s="9"/>
      <c r="P1585" s="9"/>
      <c r="Q1585" s="9"/>
      <c r="R1585" s="9"/>
      <c r="S1585" s="9"/>
      <c r="T1585" s="9"/>
      <c r="U1585" s="9"/>
      <c r="V1585" s="9"/>
      <c r="W1585" s="9"/>
    </row>
    <row r="1586" spans="1:23" x14ac:dyDescent="0.3">
      <c r="A1586" s="7" t="s">
        <v>960</v>
      </c>
      <c r="B1586" s="8">
        <v>27262</v>
      </c>
      <c r="C1586" s="9" t="s">
        <v>5098</v>
      </c>
      <c r="D1586" s="9" t="s">
        <v>5106</v>
      </c>
      <c r="E1586" s="9" t="s">
        <v>5106</v>
      </c>
      <c r="F1586" s="9" t="s">
        <v>5106</v>
      </c>
      <c r="G1586" s="9" t="s">
        <v>5106</v>
      </c>
      <c r="H1586" s="9" t="s">
        <v>5106</v>
      </c>
      <c r="I1586" s="9" t="s">
        <v>5102</v>
      </c>
      <c r="J1586" s="9" t="s">
        <v>5102</v>
      </c>
      <c r="K1586" s="9"/>
      <c r="L1586" s="9"/>
      <c r="M1586" s="9"/>
      <c r="N1586" s="9" t="s">
        <v>5106</v>
      </c>
      <c r="O1586" s="9" t="s">
        <v>5106</v>
      </c>
      <c r="P1586" s="9" t="s">
        <v>5106</v>
      </c>
      <c r="Q1586" s="9" t="s">
        <v>5106</v>
      </c>
      <c r="R1586" s="9" t="s">
        <v>5106</v>
      </c>
      <c r="S1586" s="9" t="s">
        <v>5099</v>
      </c>
      <c r="T1586" s="9" t="s">
        <v>5099</v>
      </c>
      <c r="U1586" s="9" t="s">
        <v>5099</v>
      </c>
      <c r="V1586" s="9" t="s">
        <v>5099</v>
      </c>
      <c r="W1586" s="9" t="s">
        <v>5099</v>
      </c>
    </row>
    <row r="1587" spans="1:23" x14ac:dyDescent="0.3">
      <c r="A1587" s="7" t="s">
        <v>961</v>
      </c>
      <c r="B1587" s="8">
        <v>62407</v>
      </c>
      <c r="C1587" s="9" t="s">
        <v>1048</v>
      </c>
      <c r="D1587" s="9" t="s">
        <v>5099</v>
      </c>
      <c r="E1587" s="9" t="s">
        <v>5099</v>
      </c>
      <c r="F1587" s="9" t="s">
        <v>5099</v>
      </c>
      <c r="G1587" s="9" t="s">
        <v>5099</v>
      </c>
      <c r="H1587" s="9" t="s">
        <v>5099</v>
      </c>
      <c r="I1587" s="9" t="s">
        <v>5099</v>
      </c>
      <c r="J1587" s="9" t="s">
        <v>5099</v>
      </c>
      <c r="K1587" s="9"/>
      <c r="L1587" s="9"/>
      <c r="M1587" s="9"/>
      <c r="N1587" s="9"/>
      <c r="O1587" s="9"/>
      <c r="P1587" s="9"/>
      <c r="Q1587" s="9"/>
      <c r="R1587" s="9"/>
      <c r="S1587" s="9"/>
      <c r="T1587" s="9"/>
      <c r="U1587" s="9"/>
      <c r="V1587" s="9"/>
      <c r="W1587" s="9"/>
    </row>
    <row r="1588" spans="1:23" x14ac:dyDescent="0.3">
      <c r="A1588" s="7" t="s">
        <v>5803</v>
      </c>
      <c r="B1588" s="8">
        <v>29222</v>
      </c>
      <c r="C1588" s="9" t="s">
        <v>1048</v>
      </c>
      <c r="D1588" s="9"/>
      <c r="E1588" s="9"/>
      <c r="F1588" s="9"/>
      <c r="G1588" s="9"/>
      <c r="H1588" s="9"/>
      <c r="I1588" s="9"/>
      <c r="J1588" s="9"/>
      <c r="K1588" s="9"/>
      <c r="L1588" s="9"/>
      <c r="M1588" s="9"/>
      <c r="N1588" s="9"/>
      <c r="O1588" s="9"/>
      <c r="P1588" s="9"/>
      <c r="Q1588" s="9"/>
      <c r="R1588" s="9"/>
      <c r="S1588" s="9"/>
      <c r="T1588" s="9"/>
      <c r="U1588" s="9"/>
      <c r="V1588" s="9"/>
      <c r="W1588" s="9"/>
    </row>
    <row r="1589" spans="1:23" x14ac:dyDescent="0.3">
      <c r="A1589" s="7" t="s">
        <v>962</v>
      </c>
      <c r="B1589" s="8">
        <v>40603</v>
      </c>
      <c r="C1589" s="9" t="s">
        <v>1048</v>
      </c>
      <c r="D1589" s="9" t="s">
        <v>5102</v>
      </c>
      <c r="E1589" s="9" t="s">
        <v>5102</v>
      </c>
      <c r="F1589" s="9" t="s">
        <v>5102</v>
      </c>
      <c r="G1589" s="9" t="s">
        <v>5102</v>
      </c>
      <c r="H1589" s="9" t="s">
        <v>5102</v>
      </c>
      <c r="I1589" s="9" t="s">
        <v>5102</v>
      </c>
      <c r="J1589" s="9" t="s">
        <v>5102</v>
      </c>
      <c r="K1589" s="9"/>
      <c r="L1589" s="9"/>
      <c r="M1589" s="9"/>
      <c r="N1589" s="9"/>
      <c r="O1589" s="9"/>
      <c r="P1589" s="9"/>
      <c r="Q1589" s="9"/>
      <c r="R1589" s="9"/>
      <c r="S1589" s="9"/>
      <c r="T1589" s="9"/>
      <c r="U1589" s="9"/>
      <c r="V1589" s="9"/>
      <c r="W1589" s="9"/>
    </row>
    <row r="1590" spans="1:23" x14ac:dyDescent="0.3">
      <c r="A1590" s="7" t="s">
        <v>963</v>
      </c>
      <c r="B1590" s="8">
        <v>34351</v>
      </c>
      <c r="C1590" s="9" t="s">
        <v>1048</v>
      </c>
      <c r="D1590" s="9" t="s">
        <v>5099</v>
      </c>
      <c r="E1590" s="9" t="s">
        <v>5099</v>
      </c>
      <c r="F1590" s="9" t="s">
        <v>5099</v>
      </c>
      <c r="G1590" s="9" t="s">
        <v>5099</v>
      </c>
      <c r="H1590" s="9" t="s">
        <v>5099</v>
      </c>
      <c r="I1590" s="9" t="s">
        <v>5099</v>
      </c>
      <c r="J1590" s="9" t="s">
        <v>5099</v>
      </c>
      <c r="K1590" s="9"/>
      <c r="L1590" s="9"/>
      <c r="M1590" s="9"/>
      <c r="N1590" s="9"/>
      <c r="O1590" s="9"/>
      <c r="P1590" s="9"/>
      <c r="Q1590" s="9"/>
      <c r="R1590" s="9"/>
      <c r="S1590" s="9"/>
      <c r="T1590" s="9"/>
      <c r="U1590" s="9"/>
      <c r="V1590" s="9"/>
      <c r="W1590" s="9"/>
    </row>
    <row r="1591" spans="1:23" x14ac:dyDescent="0.3">
      <c r="A1591" s="7" t="s">
        <v>964</v>
      </c>
      <c r="B1591" s="8">
        <v>32387</v>
      </c>
      <c r="C1591" s="9" t="s">
        <v>5112</v>
      </c>
      <c r="D1591" s="9" t="s">
        <v>5099</v>
      </c>
      <c r="E1591" s="9" t="s">
        <v>5099</v>
      </c>
      <c r="F1591" s="9" t="s">
        <v>5099</v>
      </c>
      <c r="G1591" s="9" t="s">
        <v>5099</v>
      </c>
      <c r="H1591" s="9" t="s">
        <v>5099</v>
      </c>
      <c r="I1591" s="9" t="s">
        <v>5099</v>
      </c>
      <c r="J1591" s="9" t="s">
        <v>5099</v>
      </c>
      <c r="K1591" s="9"/>
      <c r="L1591" s="9"/>
      <c r="M1591" s="9"/>
      <c r="N1591" s="9"/>
      <c r="O1591" s="9"/>
      <c r="P1591" s="9"/>
      <c r="Q1591" s="9"/>
      <c r="R1591" s="9"/>
      <c r="S1591" s="9"/>
      <c r="T1591" s="9"/>
      <c r="U1591" s="9"/>
      <c r="V1591" s="9"/>
      <c r="W1591" s="9"/>
    </row>
    <row r="1592" spans="1:23" x14ac:dyDescent="0.3">
      <c r="A1592" s="7" t="s">
        <v>965</v>
      </c>
      <c r="B1592" s="8">
        <v>53719</v>
      </c>
      <c r="C1592" s="9" t="s">
        <v>5109</v>
      </c>
      <c r="D1592" s="9" t="s">
        <v>5099</v>
      </c>
      <c r="E1592" s="9" t="s">
        <v>5099</v>
      </c>
      <c r="F1592" s="9" t="s">
        <v>5099</v>
      </c>
      <c r="G1592" s="9" t="s">
        <v>5099</v>
      </c>
      <c r="H1592" s="9" t="s">
        <v>5099</v>
      </c>
      <c r="I1592" s="9" t="s">
        <v>5099</v>
      </c>
      <c r="J1592" s="9" t="s">
        <v>5099</v>
      </c>
      <c r="K1592" s="9" t="s">
        <v>5099</v>
      </c>
      <c r="L1592" s="9" t="s">
        <v>5099</v>
      </c>
      <c r="M1592" s="9" t="s">
        <v>5099</v>
      </c>
      <c r="N1592" s="9" t="s">
        <v>5099</v>
      </c>
      <c r="O1592" s="9" t="s">
        <v>5099</v>
      </c>
      <c r="P1592" s="9" t="s">
        <v>5099</v>
      </c>
      <c r="Q1592" s="9" t="s">
        <v>5099</v>
      </c>
      <c r="R1592" s="9" t="s">
        <v>5099</v>
      </c>
      <c r="S1592" s="9" t="s">
        <v>5099</v>
      </c>
      <c r="T1592" s="9" t="s">
        <v>5099</v>
      </c>
      <c r="U1592" s="9" t="s">
        <v>5099</v>
      </c>
      <c r="V1592" s="9" t="s">
        <v>5099</v>
      </c>
      <c r="W1592" s="9" t="s">
        <v>5099</v>
      </c>
    </row>
    <row r="1593" spans="1:23" x14ac:dyDescent="0.3">
      <c r="A1593" s="7" t="s">
        <v>966</v>
      </c>
      <c r="B1593" s="8">
        <v>28004</v>
      </c>
      <c r="C1593" s="9" t="s">
        <v>1048</v>
      </c>
      <c r="D1593" s="9" t="s">
        <v>5117</v>
      </c>
      <c r="E1593" s="9" t="s">
        <v>5117</v>
      </c>
      <c r="F1593" s="9" t="s">
        <v>5117</v>
      </c>
      <c r="G1593" s="9" t="s">
        <v>5117</v>
      </c>
      <c r="H1593" s="9" t="s">
        <v>5117</v>
      </c>
      <c r="I1593" s="9" t="s">
        <v>5117</v>
      </c>
      <c r="J1593" s="9" t="s">
        <v>5117</v>
      </c>
      <c r="K1593" s="9" t="s">
        <v>5117</v>
      </c>
      <c r="L1593" s="9" t="s">
        <v>5117</v>
      </c>
      <c r="M1593" s="9" t="s">
        <v>5117</v>
      </c>
      <c r="N1593" s="9" t="s">
        <v>5117</v>
      </c>
      <c r="O1593" s="9" t="s">
        <v>5117</v>
      </c>
      <c r="P1593" s="9" t="s">
        <v>5117</v>
      </c>
      <c r="Q1593" s="9" t="s">
        <v>5117</v>
      </c>
      <c r="R1593" s="9" t="s">
        <v>5117</v>
      </c>
      <c r="S1593" s="9" t="s">
        <v>5117</v>
      </c>
      <c r="T1593" s="9" t="s">
        <v>5117</v>
      </c>
      <c r="U1593" s="9" t="s">
        <v>5117</v>
      </c>
      <c r="V1593" s="9" t="s">
        <v>5117</v>
      </c>
      <c r="W1593" s="9" t="s">
        <v>5117</v>
      </c>
    </row>
    <row r="1594" spans="1:23" x14ac:dyDescent="0.3">
      <c r="A1594" s="7" t="s">
        <v>966</v>
      </c>
      <c r="B1594" s="8">
        <v>38147</v>
      </c>
      <c r="C1594" s="9" t="s">
        <v>5098</v>
      </c>
      <c r="D1594" s="9" t="s">
        <v>5102</v>
      </c>
      <c r="E1594" s="9" t="s">
        <v>5102</v>
      </c>
      <c r="F1594" s="9" t="s">
        <v>5102</v>
      </c>
      <c r="G1594" s="9" t="s">
        <v>5102</v>
      </c>
      <c r="H1594" s="9" t="s">
        <v>5102</v>
      </c>
      <c r="I1594" s="9" t="s">
        <v>5102</v>
      </c>
      <c r="J1594" s="9" t="s">
        <v>5102</v>
      </c>
      <c r="K1594" s="9" t="s">
        <v>5102</v>
      </c>
      <c r="L1594" s="9" t="s">
        <v>5102</v>
      </c>
      <c r="M1594" s="9" t="s">
        <v>5102</v>
      </c>
      <c r="N1594" s="9"/>
      <c r="O1594" s="9"/>
      <c r="P1594" s="9"/>
      <c r="Q1594" s="9"/>
      <c r="R1594" s="9"/>
      <c r="S1594" s="9"/>
      <c r="T1594" s="9"/>
      <c r="U1594" s="9"/>
      <c r="V1594" s="9"/>
      <c r="W1594" s="9"/>
    </row>
    <row r="1595" spans="1:23" x14ac:dyDescent="0.3">
      <c r="A1595" s="7" t="s">
        <v>966</v>
      </c>
      <c r="B1595" s="8">
        <v>61064</v>
      </c>
      <c r="C1595" s="9" t="s">
        <v>5098</v>
      </c>
      <c r="D1595" s="9" t="s">
        <v>5099</v>
      </c>
      <c r="E1595" s="9" t="s">
        <v>5099</v>
      </c>
      <c r="F1595" s="9" t="s">
        <v>5099</v>
      </c>
      <c r="G1595" s="9" t="s">
        <v>5099</v>
      </c>
      <c r="H1595" s="9" t="s">
        <v>5099</v>
      </c>
      <c r="I1595" s="9" t="s">
        <v>5099</v>
      </c>
      <c r="J1595" s="9" t="s">
        <v>5099</v>
      </c>
      <c r="K1595" s="9" t="s">
        <v>5099</v>
      </c>
      <c r="L1595" s="9" t="s">
        <v>5099</v>
      </c>
      <c r="M1595" s="9" t="s">
        <v>5099</v>
      </c>
      <c r="N1595" s="9" t="s">
        <v>5099</v>
      </c>
      <c r="O1595" s="9" t="s">
        <v>5099</v>
      </c>
      <c r="P1595" s="9" t="s">
        <v>5099</v>
      </c>
      <c r="Q1595" s="9" t="s">
        <v>5099</v>
      </c>
      <c r="R1595" s="9" t="s">
        <v>5099</v>
      </c>
      <c r="S1595" s="9" t="s">
        <v>5099</v>
      </c>
      <c r="T1595" s="9" t="s">
        <v>5099</v>
      </c>
      <c r="U1595" s="9" t="s">
        <v>5104</v>
      </c>
      <c r="V1595" s="9" t="s">
        <v>5104</v>
      </c>
      <c r="W1595" s="9" t="s">
        <v>5104</v>
      </c>
    </row>
    <row r="1596" spans="1:23" x14ac:dyDescent="0.3">
      <c r="A1596" s="7" t="s">
        <v>966</v>
      </c>
      <c r="B1596" s="8">
        <v>61271</v>
      </c>
      <c r="C1596" s="9" t="s">
        <v>1048</v>
      </c>
      <c r="D1596" s="9" t="s">
        <v>5102</v>
      </c>
      <c r="E1596" s="9" t="s">
        <v>5102</v>
      </c>
      <c r="F1596" s="9" t="s">
        <v>5102</v>
      </c>
      <c r="G1596" s="9" t="s">
        <v>5102</v>
      </c>
      <c r="H1596" s="9" t="s">
        <v>5102</v>
      </c>
      <c r="I1596" s="9" t="s">
        <v>5102</v>
      </c>
      <c r="J1596" s="9" t="s">
        <v>5102</v>
      </c>
      <c r="K1596" s="9"/>
      <c r="L1596" s="9"/>
      <c r="M1596" s="9"/>
      <c r="N1596" s="9"/>
      <c r="O1596" s="9"/>
      <c r="P1596" s="9"/>
      <c r="Q1596" s="9"/>
      <c r="R1596" s="9"/>
      <c r="S1596" s="9"/>
      <c r="T1596" s="9"/>
      <c r="U1596" s="9"/>
      <c r="V1596" s="9"/>
      <c r="W1596" s="9"/>
    </row>
    <row r="1597" spans="1:23" x14ac:dyDescent="0.3">
      <c r="A1597" s="7" t="s">
        <v>967</v>
      </c>
      <c r="B1597" s="8">
        <v>80614</v>
      </c>
      <c r="C1597" s="9" t="s">
        <v>1048</v>
      </c>
      <c r="D1597" s="9" t="s">
        <v>5102</v>
      </c>
      <c r="E1597" s="9" t="s">
        <v>5102</v>
      </c>
      <c r="F1597" s="9" t="s">
        <v>5102</v>
      </c>
      <c r="G1597" s="9" t="s">
        <v>5102</v>
      </c>
      <c r="H1597" s="9" t="s">
        <v>5102</v>
      </c>
      <c r="I1597" s="9"/>
      <c r="J1597" s="9"/>
      <c r="K1597" s="9"/>
      <c r="L1597" s="9"/>
      <c r="M1597" s="9"/>
      <c r="N1597" s="9"/>
      <c r="O1597" s="9"/>
      <c r="P1597" s="9"/>
      <c r="Q1597" s="9"/>
      <c r="R1597" s="9"/>
      <c r="S1597" s="9"/>
      <c r="T1597" s="9"/>
      <c r="U1597" s="9"/>
      <c r="V1597" s="9"/>
      <c r="W1597" s="9"/>
    </row>
    <row r="1598" spans="1:23" x14ac:dyDescent="0.3">
      <c r="A1598" s="7" t="s">
        <v>968</v>
      </c>
      <c r="B1598" s="8">
        <v>70659</v>
      </c>
      <c r="C1598" s="9" t="s">
        <v>1048</v>
      </c>
      <c r="D1598" s="9" t="s">
        <v>5126</v>
      </c>
      <c r="E1598" s="9" t="s">
        <v>5126</v>
      </c>
      <c r="F1598" s="9" t="s">
        <v>5126</v>
      </c>
      <c r="G1598" s="9" t="s">
        <v>5126</v>
      </c>
      <c r="H1598" s="9" t="s">
        <v>5126</v>
      </c>
      <c r="I1598" s="9" t="s">
        <v>5126</v>
      </c>
      <c r="J1598" s="9"/>
      <c r="K1598" s="9"/>
      <c r="L1598" s="9"/>
      <c r="M1598" s="9"/>
      <c r="N1598" s="9"/>
      <c r="O1598" s="9"/>
      <c r="P1598" s="9"/>
      <c r="Q1598" s="9"/>
      <c r="R1598" s="9"/>
      <c r="S1598" s="9"/>
      <c r="T1598" s="9"/>
      <c r="U1598" s="9"/>
      <c r="V1598" s="9"/>
      <c r="W1598" s="9"/>
    </row>
    <row r="1599" spans="1:23" x14ac:dyDescent="0.3">
      <c r="A1599" s="7" t="s">
        <v>969</v>
      </c>
      <c r="B1599" s="8">
        <v>67078</v>
      </c>
      <c r="C1599" s="9" t="s">
        <v>1048</v>
      </c>
      <c r="D1599" s="9" t="s">
        <v>5099</v>
      </c>
      <c r="E1599" s="9" t="s">
        <v>5099</v>
      </c>
      <c r="F1599" s="9" t="s">
        <v>5099</v>
      </c>
      <c r="G1599" s="9" t="s">
        <v>5099</v>
      </c>
      <c r="H1599" s="9" t="s">
        <v>5099</v>
      </c>
      <c r="I1599" s="9" t="s">
        <v>5099</v>
      </c>
      <c r="J1599" s="9" t="s">
        <v>5099</v>
      </c>
      <c r="K1599" s="9" t="s">
        <v>5104</v>
      </c>
      <c r="L1599" s="9" t="s">
        <v>5104</v>
      </c>
      <c r="M1599" s="9" t="s">
        <v>5104</v>
      </c>
      <c r="N1599" s="9"/>
      <c r="O1599" s="9"/>
      <c r="P1599" s="9"/>
      <c r="Q1599" s="9"/>
      <c r="R1599" s="9"/>
      <c r="S1599" s="9"/>
      <c r="T1599" s="9"/>
      <c r="U1599" s="9"/>
      <c r="V1599" s="9"/>
      <c r="W1599" s="9"/>
    </row>
    <row r="1600" spans="1:23" x14ac:dyDescent="0.3">
      <c r="A1600" s="7" t="s">
        <v>970</v>
      </c>
      <c r="B1600" s="8">
        <v>24734</v>
      </c>
      <c r="C1600" s="9" t="s">
        <v>1048</v>
      </c>
      <c r="D1600" s="9" t="s">
        <v>5106</v>
      </c>
      <c r="E1600" s="9" t="s">
        <v>5106</v>
      </c>
      <c r="F1600" s="9" t="s">
        <v>5106</v>
      </c>
      <c r="G1600" s="9" t="s">
        <v>5106</v>
      </c>
      <c r="H1600" s="9" t="s">
        <v>5106</v>
      </c>
      <c r="I1600" s="9" t="s">
        <v>5106</v>
      </c>
      <c r="J1600" s="9" t="s">
        <v>5106</v>
      </c>
      <c r="K1600" s="9" t="s">
        <v>5106</v>
      </c>
      <c r="L1600" s="9" t="s">
        <v>5106</v>
      </c>
      <c r="M1600" s="9" t="s">
        <v>5106</v>
      </c>
      <c r="N1600" s="9" t="s">
        <v>5106</v>
      </c>
      <c r="O1600" s="9" t="s">
        <v>5106</v>
      </c>
      <c r="P1600" s="9" t="s">
        <v>5106</v>
      </c>
      <c r="Q1600" s="9" t="s">
        <v>5106</v>
      </c>
      <c r="R1600" s="9" t="s">
        <v>5106</v>
      </c>
      <c r="S1600" s="9" t="s">
        <v>5106</v>
      </c>
      <c r="T1600" s="9" t="s">
        <v>5106</v>
      </c>
      <c r="U1600" s="9" t="s">
        <v>5106</v>
      </c>
      <c r="V1600" s="9" t="s">
        <v>5106</v>
      </c>
      <c r="W1600" s="9" t="s">
        <v>5106</v>
      </c>
    </row>
    <row r="1601" spans="1:23" x14ac:dyDescent="0.3">
      <c r="A1601" s="7" t="s">
        <v>5804</v>
      </c>
      <c r="B1601" s="8">
        <v>29126</v>
      </c>
      <c r="C1601" s="9" t="s">
        <v>1048</v>
      </c>
      <c r="D1601" s="9"/>
      <c r="E1601" s="9"/>
      <c r="F1601" s="9"/>
      <c r="G1601" s="9"/>
      <c r="H1601" s="9"/>
      <c r="I1601" s="9"/>
      <c r="J1601" s="9"/>
      <c r="K1601" s="9"/>
      <c r="L1601" s="9"/>
      <c r="M1601" s="9"/>
      <c r="N1601" s="9"/>
      <c r="O1601" s="9"/>
      <c r="P1601" s="9"/>
      <c r="Q1601" s="9"/>
      <c r="R1601" s="9"/>
      <c r="S1601" s="9"/>
      <c r="T1601" s="9"/>
      <c r="U1601" s="9"/>
      <c r="V1601" s="9"/>
      <c r="W1601" s="9"/>
    </row>
    <row r="1602" spans="1:23" x14ac:dyDescent="0.3">
      <c r="A1602" s="7" t="s">
        <v>5805</v>
      </c>
      <c r="B1602" s="8">
        <v>33286</v>
      </c>
      <c r="C1602" s="9" t="s">
        <v>1048</v>
      </c>
      <c r="D1602" s="9"/>
      <c r="E1602" s="9"/>
      <c r="F1602" s="9"/>
      <c r="G1602" s="9"/>
      <c r="H1602" s="9"/>
      <c r="I1602" s="9" t="s">
        <v>5099</v>
      </c>
      <c r="J1602" s="9" t="s">
        <v>5099</v>
      </c>
      <c r="K1602" s="9" t="s">
        <v>5099</v>
      </c>
      <c r="L1602" s="9" t="s">
        <v>5099</v>
      </c>
      <c r="M1602" s="9" t="s">
        <v>5099</v>
      </c>
      <c r="N1602" s="9" t="s">
        <v>5099</v>
      </c>
      <c r="O1602" s="9" t="s">
        <v>5099</v>
      </c>
      <c r="P1602" s="9" t="s">
        <v>5099</v>
      </c>
      <c r="Q1602" s="9" t="s">
        <v>5099</v>
      </c>
      <c r="R1602" s="9" t="s">
        <v>5099</v>
      </c>
      <c r="S1602" s="9" t="s">
        <v>5099</v>
      </c>
      <c r="T1602" s="9" t="s">
        <v>5099</v>
      </c>
      <c r="U1602" s="9" t="s">
        <v>5099</v>
      </c>
      <c r="V1602" s="9" t="s">
        <v>5099</v>
      </c>
      <c r="W1602" s="9" t="s">
        <v>5099</v>
      </c>
    </row>
    <row r="1603" spans="1:23" x14ac:dyDescent="0.3">
      <c r="A1603" s="7" t="s">
        <v>971</v>
      </c>
      <c r="B1603" s="8">
        <v>34468</v>
      </c>
      <c r="C1603" s="9" t="s">
        <v>1048</v>
      </c>
      <c r="D1603" s="9" t="s">
        <v>5099</v>
      </c>
      <c r="E1603" s="9" t="s">
        <v>5099</v>
      </c>
      <c r="F1603" s="9" t="s">
        <v>5099</v>
      </c>
      <c r="G1603" s="9" t="s">
        <v>5099</v>
      </c>
      <c r="H1603" s="9" t="s">
        <v>5099</v>
      </c>
      <c r="I1603" s="9" t="s">
        <v>5099</v>
      </c>
      <c r="J1603" s="9" t="s">
        <v>5099</v>
      </c>
      <c r="K1603" s="9" t="s">
        <v>5102</v>
      </c>
      <c r="L1603" s="9" t="s">
        <v>5102</v>
      </c>
      <c r="M1603" s="9" t="s">
        <v>5102</v>
      </c>
      <c r="N1603" s="9" t="s">
        <v>5102</v>
      </c>
      <c r="O1603" s="9" t="s">
        <v>5102</v>
      </c>
      <c r="P1603" s="9" t="s">
        <v>5102</v>
      </c>
      <c r="Q1603" s="9" t="s">
        <v>5102</v>
      </c>
      <c r="R1603" s="9" t="s">
        <v>5102</v>
      </c>
      <c r="S1603" s="9" t="s">
        <v>5099</v>
      </c>
      <c r="T1603" s="9" t="s">
        <v>5099</v>
      </c>
      <c r="U1603" s="9" t="s">
        <v>5099</v>
      </c>
      <c r="V1603" s="9" t="s">
        <v>5099</v>
      </c>
      <c r="W1603" s="9" t="s">
        <v>5099</v>
      </c>
    </row>
    <row r="1604" spans="1:23" x14ac:dyDescent="0.3">
      <c r="A1604" s="7" t="s">
        <v>972</v>
      </c>
      <c r="B1604" s="8">
        <v>76087</v>
      </c>
      <c r="C1604" s="9" t="s">
        <v>1048</v>
      </c>
      <c r="D1604" s="9" t="s">
        <v>5106</v>
      </c>
      <c r="E1604" s="9" t="s">
        <v>5106</v>
      </c>
      <c r="F1604" s="9" t="s">
        <v>5106</v>
      </c>
      <c r="G1604" s="9" t="s">
        <v>5106</v>
      </c>
      <c r="H1604" s="9" t="s">
        <v>5106</v>
      </c>
      <c r="I1604" s="9" t="s">
        <v>5106</v>
      </c>
      <c r="J1604" s="9" t="s">
        <v>5106</v>
      </c>
      <c r="K1604" s="9" t="s">
        <v>5106</v>
      </c>
      <c r="L1604" s="9" t="s">
        <v>5106</v>
      </c>
      <c r="M1604" s="9" t="s">
        <v>5106</v>
      </c>
      <c r="N1604" s="9" t="s">
        <v>5106</v>
      </c>
      <c r="O1604" s="9" t="s">
        <v>5106</v>
      </c>
      <c r="P1604" s="9" t="s">
        <v>5106</v>
      </c>
      <c r="Q1604" s="9" t="s">
        <v>5106</v>
      </c>
      <c r="R1604" s="9" t="s">
        <v>5106</v>
      </c>
      <c r="S1604" s="9" t="s">
        <v>5106</v>
      </c>
      <c r="T1604" s="9" t="s">
        <v>5106</v>
      </c>
      <c r="U1604" s="9" t="s">
        <v>5106</v>
      </c>
      <c r="V1604" s="9" t="s">
        <v>5106</v>
      </c>
      <c r="W1604" s="9" t="s">
        <v>5106</v>
      </c>
    </row>
    <row r="1605" spans="1:23" x14ac:dyDescent="0.3">
      <c r="A1605" s="7" t="s">
        <v>5806</v>
      </c>
      <c r="B1605" s="8">
        <v>36659</v>
      </c>
      <c r="C1605" s="9" t="s">
        <v>5098</v>
      </c>
      <c r="D1605" s="9"/>
      <c r="E1605" s="9"/>
      <c r="F1605" s="9"/>
      <c r="G1605" s="9"/>
      <c r="H1605" s="9"/>
      <c r="I1605" s="9"/>
      <c r="J1605" s="9"/>
      <c r="K1605" s="9"/>
      <c r="L1605" s="9"/>
      <c r="M1605" s="9"/>
      <c r="N1605" s="9"/>
      <c r="O1605" s="9"/>
      <c r="P1605" s="9"/>
      <c r="Q1605" s="9"/>
      <c r="R1605" s="9"/>
      <c r="S1605" s="9"/>
      <c r="T1605" s="9"/>
      <c r="U1605" s="9"/>
      <c r="V1605" s="9"/>
      <c r="W1605" s="9"/>
    </row>
    <row r="1606" spans="1:23" x14ac:dyDescent="0.3">
      <c r="A1606" s="7" t="s">
        <v>973</v>
      </c>
      <c r="B1606" s="8">
        <v>29143</v>
      </c>
      <c r="C1606" s="9" t="s">
        <v>1048</v>
      </c>
      <c r="D1606" s="9" t="s">
        <v>5122</v>
      </c>
      <c r="E1606" s="9" t="s">
        <v>5122</v>
      </c>
      <c r="F1606" s="9" t="s">
        <v>5122</v>
      </c>
      <c r="G1606" s="9" t="s">
        <v>5122</v>
      </c>
      <c r="H1606" s="9" t="s">
        <v>5122</v>
      </c>
      <c r="I1606" s="9" t="s">
        <v>5122</v>
      </c>
      <c r="J1606" s="9" t="s">
        <v>5122</v>
      </c>
      <c r="K1606" s="9" t="s">
        <v>5122</v>
      </c>
      <c r="L1606" s="9" t="s">
        <v>5122</v>
      </c>
      <c r="M1606" s="9" t="s">
        <v>5122</v>
      </c>
      <c r="N1606" s="9" t="s">
        <v>5122</v>
      </c>
      <c r="O1606" s="9" t="s">
        <v>5122</v>
      </c>
      <c r="P1606" s="9" t="s">
        <v>5122</v>
      </c>
      <c r="Q1606" s="9" t="s">
        <v>5122</v>
      </c>
      <c r="R1606" s="9" t="s">
        <v>5122</v>
      </c>
      <c r="S1606" s="9" t="s">
        <v>5122</v>
      </c>
      <c r="T1606" s="9" t="s">
        <v>5122</v>
      </c>
      <c r="U1606" s="9" t="s">
        <v>5122</v>
      </c>
      <c r="V1606" s="9" t="s">
        <v>5122</v>
      </c>
      <c r="W1606" s="9" t="s">
        <v>5122</v>
      </c>
    </row>
    <row r="1607" spans="1:23" x14ac:dyDescent="0.3">
      <c r="A1607" s="7" t="s">
        <v>974</v>
      </c>
      <c r="B1607" s="8">
        <v>27345</v>
      </c>
      <c r="C1607" s="9" t="s">
        <v>1048</v>
      </c>
      <c r="D1607" s="9" t="s">
        <v>5106</v>
      </c>
      <c r="E1607" s="9" t="s">
        <v>5106</v>
      </c>
      <c r="F1607" s="9" t="s">
        <v>5106</v>
      </c>
      <c r="G1607" s="9" t="s">
        <v>5106</v>
      </c>
      <c r="H1607" s="9" t="s">
        <v>5106</v>
      </c>
      <c r="I1607" s="9" t="s">
        <v>5106</v>
      </c>
      <c r="J1607" s="9" t="s">
        <v>5106</v>
      </c>
      <c r="K1607" s="9" t="s">
        <v>5106</v>
      </c>
      <c r="L1607" s="9" t="s">
        <v>5106</v>
      </c>
      <c r="M1607" s="9" t="s">
        <v>5106</v>
      </c>
      <c r="N1607" s="9" t="s">
        <v>5106</v>
      </c>
      <c r="O1607" s="9" t="s">
        <v>5106</v>
      </c>
      <c r="P1607" s="9" t="s">
        <v>5106</v>
      </c>
      <c r="Q1607" s="9" t="s">
        <v>5106</v>
      </c>
      <c r="R1607" s="9" t="s">
        <v>5106</v>
      </c>
      <c r="S1607" s="9" t="s">
        <v>5106</v>
      </c>
      <c r="T1607" s="9" t="s">
        <v>5106</v>
      </c>
      <c r="U1607" s="9" t="s">
        <v>5106</v>
      </c>
      <c r="V1607" s="9" t="s">
        <v>5106</v>
      </c>
      <c r="W1607" s="9" t="s">
        <v>5106</v>
      </c>
    </row>
    <row r="1608" spans="1:23" x14ac:dyDescent="0.3">
      <c r="A1608" s="7" t="s">
        <v>5807</v>
      </c>
      <c r="B1608" s="8">
        <v>34673</v>
      </c>
      <c r="C1608" s="9" t="s">
        <v>1048</v>
      </c>
      <c r="D1608" s="9"/>
      <c r="E1608" s="9"/>
      <c r="F1608" s="9"/>
      <c r="G1608" s="9"/>
      <c r="H1608" s="9"/>
      <c r="I1608" s="9"/>
      <c r="J1608" s="9"/>
      <c r="K1608" s="9"/>
      <c r="L1608" s="9"/>
      <c r="M1608" s="9"/>
      <c r="N1608" s="9"/>
      <c r="O1608" s="9"/>
      <c r="P1608" s="9"/>
      <c r="Q1608" s="9"/>
      <c r="R1608" s="9"/>
      <c r="S1608" s="9"/>
      <c r="T1608" s="9"/>
      <c r="U1608" s="9"/>
      <c r="V1608" s="9"/>
      <c r="W1608" s="9"/>
    </row>
    <row r="1609" spans="1:23" x14ac:dyDescent="0.3">
      <c r="A1609" s="7" t="s">
        <v>5808</v>
      </c>
      <c r="B1609" s="8">
        <v>66717</v>
      </c>
      <c r="C1609" s="9" t="s">
        <v>1048</v>
      </c>
      <c r="D1609" s="9"/>
      <c r="E1609" s="9"/>
      <c r="F1609" s="9"/>
      <c r="G1609" s="9"/>
      <c r="H1609" s="9"/>
      <c r="I1609" s="9" t="s">
        <v>5106</v>
      </c>
      <c r="J1609" s="9" t="s">
        <v>5106</v>
      </c>
      <c r="K1609" s="9"/>
      <c r="L1609" s="9"/>
      <c r="M1609" s="9"/>
      <c r="N1609" s="9"/>
      <c r="O1609" s="9"/>
      <c r="P1609" s="9"/>
      <c r="Q1609" s="9"/>
      <c r="R1609" s="9"/>
      <c r="S1609" s="9"/>
      <c r="T1609" s="9"/>
      <c r="U1609" s="9"/>
      <c r="V1609" s="9"/>
      <c r="W1609" s="9"/>
    </row>
    <row r="1610" spans="1:23" x14ac:dyDescent="0.3">
      <c r="A1610" s="7" t="s">
        <v>975</v>
      </c>
      <c r="B1610" s="8">
        <v>24468</v>
      </c>
      <c r="C1610" s="9" t="s">
        <v>1048</v>
      </c>
      <c r="D1610" s="9" t="s">
        <v>5106</v>
      </c>
      <c r="E1610" s="9" t="s">
        <v>5106</v>
      </c>
      <c r="F1610" s="9" t="s">
        <v>5106</v>
      </c>
      <c r="G1610" s="9" t="s">
        <v>5106</v>
      </c>
      <c r="H1610" s="9" t="s">
        <v>5106</v>
      </c>
      <c r="I1610" s="9" t="s">
        <v>5106</v>
      </c>
      <c r="J1610" s="9" t="s">
        <v>5106</v>
      </c>
      <c r="K1610" s="9"/>
      <c r="L1610" s="9"/>
      <c r="M1610" s="9"/>
      <c r="N1610" s="9"/>
      <c r="O1610" s="9"/>
      <c r="P1610" s="9"/>
      <c r="Q1610" s="9"/>
      <c r="R1610" s="9"/>
      <c r="S1610" s="9"/>
      <c r="T1610" s="9"/>
      <c r="U1610" s="9"/>
      <c r="V1610" s="9"/>
      <c r="W1610" s="9"/>
    </row>
    <row r="1611" spans="1:23" x14ac:dyDescent="0.3">
      <c r="A1611" s="7" t="s">
        <v>5809</v>
      </c>
      <c r="B1611" s="8">
        <v>35986</v>
      </c>
      <c r="C1611" s="9" t="s">
        <v>5109</v>
      </c>
      <c r="D1611" s="9"/>
      <c r="E1611" s="9"/>
      <c r="F1611" s="9"/>
      <c r="G1611" s="9"/>
      <c r="H1611" s="9"/>
      <c r="I1611" s="9"/>
      <c r="J1611" s="9"/>
      <c r="K1611" s="9"/>
      <c r="L1611" s="9"/>
      <c r="M1611" s="9"/>
      <c r="N1611" s="9"/>
      <c r="O1611" s="9"/>
      <c r="P1611" s="9"/>
      <c r="Q1611" s="9"/>
      <c r="R1611" s="9"/>
      <c r="S1611" s="9"/>
      <c r="T1611" s="9"/>
      <c r="U1611" s="9"/>
      <c r="V1611" s="9"/>
      <c r="W1611" s="9"/>
    </row>
    <row r="1612" spans="1:23" x14ac:dyDescent="0.3">
      <c r="A1612" s="7" t="s">
        <v>976</v>
      </c>
      <c r="B1612" s="8">
        <v>36187</v>
      </c>
      <c r="C1612" s="9" t="s">
        <v>5098</v>
      </c>
      <c r="D1612" s="9" t="s">
        <v>5144</v>
      </c>
      <c r="E1612" s="9" t="s">
        <v>5144</v>
      </c>
      <c r="F1612" s="9" t="s">
        <v>5144</v>
      </c>
      <c r="G1612" s="9"/>
      <c r="H1612" s="9"/>
      <c r="I1612" s="9"/>
      <c r="J1612" s="9"/>
      <c r="K1612" s="9"/>
      <c r="L1612" s="9"/>
      <c r="M1612" s="9"/>
      <c r="N1612" s="9"/>
      <c r="O1612" s="9"/>
      <c r="P1612" s="9"/>
      <c r="Q1612" s="9"/>
      <c r="R1612" s="9"/>
      <c r="S1612" s="9"/>
      <c r="T1612" s="9"/>
      <c r="U1612" s="9"/>
      <c r="V1612" s="9"/>
      <c r="W1612" s="9"/>
    </row>
    <row r="1613" spans="1:23" x14ac:dyDescent="0.3">
      <c r="A1613" s="7" t="s">
        <v>977</v>
      </c>
      <c r="B1613" s="8">
        <v>76098</v>
      </c>
      <c r="C1613" s="9" t="s">
        <v>1048</v>
      </c>
      <c r="D1613" s="9" t="s">
        <v>5122</v>
      </c>
      <c r="E1613" s="9" t="s">
        <v>5122</v>
      </c>
      <c r="F1613" s="9" t="s">
        <v>5122</v>
      </c>
      <c r="G1613" s="9" t="s">
        <v>5122</v>
      </c>
      <c r="H1613" s="9" t="s">
        <v>5122</v>
      </c>
      <c r="I1613" s="9" t="s">
        <v>5122</v>
      </c>
      <c r="J1613" s="9" t="s">
        <v>5122</v>
      </c>
      <c r="K1613" s="9" t="s">
        <v>5122</v>
      </c>
      <c r="L1613" s="9" t="s">
        <v>5122</v>
      </c>
      <c r="M1613" s="9" t="s">
        <v>5122</v>
      </c>
      <c r="N1613" s="9" t="s">
        <v>5122</v>
      </c>
      <c r="O1613" s="9" t="s">
        <v>5122</v>
      </c>
      <c r="P1613" s="9" t="s">
        <v>5122</v>
      </c>
      <c r="Q1613" s="9" t="s">
        <v>5122</v>
      </c>
      <c r="R1613" s="9" t="s">
        <v>5122</v>
      </c>
      <c r="S1613" s="9" t="s">
        <v>5122</v>
      </c>
      <c r="T1613" s="9" t="s">
        <v>5122</v>
      </c>
      <c r="U1613" s="9" t="s">
        <v>5122</v>
      </c>
      <c r="V1613" s="9"/>
      <c r="W1613" s="9"/>
    </row>
    <row r="1614" spans="1:23" x14ac:dyDescent="0.3">
      <c r="A1614" s="7" t="s">
        <v>978</v>
      </c>
      <c r="B1614" s="8">
        <v>59668</v>
      </c>
      <c r="C1614" s="9" t="s">
        <v>1048</v>
      </c>
      <c r="D1614" s="9" t="s">
        <v>5102</v>
      </c>
      <c r="E1614" s="9" t="s">
        <v>5102</v>
      </c>
      <c r="F1614" s="9" t="s">
        <v>5102</v>
      </c>
      <c r="G1614" s="9" t="s">
        <v>5102</v>
      </c>
      <c r="H1614" s="9" t="s">
        <v>5102</v>
      </c>
      <c r="I1614" s="9" t="s">
        <v>5102</v>
      </c>
      <c r="J1614" s="9" t="s">
        <v>5102</v>
      </c>
      <c r="K1614" s="9"/>
      <c r="L1614" s="9"/>
      <c r="M1614" s="9"/>
      <c r="N1614" s="9"/>
      <c r="O1614" s="9"/>
      <c r="P1614" s="9"/>
      <c r="Q1614" s="9"/>
      <c r="R1614" s="9"/>
      <c r="S1614" s="9"/>
      <c r="T1614" s="9"/>
      <c r="U1614" s="9"/>
      <c r="V1614" s="9"/>
      <c r="W1614" s="9"/>
    </row>
    <row r="1615" spans="1:23" x14ac:dyDescent="0.3">
      <c r="A1615" s="7" t="s">
        <v>979</v>
      </c>
      <c r="B1615" s="8">
        <v>25489</v>
      </c>
      <c r="C1615" s="9" t="s">
        <v>5112</v>
      </c>
      <c r="D1615" s="9" t="s">
        <v>5099</v>
      </c>
      <c r="E1615" s="9" t="s">
        <v>5099</v>
      </c>
      <c r="F1615" s="9" t="s">
        <v>5099</v>
      </c>
      <c r="G1615" s="9" t="s">
        <v>5099</v>
      </c>
      <c r="H1615" s="9" t="s">
        <v>5099</v>
      </c>
      <c r="I1615" s="9" t="s">
        <v>5099</v>
      </c>
      <c r="J1615" s="9" t="s">
        <v>5099</v>
      </c>
      <c r="K1615" s="9" t="s">
        <v>5099</v>
      </c>
      <c r="L1615" s="9" t="s">
        <v>5099</v>
      </c>
      <c r="M1615" s="9" t="s">
        <v>5099</v>
      </c>
      <c r="N1615" s="9" t="s">
        <v>5099</v>
      </c>
      <c r="O1615" s="9" t="s">
        <v>5099</v>
      </c>
      <c r="P1615" s="9" t="s">
        <v>5099</v>
      </c>
      <c r="Q1615" s="9" t="s">
        <v>5099</v>
      </c>
      <c r="R1615" s="9" t="s">
        <v>5106</v>
      </c>
      <c r="S1615" s="9" t="s">
        <v>5106</v>
      </c>
      <c r="T1615" s="9" t="s">
        <v>5106</v>
      </c>
      <c r="U1615" s="9" t="s">
        <v>5106</v>
      </c>
      <c r="V1615" s="9" t="s">
        <v>5106</v>
      </c>
      <c r="W1615" s="9" t="s">
        <v>5106</v>
      </c>
    </row>
    <row r="1616" spans="1:23" x14ac:dyDescent="0.3">
      <c r="A1616" s="7" t="s">
        <v>5810</v>
      </c>
      <c r="B1616" s="8">
        <v>64191</v>
      </c>
      <c r="C1616" s="9" t="s">
        <v>5109</v>
      </c>
      <c r="D1616" s="9"/>
      <c r="E1616" s="9"/>
      <c r="F1616" s="9"/>
      <c r="G1616" s="9"/>
      <c r="H1616" s="9"/>
      <c r="I1616" s="9"/>
      <c r="J1616" s="9"/>
      <c r="K1616" s="9"/>
      <c r="L1616" s="9"/>
      <c r="M1616" s="9"/>
      <c r="N1616" s="9"/>
      <c r="O1616" s="9"/>
      <c r="P1616" s="9"/>
      <c r="Q1616" s="9"/>
      <c r="R1616" s="9"/>
      <c r="S1616" s="9"/>
      <c r="T1616" s="9"/>
      <c r="U1616" s="9"/>
      <c r="V1616" s="9"/>
      <c r="W1616" s="9"/>
    </row>
    <row r="1617" spans="1:23" x14ac:dyDescent="0.3">
      <c r="A1617" s="7" t="s">
        <v>5811</v>
      </c>
      <c r="B1617" s="8">
        <v>60403</v>
      </c>
      <c r="C1617" s="9" t="s">
        <v>5098</v>
      </c>
      <c r="D1617" s="9"/>
      <c r="E1617" s="9"/>
      <c r="F1617" s="9"/>
      <c r="G1617" s="9"/>
      <c r="H1617" s="9"/>
      <c r="I1617" s="9"/>
      <c r="J1617" s="9"/>
      <c r="K1617" s="9"/>
      <c r="L1617" s="9"/>
      <c r="M1617" s="9"/>
      <c r="N1617" s="9"/>
      <c r="O1617" s="9"/>
      <c r="P1617" s="9"/>
      <c r="Q1617" s="9"/>
      <c r="R1617" s="9"/>
      <c r="S1617" s="9"/>
      <c r="T1617" s="9"/>
      <c r="U1617" s="9"/>
      <c r="V1617" s="9"/>
      <c r="W1617" s="9"/>
    </row>
    <row r="1618" spans="1:23" x14ac:dyDescent="0.3">
      <c r="A1618" s="7" t="s">
        <v>5812</v>
      </c>
      <c r="B1618" s="8">
        <v>31159</v>
      </c>
      <c r="C1618" s="9" t="s">
        <v>1048</v>
      </c>
      <c r="D1618" s="9"/>
      <c r="E1618" s="9"/>
      <c r="F1618" s="9"/>
      <c r="G1618" s="9"/>
      <c r="H1618" s="9"/>
      <c r="I1618" s="9"/>
      <c r="J1618" s="9"/>
      <c r="K1618" s="9"/>
      <c r="L1618" s="9"/>
      <c r="M1618" s="9"/>
      <c r="N1618" s="9"/>
      <c r="O1618" s="9"/>
      <c r="P1618" s="9"/>
      <c r="Q1618" s="9"/>
      <c r="R1618" s="9"/>
      <c r="S1618" s="9"/>
      <c r="T1618" s="9"/>
      <c r="U1618" s="9"/>
      <c r="V1618" s="9"/>
      <c r="W1618" s="9"/>
    </row>
    <row r="1619" spans="1:23" x14ac:dyDescent="0.3">
      <c r="A1619" s="7" t="s">
        <v>980</v>
      </c>
      <c r="B1619" s="8">
        <v>64377</v>
      </c>
      <c r="C1619" s="9" t="s">
        <v>5135</v>
      </c>
      <c r="D1619" s="9" t="s">
        <v>5102</v>
      </c>
      <c r="E1619" s="9" t="s">
        <v>5102</v>
      </c>
      <c r="F1619" s="9" t="s">
        <v>5102</v>
      </c>
      <c r="G1619" s="9" t="s">
        <v>5102</v>
      </c>
      <c r="H1619" s="9" t="s">
        <v>5102</v>
      </c>
      <c r="I1619" s="9" t="s">
        <v>5102</v>
      </c>
      <c r="J1619" s="9" t="s">
        <v>5102</v>
      </c>
      <c r="K1619" s="9"/>
      <c r="L1619" s="9"/>
      <c r="M1619" s="9"/>
      <c r="N1619" s="9"/>
      <c r="O1619" s="9"/>
      <c r="P1619" s="9"/>
      <c r="Q1619" s="9"/>
      <c r="R1619" s="9"/>
      <c r="S1619" s="9"/>
      <c r="T1619" s="9"/>
      <c r="U1619" s="9"/>
      <c r="V1619" s="9"/>
      <c r="W1619" s="9"/>
    </row>
    <row r="1620" spans="1:23" x14ac:dyDescent="0.3">
      <c r="A1620" s="7" t="s">
        <v>5813</v>
      </c>
      <c r="B1620" s="8">
        <v>65681</v>
      </c>
      <c r="C1620" s="9" t="s">
        <v>1048</v>
      </c>
      <c r="D1620" s="9"/>
      <c r="E1620" s="9"/>
      <c r="F1620" s="9"/>
      <c r="G1620" s="9"/>
      <c r="H1620" s="9"/>
      <c r="I1620" s="9"/>
      <c r="J1620" s="9"/>
      <c r="K1620" s="9"/>
      <c r="L1620" s="9"/>
      <c r="M1620" s="9"/>
      <c r="N1620" s="9"/>
      <c r="O1620" s="9"/>
      <c r="P1620" s="9"/>
      <c r="Q1620" s="9"/>
      <c r="R1620" s="9"/>
      <c r="S1620" s="9"/>
      <c r="T1620" s="9"/>
      <c r="U1620" s="9"/>
      <c r="V1620" s="9"/>
      <c r="W1620" s="9"/>
    </row>
    <row r="1621" spans="1:23" x14ac:dyDescent="0.3">
      <c r="A1621" s="7" t="s">
        <v>5814</v>
      </c>
      <c r="B1621" s="8">
        <v>36436</v>
      </c>
      <c r="C1621" s="9" t="s">
        <v>1048</v>
      </c>
      <c r="D1621" s="9"/>
      <c r="E1621" s="9"/>
      <c r="F1621" s="9"/>
      <c r="G1621" s="9"/>
      <c r="H1621" s="9"/>
      <c r="I1621" s="9"/>
      <c r="J1621" s="9"/>
      <c r="K1621" s="9"/>
      <c r="L1621" s="9"/>
      <c r="M1621" s="9"/>
      <c r="N1621" s="9"/>
      <c r="O1621" s="9"/>
      <c r="P1621" s="9"/>
      <c r="Q1621" s="9"/>
      <c r="R1621" s="9"/>
      <c r="S1621" s="9"/>
      <c r="T1621" s="9"/>
      <c r="U1621" s="9"/>
      <c r="V1621" s="9"/>
      <c r="W1621" s="9"/>
    </row>
    <row r="1622" spans="1:23" x14ac:dyDescent="0.3">
      <c r="A1622" s="7" t="s">
        <v>981</v>
      </c>
      <c r="B1622" s="8">
        <v>68280</v>
      </c>
      <c r="C1622" s="9" t="s">
        <v>1048</v>
      </c>
      <c r="D1622" s="9" t="s">
        <v>5104</v>
      </c>
      <c r="E1622" s="9" t="s">
        <v>5104</v>
      </c>
      <c r="F1622" s="9" t="s">
        <v>5104</v>
      </c>
      <c r="G1622" s="9" t="s">
        <v>5104</v>
      </c>
      <c r="H1622" s="9" t="s">
        <v>5104</v>
      </c>
      <c r="I1622" s="9" t="s">
        <v>5099</v>
      </c>
      <c r="J1622" s="9" t="s">
        <v>5099</v>
      </c>
      <c r="K1622" s="9" t="s">
        <v>5099</v>
      </c>
      <c r="L1622" s="9" t="s">
        <v>5099</v>
      </c>
      <c r="M1622" s="9"/>
      <c r="N1622" s="9"/>
      <c r="O1622" s="9"/>
      <c r="P1622" s="9"/>
      <c r="Q1622" s="9"/>
      <c r="R1622" s="9"/>
      <c r="S1622" s="9"/>
      <c r="T1622" s="9"/>
      <c r="U1622" s="9"/>
      <c r="V1622" s="9"/>
      <c r="W1622" s="9"/>
    </row>
    <row r="1623" spans="1:23" x14ac:dyDescent="0.3">
      <c r="A1623" s="7" t="s">
        <v>5815</v>
      </c>
      <c r="B1623" s="8">
        <v>27703</v>
      </c>
      <c r="C1623" s="9" t="s">
        <v>1048</v>
      </c>
      <c r="D1623" s="9"/>
      <c r="E1623" s="9"/>
      <c r="F1623" s="9"/>
      <c r="G1623" s="9"/>
      <c r="H1623" s="9"/>
      <c r="I1623" s="9"/>
      <c r="J1623" s="9"/>
      <c r="K1623" s="9"/>
      <c r="L1623" s="9"/>
      <c r="M1623" s="9"/>
      <c r="N1623" s="9"/>
      <c r="O1623" s="9"/>
      <c r="P1623" s="9"/>
      <c r="Q1623" s="9"/>
      <c r="R1623" s="9"/>
      <c r="S1623" s="9"/>
      <c r="T1623" s="9"/>
      <c r="U1623" s="9"/>
      <c r="V1623" s="9"/>
      <c r="W1623" s="9"/>
    </row>
    <row r="1624" spans="1:23" x14ac:dyDescent="0.3">
      <c r="A1624" s="7" t="s">
        <v>5816</v>
      </c>
      <c r="B1624" s="8">
        <v>70551</v>
      </c>
      <c r="C1624" s="9" t="s">
        <v>5103</v>
      </c>
      <c r="D1624" s="9"/>
      <c r="E1624" s="9"/>
      <c r="F1624" s="9"/>
      <c r="G1624" s="9"/>
      <c r="H1624" s="9"/>
      <c r="I1624" s="9"/>
      <c r="J1624" s="9"/>
      <c r="K1624" s="9"/>
      <c r="L1624" s="9"/>
      <c r="M1624" s="9"/>
      <c r="N1624" s="9"/>
      <c r="O1624" s="9"/>
      <c r="P1624" s="9"/>
      <c r="Q1624" s="9"/>
      <c r="R1624" s="9"/>
      <c r="S1624" s="9"/>
      <c r="T1624" s="9"/>
      <c r="U1624" s="9"/>
      <c r="V1624" s="9"/>
      <c r="W1624" s="9"/>
    </row>
    <row r="1625" spans="1:23" x14ac:dyDescent="0.3">
      <c r="A1625" s="7" t="s">
        <v>982</v>
      </c>
      <c r="B1625" s="8">
        <v>30823</v>
      </c>
      <c r="C1625" s="9" t="s">
        <v>1048</v>
      </c>
      <c r="D1625" s="9" t="s">
        <v>5099</v>
      </c>
      <c r="E1625" s="9" t="s">
        <v>5099</v>
      </c>
      <c r="F1625" s="9" t="s">
        <v>5099</v>
      </c>
      <c r="G1625" s="9" t="s">
        <v>5099</v>
      </c>
      <c r="H1625" s="9"/>
      <c r="I1625" s="9"/>
      <c r="J1625" s="9"/>
      <c r="K1625" s="9"/>
      <c r="L1625" s="9"/>
      <c r="M1625" s="9"/>
      <c r="N1625" s="9"/>
      <c r="O1625" s="9"/>
      <c r="P1625" s="9"/>
      <c r="Q1625" s="9"/>
      <c r="R1625" s="9"/>
      <c r="S1625" s="9"/>
      <c r="T1625" s="9"/>
      <c r="U1625" s="9"/>
      <c r="V1625" s="9"/>
      <c r="W1625" s="9"/>
    </row>
    <row r="1626" spans="1:23" x14ac:dyDescent="0.3">
      <c r="A1626" s="7" t="s">
        <v>983</v>
      </c>
      <c r="B1626" s="8">
        <v>27660</v>
      </c>
      <c r="C1626" s="9" t="s">
        <v>5098</v>
      </c>
      <c r="D1626" s="9" t="s">
        <v>5099</v>
      </c>
      <c r="E1626" s="9" t="s">
        <v>5099</v>
      </c>
      <c r="F1626" s="9" t="s">
        <v>5099</v>
      </c>
      <c r="G1626" s="9" t="s">
        <v>5099</v>
      </c>
      <c r="H1626" s="9" t="s">
        <v>5099</v>
      </c>
      <c r="I1626" s="9" t="s">
        <v>5099</v>
      </c>
      <c r="J1626" s="9"/>
      <c r="K1626" s="9"/>
      <c r="L1626" s="9"/>
      <c r="M1626" s="9"/>
      <c r="N1626" s="9"/>
      <c r="O1626" s="9"/>
      <c r="P1626" s="9"/>
      <c r="Q1626" s="9"/>
      <c r="R1626" s="9"/>
      <c r="S1626" s="9"/>
      <c r="T1626" s="9"/>
      <c r="U1626" s="9"/>
      <c r="V1626" s="9"/>
      <c r="W1626" s="9"/>
    </row>
    <row r="1627" spans="1:23" x14ac:dyDescent="0.3">
      <c r="A1627" s="7" t="s">
        <v>5817</v>
      </c>
      <c r="B1627" s="8">
        <v>57334</v>
      </c>
      <c r="C1627" s="9" t="s">
        <v>1048</v>
      </c>
      <c r="D1627" s="9"/>
      <c r="E1627" s="9"/>
      <c r="F1627" s="9"/>
      <c r="G1627" s="9"/>
      <c r="H1627" s="9"/>
      <c r="I1627" s="9"/>
      <c r="J1627" s="9"/>
      <c r="K1627" s="9"/>
      <c r="L1627" s="9"/>
      <c r="M1627" s="9"/>
      <c r="N1627" s="9"/>
      <c r="O1627" s="9"/>
      <c r="P1627" s="9"/>
      <c r="Q1627" s="9"/>
      <c r="R1627" s="9"/>
      <c r="S1627" s="9"/>
      <c r="T1627" s="9"/>
      <c r="U1627" s="9"/>
      <c r="V1627" s="9"/>
      <c r="W1627" s="9"/>
    </row>
    <row r="1628" spans="1:23" x14ac:dyDescent="0.3">
      <c r="A1628" s="7" t="s">
        <v>984</v>
      </c>
      <c r="B1628" s="8">
        <v>64583</v>
      </c>
      <c r="C1628" s="9" t="s">
        <v>1048</v>
      </c>
      <c r="D1628" s="9" t="s">
        <v>5099</v>
      </c>
      <c r="E1628" s="9" t="s">
        <v>5099</v>
      </c>
      <c r="F1628" s="9" t="s">
        <v>5099</v>
      </c>
      <c r="G1628" s="9" t="s">
        <v>5099</v>
      </c>
      <c r="H1628" s="9" t="s">
        <v>5099</v>
      </c>
      <c r="I1628" s="9" t="s">
        <v>5099</v>
      </c>
      <c r="J1628" s="9" t="s">
        <v>5099</v>
      </c>
      <c r="K1628" s="9"/>
      <c r="L1628" s="9"/>
      <c r="M1628" s="9"/>
      <c r="N1628" s="9"/>
      <c r="O1628" s="9"/>
      <c r="P1628" s="9"/>
      <c r="Q1628" s="9"/>
      <c r="R1628" s="9"/>
      <c r="S1628" s="9"/>
      <c r="T1628" s="9"/>
      <c r="U1628" s="9"/>
      <c r="V1628" s="9"/>
      <c r="W1628" s="9"/>
    </row>
    <row r="1629" spans="1:23" x14ac:dyDescent="0.3">
      <c r="A1629" s="7" t="s">
        <v>5818</v>
      </c>
      <c r="B1629" s="8">
        <v>66787</v>
      </c>
      <c r="C1629" s="9" t="s">
        <v>5164</v>
      </c>
      <c r="D1629" s="9"/>
      <c r="E1629" s="9"/>
      <c r="F1629" s="9"/>
      <c r="G1629" s="9"/>
      <c r="H1629" s="9"/>
      <c r="I1629" s="9"/>
      <c r="J1629" s="9"/>
      <c r="K1629" s="9"/>
      <c r="L1629" s="9"/>
      <c r="M1629" s="9"/>
      <c r="N1629" s="9"/>
      <c r="O1629" s="9"/>
      <c r="P1629" s="9"/>
      <c r="Q1629" s="9"/>
      <c r="R1629" s="9"/>
      <c r="S1629" s="9"/>
      <c r="T1629" s="9"/>
      <c r="U1629" s="9"/>
      <c r="V1629" s="9"/>
      <c r="W1629" s="9"/>
    </row>
    <row r="1630" spans="1:23" x14ac:dyDescent="0.3">
      <c r="A1630" s="7" t="s">
        <v>985</v>
      </c>
      <c r="B1630" s="8">
        <v>35999</v>
      </c>
      <c r="C1630" s="9" t="s">
        <v>1048</v>
      </c>
      <c r="D1630" s="9" t="s">
        <v>5099</v>
      </c>
      <c r="E1630" s="9" t="s">
        <v>5099</v>
      </c>
      <c r="F1630" s="9" t="s">
        <v>5099</v>
      </c>
      <c r="G1630" s="9" t="s">
        <v>5099</v>
      </c>
      <c r="H1630" s="9" t="s">
        <v>5099</v>
      </c>
      <c r="I1630" s="9" t="s">
        <v>5099</v>
      </c>
      <c r="J1630" s="9" t="s">
        <v>5099</v>
      </c>
      <c r="K1630" s="9" t="s">
        <v>5099</v>
      </c>
      <c r="L1630" s="9" t="s">
        <v>5099</v>
      </c>
      <c r="M1630" s="9" t="s">
        <v>5099</v>
      </c>
      <c r="N1630" s="9" t="s">
        <v>5099</v>
      </c>
      <c r="O1630" s="9" t="s">
        <v>5099</v>
      </c>
      <c r="P1630" s="9" t="s">
        <v>5099</v>
      </c>
      <c r="Q1630" s="9" t="s">
        <v>5099</v>
      </c>
      <c r="R1630" s="9" t="s">
        <v>5099</v>
      </c>
      <c r="S1630" s="9"/>
      <c r="T1630" s="9"/>
      <c r="U1630" s="9"/>
      <c r="V1630" s="9"/>
      <c r="W1630" s="9"/>
    </row>
    <row r="1631" spans="1:23" x14ac:dyDescent="0.3">
      <c r="A1631" s="7" t="s">
        <v>986</v>
      </c>
      <c r="B1631" s="8">
        <v>35278</v>
      </c>
      <c r="C1631" s="9" t="s">
        <v>1048</v>
      </c>
      <c r="D1631" s="9" t="s">
        <v>5099</v>
      </c>
      <c r="E1631" s="9" t="s">
        <v>5099</v>
      </c>
      <c r="F1631" s="9" t="s">
        <v>5099</v>
      </c>
      <c r="G1631" s="9" t="s">
        <v>5099</v>
      </c>
      <c r="H1631" s="9" t="s">
        <v>5099</v>
      </c>
      <c r="I1631" s="9" t="s">
        <v>5099</v>
      </c>
      <c r="J1631" s="9" t="s">
        <v>5099</v>
      </c>
      <c r="K1631" s="9"/>
      <c r="L1631" s="9"/>
      <c r="M1631" s="9"/>
      <c r="N1631" s="9"/>
      <c r="O1631" s="9"/>
      <c r="P1631" s="9"/>
      <c r="Q1631" s="9"/>
      <c r="R1631" s="9"/>
      <c r="S1631" s="9"/>
      <c r="T1631" s="9"/>
      <c r="U1631" s="9"/>
      <c r="V1631" s="9"/>
      <c r="W1631" s="9"/>
    </row>
    <row r="1632" spans="1:23" x14ac:dyDescent="0.3">
      <c r="A1632" s="7" t="s">
        <v>987</v>
      </c>
      <c r="B1632" s="8">
        <v>64176</v>
      </c>
      <c r="C1632" s="9" t="s">
        <v>5098</v>
      </c>
      <c r="D1632" s="9" t="s">
        <v>5099</v>
      </c>
      <c r="E1632" s="9" t="s">
        <v>5099</v>
      </c>
      <c r="F1632" s="9" t="s">
        <v>5099</v>
      </c>
      <c r="G1632" s="9" t="s">
        <v>5099</v>
      </c>
      <c r="H1632" s="9" t="s">
        <v>5099</v>
      </c>
      <c r="I1632" s="9" t="s">
        <v>5099</v>
      </c>
      <c r="J1632" s="9" t="s">
        <v>5099</v>
      </c>
      <c r="K1632" s="9"/>
      <c r="L1632" s="9"/>
      <c r="M1632" s="9"/>
      <c r="N1632" s="9"/>
      <c r="O1632" s="9"/>
      <c r="P1632" s="9"/>
      <c r="Q1632" s="9"/>
      <c r="R1632" s="9"/>
      <c r="S1632" s="9"/>
      <c r="T1632" s="9"/>
      <c r="U1632" s="9"/>
      <c r="V1632" s="9"/>
      <c r="W1632" s="9"/>
    </row>
    <row r="1633" spans="1:23" x14ac:dyDescent="0.3">
      <c r="A1633" s="7" t="s">
        <v>5819</v>
      </c>
      <c r="B1633" s="8">
        <v>55873</v>
      </c>
      <c r="C1633" s="9" t="s">
        <v>5098</v>
      </c>
      <c r="D1633" s="9"/>
      <c r="E1633" s="9"/>
      <c r="F1633" s="9"/>
      <c r="G1633" s="9"/>
      <c r="H1633" s="9"/>
      <c r="I1633" s="9"/>
      <c r="J1633" s="9"/>
      <c r="K1633" s="9"/>
      <c r="L1633" s="9"/>
      <c r="M1633" s="9"/>
      <c r="N1633" s="9"/>
      <c r="O1633" s="9"/>
      <c r="P1633" s="9"/>
      <c r="Q1633" s="9"/>
      <c r="R1633" s="9"/>
      <c r="S1633" s="9"/>
      <c r="T1633" s="9"/>
      <c r="U1633" s="9"/>
      <c r="V1633" s="9"/>
      <c r="W1633" s="9"/>
    </row>
    <row r="1634" spans="1:23" x14ac:dyDescent="0.3">
      <c r="A1634" s="7" t="s">
        <v>5820</v>
      </c>
      <c r="B1634" s="8">
        <v>66718</v>
      </c>
      <c r="C1634" s="9" t="s">
        <v>1048</v>
      </c>
      <c r="D1634" s="9"/>
      <c r="E1634" s="9"/>
      <c r="F1634" s="9"/>
      <c r="G1634" s="9"/>
      <c r="H1634" s="9"/>
      <c r="I1634" s="9"/>
      <c r="J1634" s="9" t="s">
        <v>5106</v>
      </c>
      <c r="K1634" s="9"/>
      <c r="L1634" s="9"/>
      <c r="M1634" s="9"/>
      <c r="N1634" s="9"/>
      <c r="O1634" s="9"/>
      <c r="P1634" s="9"/>
      <c r="Q1634" s="9"/>
      <c r="R1634" s="9"/>
      <c r="S1634" s="9"/>
      <c r="T1634" s="9"/>
      <c r="U1634" s="9"/>
      <c r="V1634" s="9"/>
      <c r="W1634" s="9"/>
    </row>
    <row r="1635" spans="1:23" x14ac:dyDescent="0.3">
      <c r="A1635" s="7" t="s">
        <v>988</v>
      </c>
      <c r="B1635" s="8">
        <v>68265</v>
      </c>
      <c r="C1635" s="9" t="s">
        <v>1048</v>
      </c>
      <c r="D1635" s="9" t="s">
        <v>5122</v>
      </c>
      <c r="E1635" s="9" t="s">
        <v>5122</v>
      </c>
      <c r="F1635" s="9" t="s">
        <v>5099</v>
      </c>
      <c r="G1635" s="9" t="s">
        <v>5099</v>
      </c>
      <c r="H1635" s="9" t="s">
        <v>5099</v>
      </c>
      <c r="I1635" s="9" t="s">
        <v>5099</v>
      </c>
      <c r="J1635" s="9"/>
      <c r="K1635" s="9"/>
      <c r="L1635" s="9"/>
      <c r="M1635" s="9"/>
      <c r="N1635" s="9"/>
      <c r="O1635" s="9"/>
      <c r="P1635" s="9"/>
      <c r="Q1635" s="9"/>
      <c r="R1635" s="9"/>
      <c r="S1635" s="9"/>
      <c r="T1635" s="9"/>
      <c r="U1635" s="9"/>
      <c r="V1635" s="9"/>
      <c r="W1635" s="9"/>
    </row>
    <row r="1636" spans="1:23" x14ac:dyDescent="0.3">
      <c r="A1636" s="7" t="s">
        <v>989</v>
      </c>
      <c r="B1636" s="8">
        <v>27283</v>
      </c>
      <c r="C1636" s="9" t="s">
        <v>1048</v>
      </c>
      <c r="D1636" s="9" t="s">
        <v>5117</v>
      </c>
      <c r="E1636" s="9" t="s">
        <v>5117</v>
      </c>
      <c r="F1636" s="9" t="s">
        <v>5117</v>
      </c>
      <c r="G1636" s="9" t="s">
        <v>5117</v>
      </c>
      <c r="H1636" s="9" t="s">
        <v>5117</v>
      </c>
      <c r="I1636" s="9" t="s">
        <v>5117</v>
      </c>
      <c r="J1636" s="9" t="s">
        <v>5117</v>
      </c>
      <c r="K1636" s="9" t="s">
        <v>5104</v>
      </c>
      <c r="L1636" s="9" t="s">
        <v>5104</v>
      </c>
      <c r="M1636" s="9" t="s">
        <v>5104</v>
      </c>
      <c r="N1636" s="9" t="s">
        <v>5104</v>
      </c>
      <c r="O1636" s="9" t="s">
        <v>5104</v>
      </c>
      <c r="P1636" s="9" t="s">
        <v>5104</v>
      </c>
      <c r="Q1636" s="9" t="s">
        <v>5104</v>
      </c>
      <c r="R1636" s="9" t="s">
        <v>5104</v>
      </c>
      <c r="S1636" s="9" t="s">
        <v>5104</v>
      </c>
      <c r="T1636" s="9" t="s">
        <v>5104</v>
      </c>
      <c r="U1636" s="9" t="s">
        <v>5104</v>
      </c>
      <c r="V1636" s="9" t="s">
        <v>5104</v>
      </c>
      <c r="W1636" s="9" t="s">
        <v>5104</v>
      </c>
    </row>
    <row r="1637" spans="1:23" x14ac:dyDescent="0.3">
      <c r="A1637" s="7" t="s">
        <v>990</v>
      </c>
      <c r="B1637" s="8">
        <v>75981</v>
      </c>
      <c r="C1637" s="9" t="s">
        <v>1048</v>
      </c>
      <c r="D1637" s="9" t="s">
        <v>5117</v>
      </c>
      <c r="E1637" s="9" t="s">
        <v>5117</v>
      </c>
      <c r="F1637" s="9" t="s">
        <v>5117</v>
      </c>
      <c r="G1637" s="9" t="s">
        <v>5117</v>
      </c>
      <c r="H1637" s="9" t="s">
        <v>5117</v>
      </c>
      <c r="I1637" s="9" t="s">
        <v>5117</v>
      </c>
      <c r="J1637" s="9" t="s">
        <v>5117</v>
      </c>
      <c r="K1637" s="9" t="s">
        <v>5104</v>
      </c>
      <c r="L1637" s="9" t="s">
        <v>5104</v>
      </c>
      <c r="M1637" s="9" t="s">
        <v>5104</v>
      </c>
      <c r="N1637" s="9" t="s">
        <v>5104</v>
      </c>
      <c r="O1637" s="9" t="s">
        <v>5104</v>
      </c>
      <c r="P1637" s="9" t="s">
        <v>5104</v>
      </c>
      <c r="Q1637" s="9" t="s">
        <v>5104</v>
      </c>
      <c r="R1637" s="9" t="s">
        <v>5104</v>
      </c>
      <c r="S1637" s="9" t="s">
        <v>5104</v>
      </c>
      <c r="T1637" s="9" t="s">
        <v>5104</v>
      </c>
      <c r="U1637" s="9" t="s">
        <v>5104</v>
      </c>
      <c r="V1637" s="9" t="s">
        <v>5104</v>
      </c>
      <c r="W1637" s="9" t="s">
        <v>5104</v>
      </c>
    </row>
    <row r="1638" spans="1:23" x14ac:dyDescent="0.3">
      <c r="A1638" s="7" t="s">
        <v>991</v>
      </c>
      <c r="B1638" s="8">
        <v>67890</v>
      </c>
      <c r="C1638" s="9" t="s">
        <v>1048</v>
      </c>
      <c r="D1638" s="9" t="s">
        <v>5102</v>
      </c>
      <c r="E1638" s="9" t="s">
        <v>5102</v>
      </c>
      <c r="F1638" s="9" t="s">
        <v>5102</v>
      </c>
      <c r="G1638" s="9" t="s">
        <v>5102</v>
      </c>
      <c r="H1638" s="9" t="s">
        <v>5102</v>
      </c>
      <c r="I1638" s="9" t="s">
        <v>5102</v>
      </c>
      <c r="J1638" s="9"/>
      <c r="K1638" s="9"/>
      <c r="L1638" s="9"/>
      <c r="M1638" s="9"/>
      <c r="N1638" s="9"/>
      <c r="O1638" s="9"/>
      <c r="P1638" s="9"/>
      <c r="Q1638" s="9"/>
      <c r="R1638" s="9"/>
      <c r="S1638" s="9"/>
      <c r="T1638" s="9"/>
      <c r="U1638" s="9"/>
      <c r="V1638" s="9"/>
      <c r="W1638" s="9"/>
    </row>
    <row r="1639" spans="1:23" x14ac:dyDescent="0.3">
      <c r="A1639" s="7" t="s">
        <v>992</v>
      </c>
      <c r="B1639" s="8">
        <v>56564</v>
      </c>
      <c r="C1639" s="9" t="s">
        <v>1048</v>
      </c>
      <c r="D1639" s="9" t="s">
        <v>5099</v>
      </c>
      <c r="E1639" s="9" t="s">
        <v>5099</v>
      </c>
      <c r="F1639" s="9" t="s">
        <v>5099</v>
      </c>
      <c r="G1639" s="9" t="s">
        <v>5099</v>
      </c>
      <c r="H1639" s="9" t="s">
        <v>5099</v>
      </c>
      <c r="I1639" s="9" t="s">
        <v>5099</v>
      </c>
      <c r="J1639" s="9" t="s">
        <v>5099</v>
      </c>
      <c r="K1639" s="9"/>
      <c r="L1639" s="9"/>
      <c r="M1639" s="9"/>
      <c r="N1639" s="9"/>
      <c r="O1639" s="9"/>
      <c r="P1639" s="9"/>
      <c r="Q1639" s="9"/>
      <c r="R1639" s="9"/>
      <c r="S1639" s="9"/>
      <c r="T1639" s="9"/>
      <c r="U1639" s="9"/>
      <c r="V1639" s="9"/>
      <c r="W1639" s="9"/>
    </row>
    <row r="1640" spans="1:23" x14ac:dyDescent="0.3">
      <c r="A1640" s="7" t="s">
        <v>993</v>
      </c>
      <c r="B1640" s="8">
        <v>54802</v>
      </c>
      <c r="C1640" s="9" t="s">
        <v>5109</v>
      </c>
      <c r="D1640" s="9" t="s">
        <v>5102</v>
      </c>
      <c r="E1640" s="9" t="s">
        <v>5102</v>
      </c>
      <c r="F1640" s="9" t="s">
        <v>5102</v>
      </c>
      <c r="G1640" s="9" t="s">
        <v>5102</v>
      </c>
      <c r="H1640" s="9" t="s">
        <v>5102</v>
      </c>
      <c r="I1640" s="9" t="s">
        <v>5102</v>
      </c>
      <c r="J1640" s="9" t="s">
        <v>5102</v>
      </c>
      <c r="K1640" s="9"/>
      <c r="L1640" s="9"/>
      <c r="M1640" s="9"/>
      <c r="N1640" s="9"/>
      <c r="O1640" s="9"/>
      <c r="P1640" s="9"/>
      <c r="Q1640" s="9"/>
      <c r="R1640" s="9"/>
      <c r="S1640" s="9"/>
      <c r="T1640" s="9"/>
      <c r="U1640" s="9"/>
      <c r="V1640" s="9"/>
      <c r="W1640" s="9"/>
    </row>
    <row r="1641" spans="1:23" x14ac:dyDescent="0.3">
      <c r="A1641" s="7" t="s">
        <v>994</v>
      </c>
      <c r="B1641" s="8">
        <v>32050</v>
      </c>
      <c r="C1641" s="9" t="s">
        <v>5109</v>
      </c>
      <c r="D1641" s="9" t="s">
        <v>5102</v>
      </c>
      <c r="E1641" s="9" t="s">
        <v>5102</v>
      </c>
      <c r="F1641" s="9" t="s">
        <v>5102</v>
      </c>
      <c r="G1641" s="9" t="s">
        <v>5106</v>
      </c>
      <c r="H1641" s="9" t="s">
        <v>5106</v>
      </c>
      <c r="I1641" s="9" t="s">
        <v>5106</v>
      </c>
      <c r="J1641" s="9" t="s">
        <v>5106</v>
      </c>
      <c r="K1641" s="9" t="s">
        <v>5106</v>
      </c>
      <c r="L1641" s="9" t="s">
        <v>5106</v>
      </c>
      <c r="M1641" s="9" t="s">
        <v>5106</v>
      </c>
      <c r="N1641" s="9" t="s">
        <v>5106</v>
      </c>
      <c r="O1641" s="9"/>
      <c r="P1641" s="9"/>
      <c r="Q1641" s="9"/>
      <c r="R1641" s="9"/>
      <c r="S1641" s="9"/>
      <c r="T1641" s="9"/>
      <c r="U1641" s="9"/>
      <c r="V1641" s="9"/>
      <c r="W1641" s="9"/>
    </row>
    <row r="1642" spans="1:23" x14ac:dyDescent="0.3">
      <c r="A1642" s="7" t="s">
        <v>995</v>
      </c>
      <c r="B1642" s="8">
        <v>60857</v>
      </c>
      <c r="C1642" s="9" t="s">
        <v>1048</v>
      </c>
      <c r="D1642" s="9" t="s">
        <v>5099</v>
      </c>
      <c r="E1642" s="9" t="s">
        <v>5099</v>
      </c>
      <c r="F1642" s="9" t="s">
        <v>5099</v>
      </c>
      <c r="G1642" s="9" t="s">
        <v>5099</v>
      </c>
      <c r="H1642" s="9" t="s">
        <v>5099</v>
      </c>
      <c r="I1642" s="9" t="s">
        <v>5099</v>
      </c>
      <c r="J1642" s="9" t="s">
        <v>5099</v>
      </c>
      <c r="K1642" s="9"/>
      <c r="L1642" s="9"/>
      <c r="M1642" s="9"/>
      <c r="N1642" s="9"/>
      <c r="O1642" s="9"/>
      <c r="P1642" s="9"/>
      <c r="Q1642" s="9"/>
      <c r="R1642" s="9"/>
      <c r="S1642" s="9"/>
      <c r="T1642" s="9"/>
      <c r="U1642" s="9"/>
      <c r="V1642" s="9"/>
      <c r="W1642" s="9"/>
    </row>
    <row r="1643" spans="1:23" x14ac:dyDescent="0.3">
      <c r="A1643" s="7" t="s">
        <v>5821</v>
      </c>
      <c r="B1643" s="8">
        <v>25731</v>
      </c>
      <c r="C1643" s="9" t="s">
        <v>1048</v>
      </c>
      <c r="D1643" s="9"/>
      <c r="E1643" s="9"/>
      <c r="F1643" s="9"/>
      <c r="G1643" s="9"/>
      <c r="H1643" s="9"/>
      <c r="I1643" s="9"/>
      <c r="J1643" s="9"/>
      <c r="K1643" s="9"/>
      <c r="L1643" s="9"/>
      <c r="M1643" s="9"/>
      <c r="N1643" s="9"/>
      <c r="O1643" s="9"/>
      <c r="P1643" s="9"/>
      <c r="Q1643" s="9"/>
      <c r="R1643" s="9"/>
      <c r="S1643" s="9"/>
      <c r="T1643" s="9"/>
      <c r="U1643" s="9"/>
      <c r="V1643" s="9"/>
      <c r="W1643" s="9"/>
    </row>
    <row r="1644" spans="1:23" x14ac:dyDescent="0.3">
      <c r="A1644" s="7" t="s">
        <v>996</v>
      </c>
      <c r="B1644" s="8">
        <v>58448</v>
      </c>
      <c r="C1644" s="9" t="s">
        <v>5098</v>
      </c>
      <c r="D1644" s="9" t="s">
        <v>5106</v>
      </c>
      <c r="E1644" s="9" t="s">
        <v>5106</v>
      </c>
      <c r="F1644" s="9" t="s">
        <v>5106</v>
      </c>
      <c r="G1644" s="9" t="s">
        <v>5106</v>
      </c>
      <c r="H1644" s="9" t="s">
        <v>5106</v>
      </c>
      <c r="I1644" s="9" t="s">
        <v>5106</v>
      </c>
      <c r="J1644" s="9" t="s">
        <v>5106</v>
      </c>
      <c r="K1644" s="9" t="s">
        <v>5106</v>
      </c>
      <c r="L1644" s="9" t="s">
        <v>5106</v>
      </c>
      <c r="M1644" s="9" t="s">
        <v>5106</v>
      </c>
      <c r="N1644" s="9" t="s">
        <v>5106</v>
      </c>
      <c r="O1644" s="9" t="s">
        <v>5099</v>
      </c>
      <c r="P1644" s="9" t="s">
        <v>5099</v>
      </c>
      <c r="Q1644" s="9"/>
      <c r="R1644" s="9"/>
      <c r="S1644" s="9"/>
      <c r="T1644" s="9"/>
      <c r="U1644" s="9"/>
      <c r="V1644" s="9"/>
      <c r="W1644" s="9"/>
    </row>
    <row r="1645" spans="1:23" x14ac:dyDescent="0.3">
      <c r="A1645" s="7" t="s">
        <v>5822</v>
      </c>
      <c r="B1645" s="8">
        <v>55073</v>
      </c>
      <c r="C1645" s="9" t="s">
        <v>5098</v>
      </c>
      <c r="D1645" s="9"/>
      <c r="E1645" s="9"/>
      <c r="F1645" s="9"/>
      <c r="G1645" s="9"/>
      <c r="H1645" s="9"/>
      <c r="I1645" s="9"/>
      <c r="J1645" s="9"/>
      <c r="K1645" s="9"/>
      <c r="L1645" s="9"/>
      <c r="M1645" s="9"/>
      <c r="N1645" s="9"/>
      <c r="O1645" s="9"/>
      <c r="P1645" s="9"/>
      <c r="Q1645" s="9"/>
      <c r="R1645" s="9"/>
      <c r="S1645" s="9"/>
      <c r="T1645" s="9"/>
      <c r="U1645" s="9"/>
      <c r="V1645" s="9"/>
      <c r="W1645" s="9"/>
    </row>
    <row r="1646" spans="1:23" x14ac:dyDescent="0.3">
      <c r="A1646" s="7" t="s">
        <v>5823</v>
      </c>
      <c r="B1646" s="8">
        <v>30585</v>
      </c>
      <c r="C1646" s="9" t="s">
        <v>5098</v>
      </c>
      <c r="D1646" s="9"/>
      <c r="E1646" s="9"/>
      <c r="F1646" s="9"/>
      <c r="G1646" s="9"/>
      <c r="H1646" s="9"/>
      <c r="I1646" s="9"/>
      <c r="J1646" s="9"/>
      <c r="K1646" s="9"/>
      <c r="L1646" s="9"/>
      <c r="M1646" s="9"/>
      <c r="N1646" s="9"/>
      <c r="O1646" s="9"/>
      <c r="P1646" s="9"/>
      <c r="Q1646" s="9"/>
      <c r="R1646" s="9"/>
      <c r="S1646" s="9"/>
      <c r="T1646" s="9"/>
      <c r="U1646" s="9"/>
      <c r="V1646" s="9"/>
      <c r="W1646" s="9"/>
    </row>
    <row r="1647" spans="1:23" x14ac:dyDescent="0.3">
      <c r="A1647" s="7" t="s">
        <v>997</v>
      </c>
      <c r="B1647" s="8">
        <v>41572</v>
      </c>
      <c r="C1647" s="9" t="s">
        <v>5098</v>
      </c>
      <c r="D1647" s="9" t="s">
        <v>5138</v>
      </c>
      <c r="E1647" s="9" t="s">
        <v>5138</v>
      </c>
      <c r="F1647" s="9" t="s">
        <v>5138</v>
      </c>
      <c r="G1647" s="9" t="s">
        <v>5138</v>
      </c>
      <c r="H1647" s="9" t="s">
        <v>5138</v>
      </c>
      <c r="I1647" s="9" t="s">
        <v>5138</v>
      </c>
      <c r="J1647" s="9" t="s">
        <v>5138</v>
      </c>
      <c r="K1647" s="9"/>
      <c r="L1647" s="9"/>
      <c r="M1647" s="9"/>
      <c r="N1647" s="9"/>
      <c r="O1647" s="9"/>
      <c r="P1647" s="9"/>
      <c r="Q1647" s="9"/>
      <c r="R1647" s="9"/>
      <c r="S1647" s="9"/>
      <c r="T1647" s="9"/>
      <c r="U1647" s="9"/>
      <c r="V1647" s="9"/>
      <c r="W1647" s="9"/>
    </row>
    <row r="1648" spans="1:23" x14ac:dyDescent="0.3">
      <c r="A1648" s="7" t="s">
        <v>998</v>
      </c>
      <c r="B1648" s="8">
        <v>79973</v>
      </c>
      <c r="C1648" s="9" t="s">
        <v>964</v>
      </c>
      <c r="D1648" s="9" t="s">
        <v>5102</v>
      </c>
      <c r="E1648" s="9" t="s">
        <v>5102</v>
      </c>
      <c r="F1648" s="9"/>
      <c r="G1648" s="9"/>
      <c r="H1648" s="9"/>
      <c r="I1648" s="9"/>
      <c r="J1648" s="9"/>
      <c r="K1648" s="9"/>
      <c r="L1648" s="9"/>
      <c r="M1648" s="9"/>
      <c r="N1648" s="9"/>
      <c r="O1648" s="9"/>
      <c r="P1648" s="9"/>
      <c r="Q1648" s="9"/>
      <c r="R1648" s="9"/>
      <c r="S1648" s="9"/>
      <c r="T1648" s="9"/>
      <c r="U1648" s="9"/>
      <c r="V1648" s="9"/>
      <c r="W1648" s="9"/>
    </row>
    <row r="1649" spans="1:23" x14ac:dyDescent="0.3">
      <c r="A1649" s="7" t="s">
        <v>999</v>
      </c>
      <c r="B1649" s="8">
        <v>80851</v>
      </c>
      <c r="C1649" s="9" t="s">
        <v>1048</v>
      </c>
      <c r="D1649" s="9" t="s">
        <v>5099</v>
      </c>
      <c r="E1649" s="9" t="s">
        <v>5099</v>
      </c>
      <c r="F1649" s="9"/>
      <c r="G1649" s="9"/>
      <c r="H1649" s="9"/>
      <c r="I1649" s="9"/>
      <c r="J1649" s="9"/>
      <c r="K1649" s="9"/>
      <c r="L1649" s="9"/>
      <c r="M1649" s="9"/>
      <c r="N1649" s="9"/>
      <c r="O1649" s="9"/>
      <c r="P1649" s="9"/>
      <c r="Q1649" s="9"/>
      <c r="R1649" s="9"/>
      <c r="S1649" s="9"/>
      <c r="T1649" s="9"/>
      <c r="U1649" s="9"/>
      <c r="V1649" s="9"/>
      <c r="W1649" s="9"/>
    </row>
    <row r="1650" spans="1:23" x14ac:dyDescent="0.3">
      <c r="A1650" s="7" t="s">
        <v>5824</v>
      </c>
      <c r="B1650" s="8">
        <v>62094</v>
      </c>
      <c r="C1650" s="9" t="s">
        <v>5098</v>
      </c>
      <c r="D1650" s="9"/>
      <c r="E1650" s="9"/>
      <c r="F1650" s="9"/>
      <c r="G1650" s="9"/>
      <c r="H1650" s="9"/>
      <c r="I1650" s="9" t="s">
        <v>5099</v>
      </c>
      <c r="J1650" s="9" t="s">
        <v>5099</v>
      </c>
      <c r="K1650" s="9"/>
      <c r="L1650" s="9"/>
      <c r="M1650" s="9"/>
      <c r="N1650" s="9"/>
      <c r="O1650" s="9"/>
      <c r="P1650" s="9"/>
      <c r="Q1650" s="9"/>
      <c r="R1650" s="9"/>
      <c r="S1650" s="9"/>
      <c r="T1650" s="9"/>
      <c r="U1650" s="9"/>
      <c r="V1650" s="9"/>
      <c r="W1650" s="9"/>
    </row>
    <row r="1651" spans="1:23" x14ac:dyDescent="0.3">
      <c r="A1651" s="7" t="s">
        <v>1000</v>
      </c>
      <c r="B1651" s="8">
        <v>63547</v>
      </c>
      <c r="C1651" s="9" t="s">
        <v>1048</v>
      </c>
      <c r="D1651" s="9" t="s">
        <v>5099</v>
      </c>
      <c r="E1651" s="9" t="s">
        <v>5099</v>
      </c>
      <c r="F1651" s="9" t="s">
        <v>5099</v>
      </c>
      <c r="G1651" s="9" t="s">
        <v>5099</v>
      </c>
      <c r="H1651" s="9" t="s">
        <v>5099</v>
      </c>
      <c r="I1651" s="9"/>
      <c r="J1651" s="9"/>
      <c r="K1651" s="9"/>
      <c r="L1651" s="9"/>
      <c r="M1651" s="9"/>
      <c r="N1651" s="9"/>
      <c r="O1651" s="9"/>
      <c r="P1651" s="9"/>
      <c r="Q1651" s="9"/>
      <c r="R1651" s="9"/>
      <c r="S1651" s="9"/>
      <c r="T1651" s="9"/>
      <c r="U1651" s="9"/>
      <c r="V1651" s="9"/>
      <c r="W1651" s="9"/>
    </row>
    <row r="1652" spans="1:23" x14ac:dyDescent="0.3">
      <c r="A1652" s="7" t="s">
        <v>1001</v>
      </c>
      <c r="B1652" s="8">
        <v>66412</v>
      </c>
      <c r="C1652" s="9" t="s">
        <v>5098</v>
      </c>
      <c r="D1652" s="9" t="s">
        <v>5099</v>
      </c>
      <c r="E1652" s="9" t="s">
        <v>5099</v>
      </c>
      <c r="F1652" s="9" t="s">
        <v>5099</v>
      </c>
      <c r="G1652" s="9" t="s">
        <v>5099</v>
      </c>
      <c r="H1652" s="9" t="s">
        <v>5099</v>
      </c>
      <c r="I1652" s="9" t="s">
        <v>5099</v>
      </c>
      <c r="J1652" s="9" t="s">
        <v>5099</v>
      </c>
      <c r="K1652" s="9" t="s">
        <v>5099</v>
      </c>
      <c r="L1652" s="9"/>
      <c r="M1652" s="9"/>
      <c r="N1652" s="9"/>
      <c r="O1652" s="9"/>
      <c r="P1652" s="9"/>
      <c r="Q1652" s="9"/>
      <c r="R1652" s="9"/>
      <c r="S1652" s="9"/>
      <c r="T1652" s="9"/>
      <c r="U1652" s="9"/>
      <c r="V1652" s="9"/>
      <c r="W1652" s="9"/>
    </row>
    <row r="1653" spans="1:23" x14ac:dyDescent="0.3">
      <c r="A1653" s="7" t="s">
        <v>5825</v>
      </c>
      <c r="B1653" s="8">
        <v>54096</v>
      </c>
      <c r="C1653" s="9" t="s">
        <v>1048</v>
      </c>
      <c r="D1653" s="9"/>
      <c r="E1653" s="9"/>
      <c r="F1653" s="9"/>
      <c r="G1653" s="9"/>
      <c r="H1653" s="9"/>
      <c r="I1653" s="9"/>
      <c r="J1653" s="9"/>
      <c r="K1653" s="9"/>
      <c r="L1653" s="9"/>
      <c r="M1653" s="9"/>
      <c r="N1653" s="9"/>
      <c r="O1653" s="9"/>
      <c r="P1653" s="9"/>
      <c r="Q1653" s="9"/>
      <c r="R1653" s="9"/>
      <c r="S1653" s="9"/>
      <c r="T1653" s="9"/>
      <c r="U1653" s="9"/>
      <c r="V1653" s="9"/>
      <c r="W1653" s="9"/>
    </row>
    <row r="1654" spans="1:23" x14ac:dyDescent="0.3">
      <c r="A1654" s="7" t="s">
        <v>1002</v>
      </c>
      <c r="B1654" s="8">
        <v>70751</v>
      </c>
      <c r="C1654" s="9" t="s">
        <v>1048</v>
      </c>
      <c r="D1654" s="9" t="s">
        <v>5122</v>
      </c>
      <c r="E1654" s="9" t="s">
        <v>5122</v>
      </c>
      <c r="F1654" s="9" t="s">
        <v>5122</v>
      </c>
      <c r="G1654" s="9" t="s">
        <v>5122</v>
      </c>
      <c r="H1654" s="9" t="s">
        <v>5122</v>
      </c>
      <c r="I1654" s="9" t="s">
        <v>5122</v>
      </c>
      <c r="J1654" s="9" t="s">
        <v>5122</v>
      </c>
      <c r="K1654" s="9"/>
      <c r="L1654" s="9"/>
      <c r="M1654" s="9"/>
      <c r="N1654" s="9"/>
      <c r="O1654" s="9"/>
      <c r="P1654" s="9"/>
      <c r="Q1654" s="9"/>
      <c r="R1654" s="9"/>
      <c r="S1654" s="9"/>
      <c r="T1654" s="9"/>
      <c r="U1654" s="9"/>
      <c r="V1654" s="9"/>
      <c r="W1654" s="9"/>
    </row>
    <row r="1655" spans="1:23" x14ac:dyDescent="0.3">
      <c r="A1655" s="7" t="s">
        <v>5826</v>
      </c>
      <c r="B1655" s="8">
        <v>29861</v>
      </c>
      <c r="C1655" s="9" t="s">
        <v>1048</v>
      </c>
      <c r="D1655" s="9"/>
      <c r="E1655" s="9"/>
      <c r="F1655" s="9"/>
      <c r="G1655" s="9"/>
      <c r="H1655" s="9"/>
      <c r="I1655" s="9"/>
      <c r="J1655" s="9"/>
      <c r="K1655" s="9"/>
      <c r="L1655" s="9"/>
      <c r="M1655" s="9"/>
      <c r="N1655" s="9"/>
      <c r="O1655" s="9"/>
      <c r="P1655" s="9"/>
      <c r="Q1655" s="9"/>
      <c r="R1655" s="9"/>
      <c r="S1655" s="9"/>
      <c r="T1655" s="9"/>
      <c r="U1655" s="9"/>
      <c r="V1655" s="9" t="s">
        <v>5099</v>
      </c>
      <c r="W1655" s="9" t="s">
        <v>5099</v>
      </c>
    </row>
    <row r="1656" spans="1:23" x14ac:dyDescent="0.3">
      <c r="A1656" s="7" t="s">
        <v>1003</v>
      </c>
      <c r="B1656" s="8">
        <v>34431</v>
      </c>
      <c r="C1656" s="9" t="s">
        <v>1048</v>
      </c>
      <c r="D1656" s="9"/>
      <c r="E1656" s="9"/>
      <c r="F1656" s="9"/>
      <c r="G1656" s="9"/>
      <c r="H1656" s="9"/>
      <c r="I1656" s="9"/>
      <c r="J1656" s="9"/>
      <c r="K1656" s="9"/>
      <c r="L1656" s="9" t="s">
        <v>5099</v>
      </c>
      <c r="M1656" s="9" t="s">
        <v>5099</v>
      </c>
      <c r="N1656" s="9" t="s">
        <v>5099</v>
      </c>
      <c r="O1656" s="9"/>
      <c r="P1656" s="9"/>
      <c r="Q1656" s="9"/>
      <c r="R1656" s="9"/>
      <c r="S1656" s="9"/>
      <c r="T1656" s="9"/>
      <c r="U1656" s="9"/>
      <c r="V1656" s="9"/>
      <c r="W1656" s="9"/>
    </row>
    <row r="1657" spans="1:23" x14ac:dyDescent="0.3">
      <c r="A1657" s="7" t="s">
        <v>1003</v>
      </c>
      <c r="B1657" s="8">
        <v>64130</v>
      </c>
      <c r="C1657" s="9" t="s">
        <v>1048</v>
      </c>
      <c r="D1657" s="9" t="s">
        <v>5122</v>
      </c>
      <c r="E1657" s="9" t="s">
        <v>5122</v>
      </c>
      <c r="F1657" s="9" t="s">
        <v>5122</v>
      </c>
      <c r="G1657" s="9" t="s">
        <v>5122</v>
      </c>
      <c r="H1657" s="9" t="s">
        <v>5122</v>
      </c>
      <c r="I1657" s="9" t="s">
        <v>5122</v>
      </c>
      <c r="J1657" s="9" t="s">
        <v>5122</v>
      </c>
      <c r="K1657" s="9"/>
      <c r="L1657" s="9"/>
      <c r="M1657" s="9"/>
      <c r="N1657" s="9"/>
      <c r="O1657" s="9"/>
      <c r="P1657" s="9"/>
      <c r="Q1657" s="9"/>
      <c r="R1657" s="9"/>
      <c r="S1657" s="9"/>
      <c r="T1657" s="9"/>
      <c r="U1657" s="9"/>
      <c r="V1657" s="9"/>
      <c r="W1657" s="9"/>
    </row>
    <row r="1658" spans="1:23" x14ac:dyDescent="0.3">
      <c r="A1658" s="7" t="s">
        <v>1004</v>
      </c>
      <c r="B1658" s="8">
        <v>65068</v>
      </c>
      <c r="C1658" s="9" t="s">
        <v>1048</v>
      </c>
      <c r="D1658" s="9" t="s">
        <v>5099</v>
      </c>
      <c r="E1658" s="9" t="s">
        <v>5099</v>
      </c>
      <c r="F1658" s="9" t="s">
        <v>5099</v>
      </c>
      <c r="G1658" s="9" t="s">
        <v>5099</v>
      </c>
      <c r="H1658" s="9" t="s">
        <v>5099</v>
      </c>
      <c r="I1658" s="9" t="s">
        <v>5099</v>
      </c>
      <c r="J1658" s="9" t="s">
        <v>5099</v>
      </c>
      <c r="K1658" s="9"/>
      <c r="L1658" s="9"/>
      <c r="M1658" s="9"/>
      <c r="N1658" s="9"/>
      <c r="O1658" s="9"/>
      <c r="P1658" s="9"/>
      <c r="Q1658" s="9"/>
      <c r="R1658" s="9"/>
      <c r="S1658" s="9"/>
      <c r="T1658" s="9"/>
      <c r="U1658" s="9"/>
      <c r="V1658" s="9"/>
      <c r="W1658" s="9"/>
    </row>
    <row r="1659" spans="1:23" x14ac:dyDescent="0.3">
      <c r="A1659" s="7" t="s">
        <v>5827</v>
      </c>
      <c r="B1659" s="8">
        <v>25509</v>
      </c>
      <c r="C1659" s="9" t="s">
        <v>5112</v>
      </c>
      <c r="D1659" s="9"/>
      <c r="E1659" s="9"/>
      <c r="F1659" s="9"/>
      <c r="G1659" s="9"/>
      <c r="H1659" s="9"/>
      <c r="I1659" s="9"/>
      <c r="J1659" s="9"/>
      <c r="K1659" s="9"/>
      <c r="L1659" s="9"/>
      <c r="M1659" s="9"/>
      <c r="N1659" s="9"/>
      <c r="O1659" s="9"/>
      <c r="P1659" s="9"/>
      <c r="Q1659" s="9"/>
      <c r="R1659" s="9"/>
      <c r="S1659" s="9"/>
      <c r="T1659" s="9"/>
      <c r="U1659" s="9"/>
      <c r="V1659" s="9"/>
      <c r="W1659" s="9"/>
    </row>
    <row r="1660" spans="1:23" x14ac:dyDescent="0.3">
      <c r="A1660" s="7" t="s">
        <v>1005</v>
      </c>
      <c r="B1660" s="8">
        <v>41629</v>
      </c>
      <c r="C1660" s="9" t="s">
        <v>1048</v>
      </c>
      <c r="D1660" s="9" t="s">
        <v>5150</v>
      </c>
      <c r="E1660" s="9" t="s">
        <v>5150</v>
      </c>
      <c r="F1660" s="9" t="s">
        <v>5150</v>
      </c>
      <c r="G1660" s="9" t="s">
        <v>5150</v>
      </c>
      <c r="H1660" s="9" t="s">
        <v>5150</v>
      </c>
      <c r="I1660" s="9" t="s">
        <v>5150</v>
      </c>
      <c r="J1660" s="9" t="s">
        <v>5150</v>
      </c>
      <c r="K1660" s="9" t="s">
        <v>5150</v>
      </c>
      <c r="L1660" s="9"/>
      <c r="M1660" s="9"/>
      <c r="N1660" s="9"/>
      <c r="O1660" s="9"/>
      <c r="P1660" s="9"/>
      <c r="Q1660" s="9"/>
      <c r="R1660" s="9"/>
      <c r="S1660" s="9"/>
      <c r="T1660" s="9"/>
      <c r="U1660" s="9"/>
      <c r="V1660" s="9"/>
      <c r="W1660" s="9"/>
    </row>
    <row r="1661" spans="1:23" x14ac:dyDescent="0.3">
      <c r="A1661" s="7" t="s">
        <v>1006</v>
      </c>
      <c r="B1661" s="8">
        <v>63479</v>
      </c>
      <c r="C1661" s="9" t="s">
        <v>1048</v>
      </c>
      <c r="D1661" s="9" t="s">
        <v>5104</v>
      </c>
      <c r="E1661" s="9" t="s">
        <v>5104</v>
      </c>
      <c r="F1661" s="9" t="s">
        <v>5104</v>
      </c>
      <c r="G1661" s="9" t="s">
        <v>5104</v>
      </c>
      <c r="H1661" s="9" t="s">
        <v>5104</v>
      </c>
      <c r="I1661" s="9" t="s">
        <v>5104</v>
      </c>
      <c r="J1661" s="9" t="s">
        <v>5104</v>
      </c>
      <c r="K1661" s="9"/>
      <c r="L1661" s="9"/>
      <c r="M1661" s="9"/>
      <c r="N1661" s="9"/>
      <c r="O1661" s="9"/>
      <c r="P1661" s="9"/>
      <c r="Q1661" s="9"/>
      <c r="R1661" s="9"/>
      <c r="S1661" s="9"/>
      <c r="T1661" s="9"/>
      <c r="U1661" s="9"/>
      <c r="V1661" s="9"/>
      <c r="W1661" s="9"/>
    </row>
    <row r="1662" spans="1:23" x14ac:dyDescent="0.3">
      <c r="A1662" s="7" t="s">
        <v>1007</v>
      </c>
      <c r="B1662" s="8">
        <v>63163</v>
      </c>
      <c r="C1662" s="9" t="s">
        <v>5098</v>
      </c>
      <c r="D1662" s="9" t="s">
        <v>5099</v>
      </c>
      <c r="E1662" s="9" t="s">
        <v>5099</v>
      </c>
      <c r="F1662" s="9" t="s">
        <v>5099</v>
      </c>
      <c r="G1662" s="9" t="s">
        <v>5099</v>
      </c>
      <c r="H1662" s="9" t="s">
        <v>5099</v>
      </c>
      <c r="I1662" s="9" t="s">
        <v>5099</v>
      </c>
      <c r="J1662" s="9" t="s">
        <v>5099</v>
      </c>
      <c r="K1662" s="9" t="s">
        <v>5099</v>
      </c>
      <c r="L1662" s="9" t="s">
        <v>5099</v>
      </c>
      <c r="M1662" s="9"/>
      <c r="N1662" s="9"/>
      <c r="O1662" s="9"/>
      <c r="P1662" s="9"/>
      <c r="Q1662" s="9"/>
      <c r="R1662" s="9"/>
      <c r="S1662" s="9"/>
      <c r="T1662" s="9"/>
      <c r="U1662" s="9"/>
      <c r="V1662" s="9"/>
      <c r="W1662" s="9"/>
    </row>
    <row r="1663" spans="1:23" x14ac:dyDescent="0.3">
      <c r="A1663" s="7" t="s">
        <v>1008</v>
      </c>
      <c r="B1663" s="8">
        <v>50247</v>
      </c>
      <c r="C1663" s="9" t="s">
        <v>5098</v>
      </c>
      <c r="D1663" s="9" t="s">
        <v>5102</v>
      </c>
      <c r="E1663" s="9" t="s">
        <v>5102</v>
      </c>
      <c r="F1663" s="9" t="s">
        <v>5102</v>
      </c>
      <c r="G1663" s="9" t="s">
        <v>5102</v>
      </c>
      <c r="H1663" s="9" t="s">
        <v>5102</v>
      </c>
      <c r="I1663" s="9" t="s">
        <v>5102</v>
      </c>
      <c r="J1663" s="9" t="s">
        <v>5102</v>
      </c>
      <c r="K1663" s="9"/>
      <c r="L1663" s="9"/>
      <c r="M1663" s="9"/>
      <c r="N1663" s="9"/>
      <c r="O1663" s="9"/>
      <c r="P1663" s="9"/>
      <c r="Q1663" s="9"/>
      <c r="R1663" s="9"/>
      <c r="S1663" s="9"/>
      <c r="T1663" s="9"/>
      <c r="U1663" s="9"/>
      <c r="V1663" s="9"/>
      <c r="W1663" s="9"/>
    </row>
    <row r="1664" spans="1:23" x14ac:dyDescent="0.3">
      <c r="A1664" s="7" t="s">
        <v>5828</v>
      </c>
      <c r="B1664" s="8">
        <v>32639</v>
      </c>
      <c r="C1664" s="9" t="s">
        <v>5098</v>
      </c>
      <c r="D1664" s="9"/>
      <c r="E1664" s="9"/>
      <c r="F1664" s="9"/>
      <c r="G1664" s="9"/>
      <c r="H1664" s="9"/>
      <c r="I1664" s="9"/>
      <c r="J1664" s="9"/>
      <c r="K1664" s="9"/>
      <c r="L1664" s="9"/>
      <c r="M1664" s="9"/>
      <c r="N1664" s="9"/>
      <c r="O1664" s="9"/>
      <c r="P1664" s="9"/>
      <c r="Q1664" s="9"/>
      <c r="R1664" s="9"/>
      <c r="S1664" s="9"/>
      <c r="T1664" s="9"/>
      <c r="U1664" s="9"/>
      <c r="V1664" s="9"/>
      <c r="W1664" s="9"/>
    </row>
    <row r="1665" spans="1:23" x14ac:dyDescent="0.3">
      <c r="A1665" s="7" t="s">
        <v>1009</v>
      </c>
      <c r="B1665" s="8">
        <v>57707</v>
      </c>
      <c r="C1665" s="9" t="s">
        <v>1048</v>
      </c>
      <c r="D1665" s="9" t="s">
        <v>5104</v>
      </c>
      <c r="E1665" s="9" t="s">
        <v>5104</v>
      </c>
      <c r="F1665" s="9" t="s">
        <v>5104</v>
      </c>
      <c r="G1665" s="9" t="s">
        <v>5104</v>
      </c>
      <c r="H1665" s="9" t="s">
        <v>5099</v>
      </c>
      <c r="I1665" s="9" t="s">
        <v>5099</v>
      </c>
      <c r="J1665" s="9" t="s">
        <v>5099</v>
      </c>
      <c r="K1665" s="9"/>
      <c r="L1665" s="9"/>
      <c r="M1665" s="9"/>
      <c r="N1665" s="9"/>
      <c r="O1665" s="9"/>
      <c r="P1665" s="9"/>
      <c r="Q1665" s="9"/>
      <c r="R1665" s="9"/>
      <c r="S1665" s="9"/>
      <c r="T1665" s="9"/>
      <c r="U1665" s="9"/>
      <c r="V1665" s="9"/>
      <c r="W1665" s="9"/>
    </row>
    <row r="1666" spans="1:23" x14ac:dyDescent="0.3">
      <c r="A1666" s="7" t="s">
        <v>5829</v>
      </c>
      <c r="B1666" s="8">
        <v>67980</v>
      </c>
      <c r="C1666" s="9" t="s">
        <v>1048</v>
      </c>
      <c r="D1666" s="9"/>
      <c r="E1666" s="9"/>
      <c r="F1666" s="9"/>
      <c r="G1666" s="9"/>
      <c r="H1666" s="9" t="s">
        <v>5104</v>
      </c>
      <c r="I1666" s="9" t="s">
        <v>5104</v>
      </c>
      <c r="J1666" s="9"/>
      <c r="K1666" s="9"/>
      <c r="L1666" s="9"/>
      <c r="M1666" s="9"/>
      <c r="N1666" s="9"/>
      <c r="O1666" s="9"/>
      <c r="P1666" s="9"/>
      <c r="Q1666" s="9"/>
      <c r="R1666" s="9"/>
      <c r="S1666" s="9"/>
      <c r="T1666" s="9"/>
      <c r="U1666" s="9"/>
      <c r="V1666" s="9"/>
      <c r="W1666" s="9"/>
    </row>
    <row r="1667" spans="1:23" x14ac:dyDescent="0.3">
      <c r="A1667" s="7" t="s">
        <v>5830</v>
      </c>
      <c r="B1667" s="8">
        <v>58182</v>
      </c>
      <c r="C1667" s="9" t="s">
        <v>5098</v>
      </c>
      <c r="D1667" s="9"/>
      <c r="E1667" s="9"/>
      <c r="F1667" s="9"/>
      <c r="G1667" s="9"/>
      <c r="H1667" s="9"/>
      <c r="I1667" s="9"/>
      <c r="J1667" s="9"/>
      <c r="K1667" s="9"/>
      <c r="L1667" s="9"/>
      <c r="M1667" s="9"/>
      <c r="N1667" s="9"/>
      <c r="O1667" s="9"/>
      <c r="P1667" s="9"/>
      <c r="Q1667" s="9"/>
      <c r="R1667" s="9"/>
      <c r="S1667" s="9"/>
      <c r="T1667" s="9"/>
      <c r="U1667" s="9"/>
      <c r="V1667" s="9"/>
      <c r="W1667" s="9"/>
    </row>
    <row r="1668" spans="1:23" x14ac:dyDescent="0.3">
      <c r="A1668" s="7" t="s">
        <v>1010</v>
      </c>
      <c r="B1668" s="8">
        <v>34594</v>
      </c>
      <c r="C1668" s="9" t="s">
        <v>1048</v>
      </c>
      <c r="D1668" s="9" t="s">
        <v>5099</v>
      </c>
      <c r="E1668" s="9" t="s">
        <v>5099</v>
      </c>
      <c r="F1668" s="9" t="s">
        <v>5099</v>
      </c>
      <c r="G1668" s="9" t="s">
        <v>5102</v>
      </c>
      <c r="H1668" s="9" t="s">
        <v>5102</v>
      </c>
      <c r="I1668" s="9" t="s">
        <v>5102</v>
      </c>
      <c r="J1668" s="9" t="s">
        <v>5102</v>
      </c>
      <c r="K1668" s="9" t="s">
        <v>5102</v>
      </c>
      <c r="L1668" s="9" t="s">
        <v>5102</v>
      </c>
      <c r="M1668" s="9"/>
      <c r="N1668" s="9"/>
      <c r="O1668" s="9"/>
      <c r="P1668" s="9"/>
      <c r="Q1668" s="9"/>
      <c r="R1668" s="9"/>
      <c r="S1668" s="9"/>
      <c r="T1668" s="9"/>
      <c r="U1668" s="9"/>
      <c r="V1668" s="9"/>
      <c r="W1668" s="9"/>
    </row>
    <row r="1669" spans="1:23" x14ac:dyDescent="0.3">
      <c r="A1669" s="7" t="s">
        <v>1011</v>
      </c>
      <c r="B1669" s="8">
        <v>60827</v>
      </c>
      <c r="C1669" s="9" t="s">
        <v>1048</v>
      </c>
      <c r="D1669" s="9" t="s">
        <v>5110</v>
      </c>
      <c r="E1669" s="9" t="s">
        <v>5110</v>
      </c>
      <c r="F1669" s="9" t="s">
        <v>5110</v>
      </c>
      <c r="G1669" s="9" t="s">
        <v>5110</v>
      </c>
      <c r="H1669" s="9" t="s">
        <v>5110</v>
      </c>
      <c r="I1669" s="9" t="s">
        <v>5110</v>
      </c>
      <c r="J1669" s="9" t="s">
        <v>5110</v>
      </c>
      <c r="K1669" s="9"/>
      <c r="L1669" s="9"/>
      <c r="M1669" s="9"/>
      <c r="N1669" s="9"/>
      <c r="O1669" s="9"/>
      <c r="P1669" s="9"/>
      <c r="Q1669" s="9"/>
      <c r="R1669" s="9"/>
      <c r="S1669" s="9"/>
      <c r="T1669" s="9"/>
      <c r="U1669" s="9"/>
      <c r="V1669" s="9"/>
      <c r="W1669" s="9"/>
    </row>
    <row r="1670" spans="1:23" x14ac:dyDescent="0.3">
      <c r="A1670" s="7" t="s">
        <v>5831</v>
      </c>
      <c r="B1670" s="8">
        <v>54374</v>
      </c>
      <c r="C1670" s="9" t="s">
        <v>5109</v>
      </c>
      <c r="D1670" s="9"/>
      <c r="E1670" s="9"/>
      <c r="F1670" s="9"/>
      <c r="G1670" s="9"/>
      <c r="H1670" s="9"/>
      <c r="I1670" s="9"/>
      <c r="J1670" s="9"/>
      <c r="K1670" s="9"/>
      <c r="L1670" s="9"/>
      <c r="M1670" s="9"/>
      <c r="N1670" s="9"/>
      <c r="O1670" s="9"/>
      <c r="P1670" s="9"/>
      <c r="Q1670" s="9"/>
      <c r="R1670" s="9"/>
      <c r="S1670" s="9"/>
      <c r="T1670" s="9"/>
      <c r="U1670" s="9"/>
      <c r="V1670" s="9"/>
      <c r="W1670" s="9"/>
    </row>
    <row r="1671" spans="1:23" x14ac:dyDescent="0.3">
      <c r="A1671" s="7" t="s">
        <v>1012</v>
      </c>
      <c r="B1671" s="8">
        <v>76288</v>
      </c>
      <c r="C1671" s="9" t="s">
        <v>1048</v>
      </c>
      <c r="D1671" s="9" t="s">
        <v>5125</v>
      </c>
      <c r="E1671" s="9" t="s">
        <v>5125</v>
      </c>
      <c r="F1671" s="9" t="s">
        <v>5125</v>
      </c>
      <c r="G1671" s="9" t="s">
        <v>5104</v>
      </c>
      <c r="H1671" s="9" t="s">
        <v>5104</v>
      </c>
      <c r="I1671" s="9"/>
      <c r="J1671" s="9"/>
      <c r="K1671" s="9"/>
      <c r="L1671" s="9"/>
      <c r="M1671" s="9"/>
      <c r="N1671" s="9"/>
      <c r="O1671" s="9"/>
      <c r="P1671" s="9"/>
      <c r="Q1671" s="9"/>
      <c r="R1671" s="9"/>
      <c r="S1671" s="9"/>
      <c r="T1671" s="9"/>
      <c r="U1671" s="9"/>
      <c r="V1671" s="9"/>
      <c r="W1671" s="9"/>
    </row>
    <row r="1672" spans="1:23" x14ac:dyDescent="0.3">
      <c r="A1672" s="7" t="s">
        <v>1013</v>
      </c>
      <c r="B1672" s="8">
        <v>28250</v>
      </c>
      <c r="C1672" s="9" t="s">
        <v>1048</v>
      </c>
      <c r="D1672" s="9" t="s">
        <v>5138</v>
      </c>
      <c r="E1672" s="9" t="s">
        <v>5138</v>
      </c>
      <c r="F1672" s="9" t="s">
        <v>5138</v>
      </c>
      <c r="G1672" s="9" t="s">
        <v>5138</v>
      </c>
      <c r="H1672" s="9" t="s">
        <v>5138</v>
      </c>
      <c r="I1672" s="9" t="s">
        <v>5138</v>
      </c>
      <c r="J1672" s="9" t="s">
        <v>5138</v>
      </c>
      <c r="K1672" s="9" t="s">
        <v>5138</v>
      </c>
      <c r="L1672" s="9" t="s">
        <v>5138</v>
      </c>
      <c r="M1672" s="9" t="s">
        <v>5138</v>
      </c>
      <c r="N1672" s="9" t="s">
        <v>5138</v>
      </c>
      <c r="O1672" s="9" t="s">
        <v>5138</v>
      </c>
      <c r="P1672" s="9" t="s">
        <v>5138</v>
      </c>
      <c r="Q1672" s="9" t="s">
        <v>5138</v>
      </c>
      <c r="R1672" s="9" t="s">
        <v>5138</v>
      </c>
      <c r="S1672" s="9" t="s">
        <v>5138</v>
      </c>
      <c r="T1672" s="9" t="s">
        <v>5138</v>
      </c>
      <c r="U1672" s="9" t="s">
        <v>5138</v>
      </c>
      <c r="V1672" s="9" t="s">
        <v>5138</v>
      </c>
      <c r="W1672" s="9" t="s">
        <v>5138</v>
      </c>
    </row>
    <row r="1673" spans="1:23" x14ac:dyDescent="0.3">
      <c r="A1673" s="7" t="s">
        <v>1014</v>
      </c>
      <c r="B1673" s="8">
        <v>38435</v>
      </c>
      <c r="C1673" s="9" t="s">
        <v>1048</v>
      </c>
      <c r="D1673" s="9" t="s">
        <v>5102</v>
      </c>
      <c r="E1673" s="9" t="s">
        <v>5102</v>
      </c>
      <c r="F1673" s="9" t="s">
        <v>5102</v>
      </c>
      <c r="G1673" s="9" t="s">
        <v>5102</v>
      </c>
      <c r="H1673" s="9" t="s">
        <v>5102</v>
      </c>
      <c r="I1673" s="9" t="s">
        <v>5102</v>
      </c>
      <c r="J1673" s="9" t="s">
        <v>5102</v>
      </c>
      <c r="K1673" s="9"/>
      <c r="L1673" s="9"/>
      <c r="M1673" s="9"/>
      <c r="N1673" s="9"/>
      <c r="O1673" s="9"/>
      <c r="P1673" s="9"/>
      <c r="Q1673" s="9"/>
      <c r="R1673" s="9"/>
      <c r="S1673" s="9"/>
      <c r="T1673" s="9"/>
      <c r="U1673" s="9"/>
      <c r="V1673" s="9"/>
      <c r="W1673" s="9"/>
    </row>
    <row r="1674" spans="1:23" x14ac:dyDescent="0.3">
      <c r="A1674" s="7" t="s">
        <v>1015</v>
      </c>
      <c r="B1674" s="8">
        <v>33490</v>
      </c>
      <c r="C1674" s="9" t="s">
        <v>5098</v>
      </c>
      <c r="D1674" s="9" t="s">
        <v>5099</v>
      </c>
      <c r="E1674" s="9" t="s">
        <v>5099</v>
      </c>
      <c r="F1674" s="9" t="s">
        <v>5099</v>
      </c>
      <c r="G1674" s="9" t="s">
        <v>5099</v>
      </c>
      <c r="H1674" s="9" t="s">
        <v>5099</v>
      </c>
      <c r="I1674" s="9" t="s">
        <v>5099</v>
      </c>
      <c r="J1674" s="9" t="s">
        <v>5099</v>
      </c>
      <c r="K1674" s="9" t="s">
        <v>5099</v>
      </c>
      <c r="L1674" s="9" t="s">
        <v>5099</v>
      </c>
      <c r="M1674" s="9" t="s">
        <v>5099</v>
      </c>
      <c r="N1674" s="9" t="s">
        <v>5099</v>
      </c>
      <c r="O1674" s="9" t="s">
        <v>5099</v>
      </c>
      <c r="P1674" s="9" t="s">
        <v>5099</v>
      </c>
      <c r="Q1674" s="9"/>
      <c r="R1674" s="9"/>
      <c r="S1674" s="9"/>
      <c r="T1674" s="9"/>
      <c r="U1674" s="9" t="s">
        <v>5099</v>
      </c>
      <c r="V1674" s="9" t="s">
        <v>5102</v>
      </c>
      <c r="W1674" s="9" t="s">
        <v>5099</v>
      </c>
    </row>
    <row r="1675" spans="1:23" x14ac:dyDescent="0.3">
      <c r="A1675" s="7" t="s">
        <v>1015</v>
      </c>
      <c r="B1675" s="8">
        <v>62870</v>
      </c>
      <c r="C1675" s="9" t="s">
        <v>1048</v>
      </c>
      <c r="D1675" s="9" t="s">
        <v>5102</v>
      </c>
      <c r="E1675" s="9" t="s">
        <v>5102</v>
      </c>
      <c r="F1675" s="9" t="s">
        <v>5102</v>
      </c>
      <c r="G1675" s="9" t="s">
        <v>5102</v>
      </c>
      <c r="H1675" s="9" t="s">
        <v>5102</v>
      </c>
      <c r="I1675" s="9" t="s">
        <v>5102</v>
      </c>
      <c r="J1675" s="9" t="s">
        <v>5102</v>
      </c>
      <c r="K1675" s="9"/>
      <c r="L1675" s="9"/>
      <c r="M1675" s="9"/>
      <c r="N1675" s="9"/>
      <c r="O1675" s="9"/>
      <c r="P1675" s="9"/>
      <c r="Q1675" s="9"/>
      <c r="R1675" s="9"/>
      <c r="S1675" s="9"/>
      <c r="T1675" s="9"/>
      <c r="U1675" s="9"/>
      <c r="V1675" s="9"/>
      <c r="W1675" s="9"/>
    </row>
    <row r="1676" spans="1:23" x14ac:dyDescent="0.3">
      <c r="A1676" s="7" t="s">
        <v>5832</v>
      </c>
      <c r="B1676" s="8">
        <v>41065</v>
      </c>
      <c r="C1676" s="9" t="s">
        <v>5098</v>
      </c>
      <c r="D1676" s="9"/>
      <c r="E1676" s="9"/>
      <c r="F1676" s="9"/>
      <c r="G1676" s="9"/>
      <c r="H1676" s="9" t="s">
        <v>5099</v>
      </c>
      <c r="I1676" s="9" t="s">
        <v>5099</v>
      </c>
      <c r="J1676" s="9" t="s">
        <v>5104</v>
      </c>
      <c r="K1676" s="9" t="s">
        <v>5104</v>
      </c>
      <c r="L1676" s="9" t="s">
        <v>5099</v>
      </c>
      <c r="M1676" s="9" t="s">
        <v>5099</v>
      </c>
      <c r="N1676" s="9" t="s">
        <v>5099</v>
      </c>
      <c r="O1676" s="9"/>
      <c r="P1676" s="9"/>
      <c r="Q1676" s="9"/>
      <c r="R1676" s="9"/>
      <c r="S1676" s="9"/>
      <c r="T1676" s="9"/>
      <c r="U1676" s="9"/>
      <c r="V1676" s="9"/>
      <c r="W1676" s="9"/>
    </row>
    <row r="1677" spans="1:23" x14ac:dyDescent="0.3">
      <c r="A1677" s="7" t="s">
        <v>5833</v>
      </c>
      <c r="B1677" s="8">
        <v>53603</v>
      </c>
      <c r="C1677" s="9" t="s">
        <v>1048</v>
      </c>
      <c r="D1677" s="9"/>
      <c r="E1677" s="9"/>
      <c r="F1677" s="9"/>
      <c r="G1677" s="9"/>
      <c r="H1677" s="9"/>
      <c r="I1677" s="9"/>
      <c r="J1677" s="9"/>
      <c r="K1677" s="9"/>
      <c r="L1677" s="9"/>
      <c r="M1677" s="9"/>
      <c r="N1677" s="9"/>
      <c r="O1677" s="9"/>
      <c r="P1677" s="9"/>
      <c r="Q1677" s="9"/>
      <c r="R1677" s="9"/>
      <c r="S1677" s="9"/>
      <c r="T1677" s="9"/>
      <c r="U1677" s="9"/>
      <c r="V1677" s="9"/>
      <c r="W1677" s="9"/>
    </row>
    <row r="1678" spans="1:23" x14ac:dyDescent="0.3">
      <c r="A1678" s="7" t="s">
        <v>5834</v>
      </c>
      <c r="B1678" s="8">
        <v>54026</v>
      </c>
      <c r="C1678" s="9" t="s">
        <v>1048</v>
      </c>
      <c r="D1678" s="9"/>
      <c r="E1678" s="9"/>
      <c r="F1678" s="9"/>
      <c r="G1678" s="9"/>
      <c r="H1678" s="9"/>
      <c r="I1678" s="9"/>
      <c r="J1678" s="9"/>
      <c r="K1678" s="9"/>
      <c r="L1678" s="9"/>
      <c r="M1678" s="9"/>
      <c r="N1678" s="9"/>
      <c r="O1678" s="9"/>
      <c r="P1678" s="9"/>
      <c r="Q1678" s="9"/>
      <c r="R1678" s="9"/>
      <c r="S1678" s="9"/>
      <c r="T1678" s="9"/>
      <c r="U1678" s="9"/>
      <c r="V1678" s="9"/>
      <c r="W1678" s="9"/>
    </row>
    <row r="1679" spans="1:23" x14ac:dyDescent="0.3">
      <c r="A1679" s="7" t="s">
        <v>1016</v>
      </c>
      <c r="B1679" s="8">
        <v>39795</v>
      </c>
      <c r="C1679" s="9" t="s">
        <v>1048</v>
      </c>
      <c r="D1679" s="9" t="s">
        <v>5099</v>
      </c>
      <c r="E1679" s="9" t="s">
        <v>5099</v>
      </c>
      <c r="F1679" s="9" t="s">
        <v>5099</v>
      </c>
      <c r="G1679" s="9" t="s">
        <v>5099</v>
      </c>
      <c r="H1679" s="9" t="s">
        <v>5099</v>
      </c>
      <c r="I1679" s="9" t="s">
        <v>5099</v>
      </c>
      <c r="J1679" s="9" t="s">
        <v>5099</v>
      </c>
      <c r="K1679" s="9"/>
      <c r="L1679" s="9"/>
      <c r="M1679" s="9"/>
      <c r="N1679" s="9"/>
      <c r="O1679" s="9"/>
      <c r="P1679" s="9"/>
      <c r="Q1679" s="9"/>
      <c r="R1679" s="9"/>
      <c r="S1679" s="9"/>
      <c r="T1679" s="9"/>
      <c r="U1679" s="9"/>
      <c r="V1679" s="9"/>
      <c r="W1679" s="9"/>
    </row>
    <row r="1680" spans="1:23" x14ac:dyDescent="0.3">
      <c r="A1680" s="7" t="s">
        <v>5835</v>
      </c>
      <c r="B1680" s="8">
        <v>33461</v>
      </c>
      <c r="C1680" s="9" t="s">
        <v>5112</v>
      </c>
      <c r="D1680" s="9"/>
      <c r="E1680" s="9"/>
      <c r="F1680" s="9"/>
      <c r="G1680" s="9"/>
      <c r="H1680" s="9"/>
      <c r="I1680" s="9"/>
      <c r="J1680" s="9"/>
      <c r="K1680" s="9"/>
      <c r="L1680" s="9"/>
      <c r="M1680" s="9"/>
      <c r="N1680" s="9"/>
      <c r="O1680" s="9"/>
      <c r="P1680" s="9"/>
      <c r="Q1680" s="9"/>
      <c r="R1680" s="9"/>
      <c r="S1680" s="9"/>
      <c r="T1680" s="9"/>
      <c r="U1680" s="9"/>
      <c r="V1680" s="9"/>
      <c r="W1680" s="9"/>
    </row>
    <row r="1681" spans="1:23" x14ac:dyDescent="0.3">
      <c r="A1681" s="7" t="s">
        <v>1017</v>
      </c>
      <c r="B1681" s="8">
        <v>32121</v>
      </c>
      <c r="C1681" s="9" t="s">
        <v>5098</v>
      </c>
      <c r="D1681" s="9" t="s">
        <v>5140</v>
      </c>
      <c r="E1681" s="9" t="s">
        <v>5140</v>
      </c>
      <c r="F1681" s="9" t="s">
        <v>5140</v>
      </c>
      <c r="G1681" s="9" t="s">
        <v>5140</v>
      </c>
      <c r="H1681" s="9" t="s">
        <v>5140</v>
      </c>
      <c r="I1681" s="9" t="s">
        <v>5140</v>
      </c>
      <c r="J1681" s="9" t="s">
        <v>5140</v>
      </c>
      <c r="K1681" s="9"/>
      <c r="L1681" s="9"/>
      <c r="M1681" s="9"/>
      <c r="N1681" s="9"/>
      <c r="O1681" s="9"/>
      <c r="P1681" s="9"/>
      <c r="Q1681" s="9"/>
      <c r="R1681" s="9"/>
      <c r="S1681" s="9"/>
      <c r="T1681" s="9"/>
      <c r="U1681" s="9"/>
      <c r="V1681" s="9"/>
      <c r="W1681" s="9"/>
    </row>
    <row r="1682" spans="1:23" x14ac:dyDescent="0.3">
      <c r="A1682" s="7" t="s">
        <v>1018</v>
      </c>
      <c r="B1682" s="8">
        <v>29463</v>
      </c>
      <c r="C1682" s="9" t="s">
        <v>1048</v>
      </c>
      <c r="D1682" s="9" t="s">
        <v>5099</v>
      </c>
      <c r="E1682" s="9" t="s">
        <v>5099</v>
      </c>
      <c r="F1682" s="9" t="s">
        <v>5099</v>
      </c>
      <c r="G1682" s="9" t="s">
        <v>5099</v>
      </c>
      <c r="H1682" s="9" t="s">
        <v>5099</v>
      </c>
      <c r="I1682" s="9" t="s">
        <v>5099</v>
      </c>
      <c r="J1682" s="9" t="s">
        <v>5099</v>
      </c>
      <c r="K1682" s="9"/>
      <c r="L1682" s="9"/>
      <c r="M1682" s="9"/>
      <c r="N1682" s="9"/>
      <c r="O1682" s="9"/>
      <c r="P1682" s="9"/>
      <c r="Q1682" s="9"/>
      <c r="R1682" s="9"/>
      <c r="S1682" s="9"/>
      <c r="T1682" s="9"/>
      <c r="U1682" s="9"/>
      <c r="V1682" s="9"/>
      <c r="W1682" s="9"/>
    </row>
    <row r="1683" spans="1:23" x14ac:dyDescent="0.3">
      <c r="A1683" s="7" t="s">
        <v>5836</v>
      </c>
      <c r="B1683" s="8">
        <v>30573</v>
      </c>
      <c r="C1683" s="9" t="s">
        <v>1048</v>
      </c>
      <c r="D1683" s="9"/>
      <c r="E1683" s="9"/>
      <c r="F1683" s="9"/>
      <c r="G1683" s="9"/>
      <c r="H1683" s="9"/>
      <c r="I1683" s="9"/>
      <c r="J1683" s="9"/>
      <c r="K1683" s="9"/>
      <c r="L1683" s="9"/>
      <c r="M1683" s="9"/>
      <c r="N1683" s="9"/>
      <c r="O1683" s="9"/>
      <c r="P1683" s="9"/>
      <c r="Q1683" s="9"/>
      <c r="R1683" s="9"/>
      <c r="S1683" s="9"/>
      <c r="T1683" s="9"/>
      <c r="U1683" s="9"/>
      <c r="V1683" s="9"/>
      <c r="W1683" s="9"/>
    </row>
    <row r="1684" spans="1:23" x14ac:dyDescent="0.3">
      <c r="A1684" s="7" t="s">
        <v>1019</v>
      </c>
      <c r="B1684" s="8">
        <v>31144</v>
      </c>
      <c r="C1684" s="9" t="s">
        <v>1048</v>
      </c>
      <c r="D1684" s="9"/>
      <c r="E1684" s="9"/>
      <c r="F1684" s="9"/>
      <c r="G1684" s="9"/>
      <c r="H1684" s="9"/>
      <c r="I1684" s="9"/>
      <c r="J1684" s="9"/>
      <c r="K1684" s="9"/>
      <c r="L1684" s="9"/>
      <c r="M1684" s="9"/>
      <c r="N1684" s="9"/>
      <c r="O1684" s="9"/>
      <c r="P1684" s="9"/>
      <c r="Q1684" s="9"/>
      <c r="R1684" s="9"/>
      <c r="S1684" s="9"/>
      <c r="T1684" s="9"/>
      <c r="U1684" s="9"/>
      <c r="V1684" s="9"/>
      <c r="W1684" s="9"/>
    </row>
    <row r="1685" spans="1:23" x14ac:dyDescent="0.3">
      <c r="A1685" s="7" t="s">
        <v>1019</v>
      </c>
      <c r="B1685" s="8">
        <v>58902</v>
      </c>
      <c r="C1685" s="9" t="s">
        <v>1048</v>
      </c>
      <c r="D1685" s="9" t="s">
        <v>5099</v>
      </c>
      <c r="E1685" s="9" t="s">
        <v>5099</v>
      </c>
      <c r="F1685" s="9" t="s">
        <v>5099</v>
      </c>
      <c r="G1685" s="9" t="s">
        <v>5099</v>
      </c>
      <c r="H1685" s="9" t="s">
        <v>5099</v>
      </c>
      <c r="I1685" s="9" t="s">
        <v>5099</v>
      </c>
      <c r="J1685" s="9" t="s">
        <v>5099</v>
      </c>
      <c r="K1685" s="9"/>
      <c r="L1685" s="9"/>
      <c r="M1685" s="9"/>
      <c r="N1685" s="9"/>
      <c r="O1685" s="9"/>
      <c r="P1685" s="9"/>
      <c r="Q1685" s="9"/>
      <c r="R1685" s="9"/>
      <c r="S1685" s="9"/>
      <c r="T1685" s="9"/>
      <c r="U1685" s="9"/>
      <c r="V1685" s="9"/>
      <c r="W1685" s="9"/>
    </row>
    <row r="1686" spans="1:23" x14ac:dyDescent="0.3">
      <c r="A1686" s="7" t="s">
        <v>1020</v>
      </c>
      <c r="B1686" s="8">
        <v>30204</v>
      </c>
      <c r="C1686" s="9" t="s">
        <v>5098</v>
      </c>
      <c r="D1686" s="9" t="s">
        <v>5138</v>
      </c>
      <c r="E1686" s="9" t="s">
        <v>5138</v>
      </c>
      <c r="F1686" s="9" t="s">
        <v>5138</v>
      </c>
      <c r="G1686" s="9" t="s">
        <v>5138</v>
      </c>
      <c r="H1686" s="9" t="s">
        <v>5138</v>
      </c>
      <c r="I1686" s="9" t="s">
        <v>5138</v>
      </c>
      <c r="J1686" s="9" t="s">
        <v>5138</v>
      </c>
      <c r="K1686" s="9" t="s">
        <v>5138</v>
      </c>
      <c r="L1686" s="9" t="s">
        <v>5138</v>
      </c>
      <c r="M1686" s="9" t="s">
        <v>5138</v>
      </c>
      <c r="N1686" s="9" t="s">
        <v>5138</v>
      </c>
      <c r="O1686" s="9" t="s">
        <v>5138</v>
      </c>
      <c r="P1686" s="9" t="s">
        <v>5138</v>
      </c>
      <c r="Q1686" s="9" t="s">
        <v>5138</v>
      </c>
      <c r="R1686" s="9" t="s">
        <v>5138</v>
      </c>
      <c r="S1686" s="9" t="s">
        <v>5138</v>
      </c>
      <c r="T1686" s="9" t="s">
        <v>5138</v>
      </c>
      <c r="U1686" s="9"/>
      <c r="V1686" s="9"/>
      <c r="W1686" s="9"/>
    </row>
    <row r="1687" spans="1:23" x14ac:dyDescent="0.3">
      <c r="A1687" s="7" t="s">
        <v>1021</v>
      </c>
      <c r="B1687" s="8">
        <v>83589</v>
      </c>
      <c r="C1687" s="9" t="s">
        <v>1048</v>
      </c>
      <c r="D1687" s="9" t="s">
        <v>5108</v>
      </c>
      <c r="E1687" s="9"/>
      <c r="F1687" s="9"/>
      <c r="G1687" s="9"/>
      <c r="H1687" s="9"/>
      <c r="I1687" s="9"/>
      <c r="J1687" s="9"/>
      <c r="K1687" s="9"/>
      <c r="L1687" s="9"/>
      <c r="M1687" s="9"/>
      <c r="N1687" s="9"/>
      <c r="O1687" s="9"/>
      <c r="P1687" s="9"/>
      <c r="Q1687" s="9"/>
      <c r="R1687" s="9"/>
      <c r="S1687" s="9"/>
      <c r="T1687" s="9"/>
      <c r="U1687" s="9"/>
      <c r="V1687" s="9"/>
      <c r="W1687" s="9"/>
    </row>
    <row r="1688" spans="1:23" x14ac:dyDescent="0.3">
      <c r="A1688" s="7" t="s">
        <v>1022</v>
      </c>
      <c r="B1688" s="8">
        <v>36194</v>
      </c>
      <c r="C1688" s="9" t="s">
        <v>1048</v>
      </c>
      <c r="D1688" s="9" t="s">
        <v>5108</v>
      </c>
      <c r="E1688" s="9" t="s">
        <v>5108</v>
      </c>
      <c r="F1688" s="9" t="s">
        <v>5108</v>
      </c>
      <c r="G1688" s="9" t="s">
        <v>5108</v>
      </c>
      <c r="H1688" s="9" t="s">
        <v>5108</v>
      </c>
      <c r="I1688" s="9" t="s">
        <v>5108</v>
      </c>
      <c r="J1688" s="9" t="s">
        <v>5108</v>
      </c>
      <c r="K1688" s="9"/>
      <c r="L1688" s="9"/>
      <c r="M1688" s="9"/>
      <c r="N1688" s="9"/>
      <c r="O1688" s="9"/>
      <c r="P1688" s="9"/>
      <c r="Q1688" s="9"/>
      <c r="R1688" s="9"/>
      <c r="S1688" s="9"/>
      <c r="T1688" s="9"/>
      <c r="U1688" s="9"/>
      <c r="V1688" s="9"/>
      <c r="W1688" s="9"/>
    </row>
    <row r="1689" spans="1:23" x14ac:dyDescent="0.3">
      <c r="A1689" s="7" t="s">
        <v>1023</v>
      </c>
      <c r="B1689" s="8">
        <v>78441</v>
      </c>
      <c r="C1689" s="9" t="s">
        <v>5103</v>
      </c>
      <c r="D1689" s="9" t="s">
        <v>5099</v>
      </c>
      <c r="E1689" s="9" t="s">
        <v>5099</v>
      </c>
      <c r="F1689" s="9" t="s">
        <v>5099</v>
      </c>
      <c r="G1689" s="9"/>
      <c r="H1689" s="9"/>
      <c r="I1689" s="9"/>
      <c r="J1689" s="9"/>
      <c r="K1689" s="9"/>
      <c r="L1689" s="9"/>
      <c r="M1689" s="9"/>
      <c r="N1689" s="9"/>
      <c r="O1689" s="9"/>
      <c r="P1689" s="9"/>
      <c r="Q1689" s="9"/>
      <c r="R1689" s="9"/>
      <c r="S1689" s="9"/>
      <c r="T1689" s="9"/>
      <c r="U1689" s="9"/>
      <c r="V1689" s="9"/>
      <c r="W1689" s="9"/>
    </row>
    <row r="1690" spans="1:23" x14ac:dyDescent="0.3">
      <c r="A1690" s="7" t="s">
        <v>5837</v>
      </c>
      <c r="B1690" s="8">
        <v>27267</v>
      </c>
      <c r="C1690" s="9" t="s">
        <v>1048</v>
      </c>
      <c r="D1690" s="9"/>
      <c r="E1690" s="9"/>
      <c r="F1690" s="9"/>
      <c r="G1690" s="9"/>
      <c r="H1690" s="9"/>
      <c r="I1690" s="9"/>
      <c r="J1690" s="9"/>
      <c r="K1690" s="9"/>
      <c r="L1690" s="9"/>
      <c r="M1690" s="9"/>
      <c r="N1690" s="9"/>
      <c r="O1690" s="9"/>
      <c r="P1690" s="9"/>
      <c r="Q1690" s="9"/>
      <c r="R1690" s="9"/>
      <c r="S1690" s="9"/>
      <c r="T1690" s="9"/>
      <c r="U1690" s="9"/>
      <c r="V1690" s="9"/>
      <c r="W1690" s="9"/>
    </row>
    <row r="1691" spans="1:23" x14ac:dyDescent="0.3">
      <c r="A1691" s="7" t="s">
        <v>1024</v>
      </c>
      <c r="B1691" s="8">
        <v>60976</v>
      </c>
      <c r="C1691" s="9" t="s">
        <v>5098</v>
      </c>
      <c r="D1691" s="9" t="s">
        <v>5106</v>
      </c>
      <c r="E1691" s="9" t="s">
        <v>5106</v>
      </c>
      <c r="F1691" s="9" t="s">
        <v>5106</v>
      </c>
      <c r="G1691" s="9" t="s">
        <v>5106</v>
      </c>
      <c r="H1691" s="9" t="s">
        <v>5106</v>
      </c>
      <c r="I1691" s="9" t="s">
        <v>5106</v>
      </c>
      <c r="J1691" s="9" t="s">
        <v>5106</v>
      </c>
      <c r="K1691" s="9"/>
      <c r="L1691" s="9"/>
      <c r="M1691" s="9"/>
      <c r="N1691" s="9"/>
      <c r="O1691" s="9"/>
      <c r="P1691" s="9"/>
      <c r="Q1691" s="9"/>
      <c r="R1691" s="9"/>
      <c r="S1691" s="9"/>
      <c r="T1691" s="9"/>
      <c r="U1691" s="9"/>
      <c r="V1691" s="9"/>
      <c r="W1691" s="9"/>
    </row>
    <row r="1692" spans="1:23" x14ac:dyDescent="0.3">
      <c r="A1692" s="7" t="s">
        <v>5838</v>
      </c>
      <c r="B1692" s="8">
        <v>55719</v>
      </c>
      <c r="C1692" s="9" t="s">
        <v>5098</v>
      </c>
      <c r="D1692" s="9"/>
      <c r="E1692" s="9"/>
      <c r="F1692" s="9"/>
      <c r="G1692" s="9"/>
      <c r="H1692" s="9"/>
      <c r="I1692" s="9"/>
      <c r="J1692" s="9"/>
      <c r="K1692" s="9"/>
      <c r="L1692" s="9"/>
      <c r="M1692" s="9"/>
      <c r="N1692" s="9"/>
      <c r="O1692" s="9"/>
      <c r="P1692" s="9"/>
      <c r="Q1692" s="9"/>
      <c r="R1692" s="9"/>
      <c r="S1692" s="9"/>
      <c r="T1692" s="9"/>
      <c r="U1692" s="9"/>
      <c r="V1692" s="9"/>
      <c r="W1692" s="9"/>
    </row>
    <row r="1693" spans="1:23" x14ac:dyDescent="0.3">
      <c r="A1693" s="7" t="s">
        <v>1025</v>
      </c>
      <c r="B1693" s="8">
        <v>66282</v>
      </c>
      <c r="C1693" s="9" t="s">
        <v>5098</v>
      </c>
      <c r="D1693" s="9" t="s">
        <v>5102</v>
      </c>
      <c r="E1693" s="9" t="s">
        <v>5102</v>
      </c>
      <c r="F1693" s="9" t="s">
        <v>5102</v>
      </c>
      <c r="G1693" s="9" t="s">
        <v>5102</v>
      </c>
      <c r="H1693" s="9" t="s">
        <v>5102</v>
      </c>
      <c r="I1693" s="9" t="s">
        <v>5102</v>
      </c>
      <c r="J1693" s="9" t="s">
        <v>5102</v>
      </c>
      <c r="K1693" s="9"/>
      <c r="L1693" s="9"/>
      <c r="M1693" s="9"/>
      <c r="N1693" s="9"/>
      <c r="O1693" s="9"/>
      <c r="P1693" s="9"/>
      <c r="Q1693" s="9"/>
      <c r="R1693" s="9"/>
      <c r="S1693" s="9"/>
      <c r="T1693" s="9"/>
      <c r="U1693" s="9"/>
      <c r="V1693" s="9"/>
      <c r="W1693" s="9"/>
    </row>
    <row r="1694" spans="1:23" x14ac:dyDescent="0.3">
      <c r="A1694" s="7" t="s">
        <v>5839</v>
      </c>
      <c r="B1694" s="8">
        <v>27890</v>
      </c>
      <c r="C1694" s="9" t="s">
        <v>5098</v>
      </c>
      <c r="D1694" s="9"/>
      <c r="E1694" s="9"/>
      <c r="F1694" s="9"/>
      <c r="G1694" s="9"/>
      <c r="H1694" s="9"/>
      <c r="I1694" s="9"/>
      <c r="J1694" s="9"/>
      <c r="K1694" s="9"/>
      <c r="L1694" s="9"/>
      <c r="M1694" s="9"/>
      <c r="N1694" s="9"/>
      <c r="O1694" s="9"/>
      <c r="P1694" s="9"/>
      <c r="Q1694" s="9"/>
      <c r="R1694" s="9"/>
      <c r="S1694" s="9"/>
      <c r="T1694" s="9"/>
      <c r="U1694" s="9"/>
      <c r="V1694" s="9"/>
      <c r="W1694" s="9"/>
    </row>
    <row r="1695" spans="1:23" x14ac:dyDescent="0.3">
      <c r="A1695" s="7" t="s">
        <v>1026</v>
      </c>
      <c r="B1695" s="8">
        <v>32555</v>
      </c>
      <c r="C1695" s="9" t="s">
        <v>5112</v>
      </c>
      <c r="D1695" s="9" t="s">
        <v>5102</v>
      </c>
      <c r="E1695" s="9" t="s">
        <v>5102</v>
      </c>
      <c r="F1695" s="9" t="s">
        <v>5102</v>
      </c>
      <c r="G1695" s="9" t="s">
        <v>5102</v>
      </c>
      <c r="H1695" s="9" t="s">
        <v>5102</v>
      </c>
      <c r="I1695" s="9" t="s">
        <v>5102</v>
      </c>
      <c r="J1695" s="9" t="s">
        <v>5102</v>
      </c>
      <c r="K1695" s="9" t="s">
        <v>5102</v>
      </c>
      <c r="L1695" s="9" t="s">
        <v>5102</v>
      </c>
      <c r="M1695" s="9" t="s">
        <v>5102</v>
      </c>
      <c r="N1695" s="9" t="s">
        <v>5102</v>
      </c>
      <c r="O1695" s="9" t="s">
        <v>5102</v>
      </c>
      <c r="P1695" s="9" t="s">
        <v>5102</v>
      </c>
      <c r="Q1695" s="9" t="s">
        <v>5102</v>
      </c>
      <c r="R1695" s="9" t="s">
        <v>5102</v>
      </c>
      <c r="S1695" s="9" t="s">
        <v>5102</v>
      </c>
      <c r="T1695" s="9" t="s">
        <v>5102</v>
      </c>
      <c r="U1695" s="9" t="s">
        <v>5102</v>
      </c>
      <c r="V1695" s="9" t="s">
        <v>5102</v>
      </c>
      <c r="W1695" s="9" t="s">
        <v>5102</v>
      </c>
    </row>
    <row r="1696" spans="1:23" x14ac:dyDescent="0.3">
      <c r="A1696" s="7" t="s">
        <v>1027</v>
      </c>
      <c r="B1696" s="8">
        <v>24948</v>
      </c>
      <c r="C1696" s="9" t="s">
        <v>5112</v>
      </c>
      <c r="D1696" s="9" t="s">
        <v>5106</v>
      </c>
      <c r="E1696" s="9" t="s">
        <v>5106</v>
      </c>
      <c r="F1696" s="9" t="s">
        <v>5106</v>
      </c>
      <c r="G1696" s="9" t="s">
        <v>5106</v>
      </c>
      <c r="H1696" s="9" t="s">
        <v>5106</v>
      </c>
      <c r="I1696" s="9" t="s">
        <v>5106</v>
      </c>
      <c r="J1696" s="9" t="s">
        <v>5106</v>
      </c>
      <c r="K1696" s="9"/>
      <c r="L1696" s="9"/>
      <c r="M1696" s="9"/>
      <c r="N1696" s="9"/>
      <c r="O1696" s="9"/>
      <c r="P1696" s="9"/>
      <c r="Q1696" s="9"/>
      <c r="R1696" s="9"/>
      <c r="S1696" s="9"/>
      <c r="T1696" s="9"/>
      <c r="U1696" s="9"/>
      <c r="V1696" s="9"/>
      <c r="W1696" s="9"/>
    </row>
    <row r="1697" spans="1:23" x14ac:dyDescent="0.3">
      <c r="A1697" s="7" t="s">
        <v>1028</v>
      </c>
      <c r="B1697" s="8">
        <v>54774</v>
      </c>
      <c r="C1697" s="9" t="s">
        <v>1048</v>
      </c>
      <c r="D1697" s="9" t="s">
        <v>5102</v>
      </c>
      <c r="E1697" s="9" t="s">
        <v>5102</v>
      </c>
      <c r="F1697" s="9" t="s">
        <v>5102</v>
      </c>
      <c r="G1697" s="9" t="s">
        <v>5102</v>
      </c>
      <c r="H1697" s="9" t="s">
        <v>5102</v>
      </c>
      <c r="I1697" s="9" t="s">
        <v>5102</v>
      </c>
      <c r="J1697" s="9"/>
      <c r="K1697" s="9"/>
      <c r="L1697" s="9"/>
      <c r="M1697" s="9"/>
      <c r="N1697" s="9"/>
      <c r="O1697" s="9"/>
      <c r="P1697" s="9"/>
      <c r="Q1697" s="9"/>
      <c r="R1697" s="9"/>
      <c r="S1697" s="9"/>
      <c r="T1697" s="9"/>
      <c r="U1697" s="9"/>
      <c r="V1697" s="9"/>
      <c r="W1697" s="9"/>
    </row>
    <row r="1698" spans="1:23" x14ac:dyDescent="0.3">
      <c r="A1698" s="7" t="s">
        <v>1029</v>
      </c>
      <c r="B1698" s="8">
        <v>33414</v>
      </c>
      <c r="C1698" s="9" t="s">
        <v>1048</v>
      </c>
      <c r="D1698" s="9" t="s">
        <v>5099</v>
      </c>
      <c r="E1698" s="9" t="s">
        <v>5099</v>
      </c>
      <c r="F1698" s="9" t="s">
        <v>5099</v>
      </c>
      <c r="G1698" s="9" t="s">
        <v>5099</v>
      </c>
      <c r="H1698" s="9" t="s">
        <v>5099</v>
      </c>
      <c r="I1698" s="9" t="s">
        <v>5099</v>
      </c>
      <c r="J1698" s="9" t="s">
        <v>5099</v>
      </c>
      <c r="K1698" s="9" t="s">
        <v>5099</v>
      </c>
      <c r="L1698" s="9" t="s">
        <v>5099</v>
      </c>
      <c r="M1698" s="9" t="s">
        <v>5099</v>
      </c>
      <c r="N1698" s="9" t="s">
        <v>5099</v>
      </c>
      <c r="O1698" s="9" t="s">
        <v>5099</v>
      </c>
      <c r="P1698" s="9" t="s">
        <v>5099</v>
      </c>
      <c r="Q1698" s="9"/>
      <c r="R1698" s="9"/>
      <c r="S1698" s="9"/>
      <c r="T1698" s="9"/>
      <c r="U1698" s="9"/>
      <c r="V1698" s="9"/>
      <c r="W1698" s="9"/>
    </row>
    <row r="1699" spans="1:23" x14ac:dyDescent="0.3">
      <c r="A1699" s="7" t="s">
        <v>1030</v>
      </c>
      <c r="B1699" s="8">
        <v>77019</v>
      </c>
      <c r="C1699" s="9" t="s">
        <v>1048</v>
      </c>
      <c r="D1699" s="9" t="s">
        <v>5099</v>
      </c>
      <c r="E1699" s="9" t="s">
        <v>5099</v>
      </c>
      <c r="F1699" s="9" t="s">
        <v>5099</v>
      </c>
      <c r="G1699" s="9" t="s">
        <v>5099</v>
      </c>
      <c r="H1699" s="9" t="s">
        <v>5099</v>
      </c>
      <c r="I1699" s="9"/>
      <c r="J1699" s="9"/>
      <c r="K1699" s="9"/>
      <c r="L1699" s="9"/>
      <c r="M1699" s="9"/>
      <c r="N1699" s="9"/>
      <c r="O1699" s="9"/>
      <c r="P1699" s="9"/>
      <c r="Q1699" s="9"/>
      <c r="R1699" s="9"/>
      <c r="S1699" s="9"/>
      <c r="T1699" s="9"/>
      <c r="U1699" s="9"/>
      <c r="V1699" s="9"/>
      <c r="W1699" s="9"/>
    </row>
    <row r="1700" spans="1:23" x14ac:dyDescent="0.3">
      <c r="A1700" s="7" t="s">
        <v>5840</v>
      </c>
      <c r="B1700" s="8">
        <v>54990</v>
      </c>
      <c r="C1700" s="9" t="s">
        <v>1048</v>
      </c>
      <c r="D1700" s="9"/>
      <c r="E1700" s="9"/>
      <c r="F1700" s="9"/>
      <c r="G1700" s="9"/>
      <c r="H1700" s="9"/>
      <c r="I1700" s="9"/>
      <c r="J1700" s="9"/>
      <c r="K1700" s="9"/>
      <c r="L1700" s="9"/>
      <c r="M1700" s="9"/>
      <c r="N1700" s="9"/>
      <c r="O1700" s="9"/>
      <c r="P1700" s="9"/>
      <c r="Q1700" s="9"/>
      <c r="R1700" s="9"/>
      <c r="S1700" s="9"/>
      <c r="T1700" s="9"/>
      <c r="U1700" s="9"/>
      <c r="V1700" s="9"/>
      <c r="W1700" s="9"/>
    </row>
    <row r="1701" spans="1:23" x14ac:dyDescent="0.3">
      <c r="A1701" s="7" t="s">
        <v>1031</v>
      </c>
      <c r="B1701" s="8">
        <v>28520</v>
      </c>
      <c r="C1701" s="9" t="s">
        <v>5098</v>
      </c>
      <c r="D1701" s="9" t="s">
        <v>5106</v>
      </c>
      <c r="E1701" s="9" t="s">
        <v>5106</v>
      </c>
      <c r="F1701" s="9" t="s">
        <v>5106</v>
      </c>
      <c r="G1701" s="9" t="s">
        <v>5106</v>
      </c>
      <c r="H1701" s="9" t="s">
        <v>5106</v>
      </c>
      <c r="I1701" s="9" t="s">
        <v>5106</v>
      </c>
      <c r="J1701" s="9" t="s">
        <v>5106</v>
      </c>
      <c r="K1701" s="9"/>
      <c r="L1701" s="9"/>
      <c r="M1701" s="9"/>
      <c r="N1701" s="9"/>
      <c r="O1701" s="9"/>
      <c r="P1701" s="9"/>
      <c r="Q1701" s="9"/>
      <c r="R1701" s="9"/>
      <c r="S1701" s="9"/>
      <c r="T1701" s="9"/>
      <c r="U1701" s="9"/>
      <c r="V1701" s="9"/>
      <c r="W1701" s="9"/>
    </row>
    <row r="1702" spans="1:23" x14ac:dyDescent="0.3">
      <c r="A1702" s="7" t="s">
        <v>1031</v>
      </c>
      <c r="B1702" s="8">
        <v>30560</v>
      </c>
      <c r="C1702" s="9" t="s">
        <v>1048</v>
      </c>
      <c r="D1702" s="9" t="s">
        <v>5099</v>
      </c>
      <c r="E1702" s="9" t="s">
        <v>5099</v>
      </c>
      <c r="F1702" s="9" t="s">
        <v>5099</v>
      </c>
      <c r="G1702" s="9" t="s">
        <v>5099</v>
      </c>
      <c r="H1702" s="9" t="s">
        <v>5099</v>
      </c>
      <c r="I1702" s="9" t="s">
        <v>5099</v>
      </c>
      <c r="J1702" s="9" t="s">
        <v>5099</v>
      </c>
      <c r="K1702" s="9" t="s">
        <v>5099</v>
      </c>
      <c r="L1702" s="9" t="s">
        <v>5099</v>
      </c>
      <c r="M1702" s="9" t="s">
        <v>5099</v>
      </c>
      <c r="N1702" s="9" t="s">
        <v>5099</v>
      </c>
      <c r="O1702" s="9" t="s">
        <v>5099</v>
      </c>
      <c r="P1702" s="9" t="s">
        <v>5099</v>
      </c>
      <c r="Q1702" s="9" t="s">
        <v>5099</v>
      </c>
      <c r="R1702" s="9" t="s">
        <v>5106</v>
      </c>
      <c r="S1702" s="9" t="s">
        <v>5106</v>
      </c>
      <c r="T1702" s="9" t="s">
        <v>5106</v>
      </c>
      <c r="U1702" s="9" t="s">
        <v>5106</v>
      </c>
      <c r="V1702" s="9" t="s">
        <v>5106</v>
      </c>
      <c r="W1702" s="9" t="s">
        <v>5106</v>
      </c>
    </row>
    <row r="1703" spans="1:23" x14ac:dyDescent="0.3">
      <c r="A1703" s="7" t="s">
        <v>5841</v>
      </c>
      <c r="B1703" s="8">
        <v>57880</v>
      </c>
      <c r="C1703" s="9" t="s">
        <v>5109</v>
      </c>
      <c r="D1703" s="9"/>
      <c r="E1703" s="9"/>
      <c r="F1703" s="9"/>
      <c r="G1703" s="9"/>
      <c r="H1703" s="9"/>
      <c r="I1703" s="9"/>
      <c r="J1703" s="9"/>
      <c r="K1703" s="9"/>
      <c r="L1703" s="9"/>
      <c r="M1703" s="9"/>
      <c r="N1703" s="9"/>
      <c r="O1703" s="9"/>
      <c r="P1703" s="9"/>
      <c r="Q1703" s="9"/>
      <c r="R1703" s="9"/>
      <c r="S1703" s="9"/>
      <c r="T1703" s="9"/>
      <c r="U1703" s="9"/>
      <c r="V1703" s="9"/>
      <c r="W1703" s="9"/>
    </row>
    <row r="1704" spans="1:23" x14ac:dyDescent="0.3">
      <c r="A1704" s="7" t="s">
        <v>5842</v>
      </c>
      <c r="B1704" s="8">
        <v>34030</v>
      </c>
      <c r="C1704" s="9" t="s">
        <v>1048</v>
      </c>
      <c r="D1704" s="9"/>
      <c r="E1704" s="9"/>
      <c r="F1704" s="9"/>
      <c r="G1704" s="9"/>
      <c r="H1704" s="9"/>
      <c r="I1704" s="9" t="s">
        <v>5099</v>
      </c>
      <c r="J1704" s="9" t="s">
        <v>5099</v>
      </c>
      <c r="K1704" s="9"/>
      <c r="L1704" s="9"/>
      <c r="M1704" s="9"/>
      <c r="N1704" s="9"/>
      <c r="O1704" s="9"/>
      <c r="P1704" s="9"/>
      <c r="Q1704" s="9"/>
      <c r="R1704" s="9"/>
      <c r="S1704" s="9"/>
      <c r="T1704" s="9"/>
      <c r="U1704" s="9"/>
      <c r="V1704" s="9"/>
      <c r="W1704" s="9"/>
    </row>
    <row r="1705" spans="1:23" x14ac:dyDescent="0.3">
      <c r="A1705" s="7" t="s">
        <v>1032</v>
      </c>
      <c r="B1705" s="8">
        <v>24673</v>
      </c>
      <c r="C1705" s="9" t="s">
        <v>1048</v>
      </c>
      <c r="D1705" s="9" t="s">
        <v>5106</v>
      </c>
      <c r="E1705" s="9" t="s">
        <v>5106</v>
      </c>
      <c r="F1705" s="9" t="s">
        <v>5106</v>
      </c>
      <c r="G1705" s="9" t="s">
        <v>5106</v>
      </c>
      <c r="H1705" s="9" t="s">
        <v>5106</v>
      </c>
      <c r="I1705" s="9" t="s">
        <v>5106</v>
      </c>
      <c r="J1705" s="9" t="s">
        <v>5106</v>
      </c>
      <c r="K1705" s="9" t="s">
        <v>5106</v>
      </c>
      <c r="L1705" s="9" t="s">
        <v>5106</v>
      </c>
      <c r="M1705" s="9" t="s">
        <v>5106</v>
      </c>
      <c r="N1705" s="9" t="s">
        <v>5106</v>
      </c>
      <c r="O1705" s="9" t="s">
        <v>5106</v>
      </c>
      <c r="P1705" s="9" t="s">
        <v>5106</v>
      </c>
      <c r="Q1705" s="9" t="s">
        <v>5106</v>
      </c>
      <c r="R1705" s="9" t="s">
        <v>5106</v>
      </c>
      <c r="S1705" s="9" t="s">
        <v>5106</v>
      </c>
      <c r="T1705" s="9" t="s">
        <v>5106</v>
      </c>
      <c r="U1705" s="9" t="s">
        <v>5106</v>
      </c>
      <c r="V1705" s="9" t="s">
        <v>5106</v>
      </c>
      <c r="W1705" s="9" t="s">
        <v>5106</v>
      </c>
    </row>
    <row r="1706" spans="1:23" x14ac:dyDescent="0.3">
      <c r="A1706" s="7" t="s">
        <v>1033</v>
      </c>
      <c r="B1706" s="8">
        <v>25747</v>
      </c>
      <c r="C1706" s="9" t="s">
        <v>5103</v>
      </c>
      <c r="D1706" s="9" t="s">
        <v>5117</v>
      </c>
      <c r="E1706" s="9" t="s">
        <v>5117</v>
      </c>
      <c r="F1706" s="9" t="s">
        <v>5117</v>
      </c>
      <c r="G1706" s="9" t="s">
        <v>5121</v>
      </c>
      <c r="H1706" s="9" t="s">
        <v>5121</v>
      </c>
      <c r="I1706" s="9" t="s">
        <v>5121</v>
      </c>
      <c r="J1706" s="9" t="s">
        <v>5121</v>
      </c>
      <c r="K1706" s="9" t="s">
        <v>5121</v>
      </c>
      <c r="L1706" s="9" t="s">
        <v>5121</v>
      </c>
      <c r="M1706" s="9" t="s">
        <v>5121</v>
      </c>
      <c r="N1706" s="9" t="s">
        <v>5138</v>
      </c>
      <c r="O1706" s="9" t="s">
        <v>5138</v>
      </c>
      <c r="P1706" s="9" t="s">
        <v>5138</v>
      </c>
      <c r="Q1706" s="9"/>
      <c r="R1706" s="9"/>
      <c r="S1706" s="9"/>
      <c r="T1706" s="9"/>
      <c r="U1706" s="9"/>
      <c r="V1706" s="9"/>
      <c r="W1706" s="9"/>
    </row>
    <row r="1707" spans="1:23" x14ac:dyDescent="0.3">
      <c r="A1707" s="7" t="s">
        <v>1034</v>
      </c>
      <c r="B1707" s="8">
        <v>57714</v>
      </c>
      <c r="C1707" s="9" t="s">
        <v>1048</v>
      </c>
      <c r="D1707" s="9" t="s">
        <v>5099</v>
      </c>
      <c r="E1707" s="9" t="s">
        <v>5099</v>
      </c>
      <c r="F1707" s="9" t="s">
        <v>5099</v>
      </c>
      <c r="G1707" s="9" t="s">
        <v>5099</v>
      </c>
      <c r="H1707" s="9" t="s">
        <v>5099</v>
      </c>
      <c r="I1707" s="9" t="s">
        <v>5099</v>
      </c>
      <c r="J1707" s="9" t="s">
        <v>5099</v>
      </c>
      <c r="K1707" s="9"/>
      <c r="L1707" s="9"/>
      <c r="M1707" s="9"/>
      <c r="N1707" s="9"/>
      <c r="O1707" s="9"/>
      <c r="P1707" s="9"/>
      <c r="Q1707" s="9"/>
      <c r="R1707" s="9"/>
      <c r="S1707" s="9"/>
      <c r="T1707" s="9"/>
      <c r="U1707" s="9"/>
      <c r="V1707" s="9"/>
      <c r="W1707" s="9"/>
    </row>
    <row r="1708" spans="1:23" x14ac:dyDescent="0.3">
      <c r="A1708" s="7" t="s">
        <v>1035</v>
      </c>
      <c r="B1708" s="8">
        <v>29719</v>
      </c>
      <c r="C1708" s="9" t="s">
        <v>5098</v>
      </c>
      <c r="D1708" s="9" t="s">
        <v>5099</v>
      </c>
      <c r="E1708" s="9" t="s">
        <v>5099</v>
      </c>
      <c r="F1708" s="9" t="s">
        <v>5099</v>
      </c>
      <c r="G1708" s="9" t="s">
        <v>5099</v>
      </c>
      <c r="H1708" s="9" t="s">
        <v>5099</v>
      </c>
      <c r="I1708" s="9" t="s">
        <v>5106</v>
      </c>
      <c r="J1708" s="9" t="s">
        <v>5106</v>
      </c>
      <c r="K1708" s="9" t="s">
        <v>5106</v>
      </c>
      <c r="L1708" s="9" t="s">
        <v>5106</v>
      </c>
      <c r="M1708" s="9" t="s">
        <v>5106</v>
      </c>
      <c r="N1708" s="9" t="s">
        <v>5099</v>
      </c>
      <c r="O1708" s="9" t="s">
        <v>5099</v>
      </c>
      <c r="P1708" s="9" t="s">
        <v>5099</v>
      </c>
      <c r="Q1708" s="9" t="s">
        <v>5099</v>
      </c>
      <c r="R1708" s="9" t="s">
        <v>5099</v>
      </c>
      <c r="S1708" s="9" t="s">
        <v>5099</v>
      </c>
      <c r="T1708" s="9" t="s">
        <v>5099</v>
      </c>
      <c r="U1708" s="9" t="s">
        <v>5099</v>
      </c>
      <c r="V1708" s="9" t="s">
        <v>5099</v>
      </c>
      <c r="W1708" s="9" t="s">
        <v>5099</v>
      </c>
    </row>
    <row r="1709" spans="1:23" x14ac:dyDescent="0.3">
      <c r="A1709" s="7" t="s">
        <v>1036</v>
      </c>
      <c r="B1709" s="8">
        <v>53555</v>
      </c>
      <c r="C1709" s="9" t="s">
        <v>5103</v>
      </c>
      <c r="D1709" s="9" t="s">
        <v>5099</v>
      </c>
      <c r="E1709" s="9" t="s">
        <v>5099</v>
      </c>
      <c r="F1709" s="9" t="s">
        <v>5099</v>
      </c>
      <c r="G1709" s="9" t="s">
        <v>5099</v>
      </c>
      <c r="H1709" s="9" t="s">
        <v>5099</v>
      </c>
      <c r="I1709" s="9" t="s">
        <v>5099</v>
      </c>
      <c r="J1709" s="9" t="s">
        <v>5099</v>
      </c>
      <c r="K1709" s="9"/>
      <c r="L1709" s="9"/>
      <c r="M1709" s="9"/>
      <c r="N1709" s="9"/>
      <c r="O1709" s="9"/>
      <c r="P1709" s="9"/>
      <c r="Q1709" s="9"/>
      <c r="R1709" s="9"/>
      <c r="S1709" s="9"/>
      <c r="T1709" s="9"/>
      <c r="U1709" s="9"/>
      <c r="V1709" s="9"/>
      <c r="W1709" s="9"/>
    </row>
    <row r="1710" spans="1:23" x14ac:dyDescent="0.3">
      <c r="A1710" s="7" t="s">
        <v>1037</v>
      </c>
      <c r="B1710" s="8">
        <v>37209</v>
      </c>
      <c r="C1710" s="9" t="s">
        <v>5098</v>
      </c>
      <c r="D1710" s="9" t="s">
        <v>5099</v>
      </c>
      <c r="E1710" s="9" t="s">
        <v>5099</v>
      </c>
      <c r="F1710" s="9" t="s">
        <v>5099</v>
      </c>
      <c r="G1710" s="9" t="s">
        <v>5099</v>
      </c>
      <c r="H1710" s="9" t="s">
        <v>5099</v>
      </c>
      <c r="I1710" s="9" t="s">
        <v>5099</v>
      </c>
      <c r="J1710" s="9" t="s">
        <v>5099</v>
      </c>
      <c r="K1710" s="9"/>
      <c r="L1710" s="9"/>
      <c r="M1710" s="9"/>
      <c r="N1710" s="9"/>
      <c r="O1710" s="9"/>
      <c r="P1710" s="9"/>
      <c r="Q1710" s="9"/>
      <c r="R1710" s="9"/>
      <c r="S1710" s="9"/>
      <c r="T1710" s="9"/>
      <c r="U1710" s="9"/>
      <c r="V1710" s="9"/>
      <c r="W1710" s="9"/>
    </row>
    <row r="1711" spans="1:23" x14ac:dyDescent="0.3">
      <c r="A1711" s="7" t="s">
        <v>1038</v>
      </c>
      <c r="B1711" s="8">
        <v>33168</v>
      </c>
      <c r="C1711" s="9" t="s">
        <v>5098</v>
      </c>
      <c r="D1711" s="9" t="s">
        <v>5102</v>
      </c>
      <c r="E1711" s="9" t="s">
        <v>5102</v>
      </c>
      <c r="F1711" s="9" t="s">
        <v>5102</v>
      </c>
      <c r="G1711" s="9" t="s">
        <v>5102</v>
      </c>
      <c r="H1711" s="9" t="s">
        <v>5102</v>
      </c>
      <c r="I1711" s="9" t="s">
        <v>5102</v>
      </c>
      <c r="J1711" s="9" t="s">
        <v>5102</v>
      </c>
      <c r="K1711" s="9" t="s">
        <v>5102</v>
      </c>
      <c r="L1711" s="9" t="s">
        <v>5102</v>
      </c>
      <c r="M1711" s="9" t="s">
        <v>5102</v>
      </c>
      <c r="N1711" s="9" t="s">
        <v>5102</v>
      </c>
      <c r="O1711" s="9" t="s">
        <v>5102</v>
      </c>
      <c r="P1711" s="9" t="s">
        <v>5102</v>
      </c>
      <c r="Q1711" s="9" t="s">
        <v>5102</v>
      </c>
      <c r="R1711" s="9"/>
      <c r="S1711" s="9"/>
      <c r="T1711" s="9"/>
      <c r="U1711" s="9"/>
      <c r="V1711" s="9"/>
      <c r="W1711" s="9"/>
    </row>
    <row r="1712" spans="1:23" x14ac:dyDescent="0.3">
      <c r="A1712" s="7" t="s">
        <v>5843</v>
      </c>
      <c r="B1712" s="8">
        <v>70492</v>
      </c>
      <c r="C1712" s="9" t="s">
        <v>1048</v>
      </c>
      <c r="D1712" s="9"/>
      <c r="E1712" s="9"/>
      <c r="F1712" s="9"/>
      <c r="G1712" s="9" t="s">
        <v>5099</v>
      </c>
      <c r="H1712" s="9" t="s">
        <v>5102</v>
      </c>
      <c r="I1712" s="9" t="s">
        <v>5102</v>
      </c>
      <c r="J1712" s="9" t="s">
        <v>5099</v>
      </c>
      <c r="K1712" s="9" t="s">
        <v>5099</v>
      </c>
      <c r="L1712" s="9" t="s">
        <v>5099</v>
      </c>
      <c r="M1712" s="9" t="s">
        <v>5099</v>
      </c>
      <c r="N1712" s="9" t="s">
        <v>5099</v>
      </c>
      <c r="O1712" s="9"/>
      <c r="P1712" s="9"/>
      <c r="Q1712" s="9"/>
      <c r="R1712" s="9"/>
      <c r="S1712" s="9"/>
      <c r="T1712" s="9"/>
      <c r="U1712" s="9"/>
      <c r="V1712" s="9"/>
      <c r="W1712" s="9"/>
    </row>
    <row r="1713" spans="1:23" x14ac:dyDescent="0.3">
      <c r="A1713" s="7" t="s">
        <v>5844</v>
      </c>
      <c r="B1713" s="8">
        <v>29337</v>
      </c>
      <c r="C1713" s="9" t="s">
        <v>5098</v>
      </c>
      <c r="D1713" s="9"/>
      <c r="E1713" s="9"/>
      <c r="F1713" s="9"/>
      <c r="G1713" s="9" t="s">
        <v>5102</v>
      </c>
      <c r="H1713" s="9" t="s">
        <v>5102</v>
      </c>
      <c r="I1713" s="9" t="s">
        <v>5102</v>
      </c>
      <c r="J1713" s="9" t="s">
        <v>5102</v>
      </c>
      <c r="K1713" s="9" t="s">
        <v>5102</v>
      </c>
      <c r="L1713" s="9" t="s">
        <v>5102</v>
      </c>
      <c r="M1713" s="9" t="s">
        <v>5102</v>
      </c>
      <c r="N1713" s="9" t="s">
        <v>5102</v>
      </c>
      <c r="O1713" s="9" t="s">
        <v>5102</v>
      </c>
      <c r="P1713" s="9" t="s">
        <v>5102</v>
      </c>
      <c r="Q1713" s="9" t="s">
        <v>5102</v>
      </c>
      <c r="R1713" s="9" t="s">
        <v>5102</v>
      </c>
      <c r="S1713" s="9" t="s">
        <v>5102</v>
      </c>
      <c r="T1713" s="9" t="s">
        <v>5102</v>
      </c>
      <c r="U1713" s="9" t="s">
        <v>5102</v>
      </c>
      <c r="V1713" s="9" t="s">
        <v>5102</v>
      </c>
      <c r="W1713" s="9" t="s">
        <v>5102</v>
      </c>
    </row>
    <row r="1714" spans="1:23" x14ac:dyDescent="0.3">
      <c r="A1714" s="7" t="s">
        <v>1039</v>
      </c>
      <c r="B1714" s="8">
        <v>37550</v>
      </c>
      <c r="C1714" s="9" t="s">
        <v>1048</v>
      </c>
      <c r="D1714" s="9" t="s">
        <v>5117</v>
      </c>
      <c r="E1714" s="9" t="s">
        <v>5117</v>
      </c>
      <c r="F1714" s="9" t="s">
        <v>5117</v>
      </c>
      <c r="G1714" s="9" t="s">
        <v>5117</v>
      </c>
      <c r="H1714" s="9" t="s">
        <v>5117</v>
      </c>
      <c r="I1714" s="9" t="s">
        <v>5117</v>
      </c>
      <c r="J1714" s="9" t="s">
        <v>5117</v>
      </c>
      <c r="K1714" s="9"/>
      <c r="L1714" s="9"/>
      <c r="M1714" s="9"/>
      <c r="N1714" s="9"/>
      <c r="O1714" s="9"/>
      <c r="P1714" s="9"/>
      <c r="Q1714" s="9"/>
      <c r="R1714" s="9"/>
      <c r="S1714" s="9"/>
      <c r="T1714" s="9"/>
      <c r="U1714" s="9"/>
      <c r="V1714" s="9"/>
      <c r="W1714" s="9"/>
    </row>
    <row r="1715" spans="1:23" x14ac:dyDescent="0.3">
      <c r="A1715" s="7" t="s">
        <v>1039</v>
      </c>
      <c r="B1715" s="8">
        <v>62126</v>
      </c>
      <c r="C1715" s="9" t="s">
        <v>1048</v>
      </c>
      <c r="D1715" s="9" t="s">
        <v>5099</v>
      </c>
      <c r="E1715" s="9" t="s">
        <v>5099</v>
      </c>
      <c r="F1715" s="9" t="s">
        <v>5099</v>
      </c>
      <c r="G1715" s="9" t="s">
        <v>5099</v>
      </c>
      <c r="H1715" s="9" t="s">
        <v>5099</v>
      </c>
      <c r="I1715" s="9" t="s">
        <v>5099</v>
      </c>
      <c r="J1715" s="9" t="s">
        <v>5099</v>
      </c>
      <c r="K1715" s="9"/>
      <c r="L1715" s="9"/>
      <c r="M1715" s="9"/>
      <c r="N1715" s="9"/>
      <c r="O1715" s="9"/>
      <c r="P1715" s="9"/>
      <c r="Q1715" s="9"/>
      <c r="R1715" s="9"/>
      <c r="S1715" s="9"/>
      <c r="T1715" s="9"/>
      <c r="U1715" s="9"/>
      <c r="V1715" s="9"/>
      <c r="W1715" s="9"/>
    </row>
    <row r="1716" spans="1:23" x14ac:dyDescent="0.3">
      <c r="A1716" s="7" t="s">
        <v>1040</v>
      </c>
      <c r="B1716" s="8">
        <v>84241</v>
      </c>
      <c r="C1716" s="9" t="s">
        <v>1048</v>
      </c>
      <c r="D1716" s="9" t="s">
        <v>5102</v>
      </c>
      <c r="E1716" s="9"/>
      <c r="F1716" s="9"/>
      <c r="G1716" s="9"/>
      <c r="H1716" s="9"/>
      <c r="I1716" s="9"/>
      <c r="J1716" s="9"/>
      <c r="K1716" s="9"/>
      <c r="L1716" s="9"/>
      <c r="M1716" s="9"/>
      <c r="N1716" s="9"/>
      <c r="O1716" s="9"/>
      <c r="P1716" s="9"/>
      <c r="Q1716" s="9"/>
      <c r="R1716" s="9"/>
      <c r="S1716" s="9"/>
      <c r="T1716" s="9"/>
      <c r="U1716" s="9"/>
      <c r="V1716" s="9"/>
      <c r="W1716" s="9"/>
    </row>
    <row r="1717" spans="1:23" x14ac:dyDescent="0.3">
      <c r="A1717" s="7" t="s">
        <v>1041</v>
      </c>
      <c r="B1717" s="8">
        <v>78771</v>
      </c>
      <c r="C1717" s="9" t="s">
        <v>5109</v>
      </c>
      <c r="D1717" s="9" t="s">
        <v>5102</v>
      </c>
      <c r="E1717" s="9" t="s">
        <v>5102</v>
      </c>
      <c r="F1717" s="9" t="s">
        <v>5102</v>
      </c>
      <c r="G1717" s="9" t="s">
        <v>5102</v>
      </c>
      <c r="H1717" s="9"/>
      <c r="I1717" s="9"/>
      <c r="J1717" s="9"/>
      <c r="K1717" s="9"/>
      <c r="L1717" s="9"/>
      <c r="M1717" s="9"/>
      <c r="N1717" s="9"/>
      <c r="O1717" s="9"/>
      <c r="P1717" s="9"/>
      <c r="Q1717" s="9"/>
      <c r="R1717" s="9"/>
      <c r="S1717" s="9"/>
      <c r="T1717" s="9"/>
      <c r="U1717" s="9"/>
      <c r="V1717" s="9"/>
      <c r="W1717" s="9"/>
    </row>
    <row r="1718" spans="1:23" x14ac:dyDescent="0.3">
      <c r="A1718" s="7" t="s">
        <v>1042</v>
      </c>
      <c r="B1718" s="8">
        <v>66004</v>
      </c>
      <c r="C1718" s="9" t="s">
        <v>1048</v>
      </c>
      <c r="D1718" s="9" t="s">
        <v>5102</v>
      </c>
      <c r="E1718" s="9" t="s">
        <v>5102</v>
      </c>
      <c r="F1718" s="9" t="s">
        <v>5102</v>
      </c>
      <c r="G1718" s="9" t="s">
        <v>5102</v>
      </c>
      <c r="H1718" s="9" t="s">
        <v>5102</v>
      </c>
      <c r="I1718" s="9" t="s">
        <v>5102</v>
      </c>
      <c r="J1718" s="9" t="s">
        <v>5102</v>
      </c>
      <c r="K1718" s="9"/>
      <c r="L1718" s="9"/>
      <c r="M1718" s="9"/>
      <c r="N1718" s="9"/>
      <c r="O1718" s="9"/>
      <c r="P1718" s="9"/>
      <c r="Q1718" s="9"/>
      <c r="R1718" s="9"/>
      <c r="S1718" s="9"/>
      <c r="T1718" s="9"/>
      <c r="U1718" s="9"/>
      <c r="V1718" s="9"/>
      <c r="W1718" s="9"/>
    </row>
    <row r="1719" spans="1:23" x14ac:dyDescent="0.3">
      <c r="A1719" s="7" t="s">
        <v>5845</v>
      </c>
      <c r="B1719" s="8">
        <v>32065</v>
      </c>
      <c r="C1719" s="9" t="s">
        <v>1048</v>
      </c>
      <c r="D1719" s="9"/>
      <c r="E1719" s="9"/>
      <c r="F1719" s="9"/>
      <c r="G1719" s="9"/>
      <c r="H1719" s="9"/>
      <c r="I1719" s="9"/>
      <c r="J1719" s="9"/>
      <c r="K1719" s="9"/>
      <c r="L1719" s="9"/>
      <c r="M1719" s="9"/>
      <c r="N1719" s="9"/>
      <c r="O1719" s="9"/>
      <c r="P1719" s="9"/>
      <c r="Q1719" s="9"/>
      <c r="R1719" s="9"/>
      <c r="S1719" s="9"/>
      <c r="T1719" s="9"/>
      <c r="U1719" s="9"/>
      <c r="V1719" s="9"/>
      <c r="W1719" s="9"/>
    </row>
    <row r="1720" spans="1:23" x14ac:dyDescent="0.3">
      <c r="A1720" s="7" t="s">
        <v>5846</v>
      </c>
      <c r="B1720" s="8">
        <v>61497</v>
      </c>
      <c r="C1720" s="9" t="s">
        <v>1048</v>
      </c>
      <c r="D1720" s="9"/>
      <c r="E1720" s="9"/>
      <c r="F1720" s="9"/>
      <c r="G1720" s="9"/>
      <c r="H1720" s="9"/>
      <c r="I1720" s="9"/>
      <c r="J1720" s="9"/>
      <c r="K1720" s="9"/>
      <c r="L1720" s="9"/>
      <c r="M1720" s="9"/>
      <c r="N1720" s="9"/>
      <c r="O1720" s="9"/>
      <c r="P1720" s="9"/>
      <c r="Q1720" s="9"/>
      <c r="R1720" s="9"/>
      <c r="S1720" s="9"/>
      <c r="T1720" s="9"/>
      <c r="U1720" s="9"/>
      <c r="V1720" s="9"/>
      <c r="W1720" s="9"/>
    </row>
    <row r="1721" spans="1:23" x14ac:dyDescent="0.3">
      <c r="A1721" s="7" t="s">
        <v>1043</v>
      </c>
      <c r="B1721" s="8">
        <v>33871</v>
      </c>
      <c r="C1721" s="9" t="s">
        <v>1048</v>
      </c>
      <c r="D1721" s="9" t="s">
        <v>5099</v>
      </c>
      <c r="E1721" s="9" t="s">
        <v>5099</v>
      </c>
      <c r="F1721" s="9" t="s">
        <v>5099</v>
      </c>
      <c r="G1721" s="9" t="s">
        <v>5099</v>
      </c>
      <c r="H1721" s="9" t="s">
        <v>5099</v>
      </c>
      <c r="I1721" s="9" t="s">
        <v>5099</v>
      </c>
      <c r="J1721" s="9" t="s">
        <v>5099</v>
      </c>
      <c r="K1721" s="9" t="s">
        <v>5099</v>
      </c>
      <c r="L1721" s="9" t="s">
        <v>5099</v>
      </c>
      <c r="M1721" s="9" t="s">
        <v>5099</v>
      </c>
      <c r="N1721" s="9" t="s">
        <v>5099</v>
      </c>
      <c r="O1721" s="9" t="s">
        <v>5099</v>
      </c>
      <c r="P1721" s="9" t="s">
        <v>5099</v>
      </c>
      <c r="Q1721" s="9" t="s">
        <v>5099</v>
      </c>
      <c r="R1721" s="9" t="s">
        <v>5099</v>
      </c>
      <c r="S1721" s="9" t="s">
        <v>5099</v>
      </c>
      <c r="T1721" s="9" t="s">
        <v>5099</v>
      </c>
      <c r="U1721" s="9" t="s">
        <v>5099</v>
      </c>
      <c r="V1721" s="9" t="s">
        <v>5099</v>
      </c>
      <c r="W1721" s="9" t="s">
        <v>5099</v>
      </c>
    </row>
    <row r="1722" spans="1:23" x14ac:dyDescent="0.3">
      <c r="A1722" s="7" t="s">
        <v>5847</v>
      </c>
      <c r="B1722" s="8">
        <v>64695</v>
      </c>
      <c r="C1722" s="9" t="s">
        <v>1048</v>
      </c>
      <c r="D1722" s="9"/>
      <c r="E1722" s="9"/>
      <c r="F1722" s="9"/>
      <c r="G1722" s="9" t="s">
        <v>5099</v>
      </c>
      <c r="H1722" s="9" t="s">
        <v>5099</v>
      </c>
      <c r="I1722" s="9" t="s">
        <v>5099</v>
      </c>
      <c r="J1722" s="9" t="s">
        <v>5099</v>
      </c>
      <c r="K1722" s="9" t="s">
        <v>5099</v>
      </c>
      <c r="L1722" s="9"/>
      <c r="M1722" s="9"/>
      <c r="N1722" s="9"/>
      <c r="O1722" s="9"/>
      <c r="P1722" s="9"/>
      <c r="Q1722" s="9"/>
      <c r="R1722" s="9"/>
      <c r="S1722" s="9"/>
      <c r="T1722" s="9"/>
      <c r="U1722" s="9"/>
      <c r="V1722" s="9"/>
      <c r="W1722" s="9"/>
    </row>
    <row r="1723" spans="1:23" x14ac:dyDescent="0.3">
      <c r="A1723" s="7" t="s">
        <v>5848</v>
      </c>
      <c r="B1723" s="8">
        <v>56705</v>
      </c>
      <c r="C1723" s="9" t="s">
        <v>1048</v>
      </c>
      <c r="D1723" s="9"/>
      <c r="E1723" s="9"/>
      <c r="F1723" s="9"/>
      <c r="G1723" s="9"/>
      <c r="H1723" s="9"/>
      <c r="I1723" s="9"/>
      <c r="J1723" s="9"/>
      <c r="K1723" s="9"/>
      <c r="L1723" s="9"/>
      <c r="M1723" s="9"/>
      <c r="N1723" s="9"/>
      <c r="O1723" s="9"/>
      <c r="P1723" s="9"/>
      <c r="Q1723" s="9"/>
      <c r="R1723" s="9"/>
      <c r="S1723" s="9"/>
      <c r="T1723" s="9"/>
      <c r="U1723" s="9"/>
      <c r="V1723" s="9"/>
      <c r="W1723" s="9"/>
    </row>
    <row r="1724" spans="1:23" x14ac:dyDescent="0.3">
      <c r="A1724" s="7" t="s">
        <v>1044</v>
      </c>
      <c r="B1724" s="8">
        <v>32647</v>
      </c>
      <c r="C1724" s="9" t="s">
        <v>5109</v>
      </c>
      <c r="D1724" s="9" t="s">
        <v>5102</v>
      </c>
      <c r="E1724" s="9" t="s">
        <v>5102</v>
      </c>
      <c r="F1724" s="9" t="s">
        <v>5102</v>
      </c>
      <c r="G1724" s="9" t="s">
        <v>5102</v>
      </c>
      <c r="H1724" s="9" t="s">
        <v>5102</v>
      </c>
      <c r="I1724" s="9" t="s">
        <v>5102</v>
      </c>
      <c r="J1724" s="9" t="s">
        <v>5102</v>
      </c>
      <c r="K1724" s="9" t="s">
        <v>5102</v>
      </c>
      <c r="L1724" s="9" t="s">
        <v>5102</v>
      </c>
      <c r="M1724" s="9" t="s">
        <v>5102</v>
      </c>
      <c r="N1724" s="9" t="s">
        <v>5102</v>
      </c>
      <c r="O1724" s="9" t="s">
        <v>5102</v>
      </c>
      <c r="P1724" s="9" t="s">
        <v>5102</v>
      </c>
      <c r="Q1724" s="9" t="s">
        <v>5102</v>
      </c>
      <c r="R1724" s="9" t="s">
        <v>5102</v>
      </c>
      <c r="S1724" s="9" t="s">
        <v>5102</v>
      </c>
      <c r="T1724" s="9" t="s">
        <v>5102</v>
      </c>
      <c r="U1724" s="9" t="s">
        <v>5102</v>
      </c>
      <c r="V1724" s="9" t="s">
        <v>5102</v>
      </c>
      <c r="W1724" s="9" t="s">
        <v>5102</v>
      </c>
    </row>
    <row r="1725" spans="1:23" x14ac:dyDescent="0.3">
      <c r="A1725" s="7" t="s">
        <v>1045</v>
      </c>
      <c r="B1725" s="8">
        <v>31566</v>
      </c>
      <c r="C1725" s="9" t="s">
        <v>5098</v>
      </c>
      <c r="D1725" s="9" t="s">
        <v>5106</v>
      </c>
      <c r="E1725" s="9" t="s">
        <v>5106</v>
      </c>
      <c r="F1725" s="9" t="s">
        <v>5106</v>
      </c>
      <c r="G1725" s="9" t="s">
        <v>5106</v>
      </c>
      <c r="H1725" s="9" t="s">
        <v>5106</v>
      </c>
      <c r="I1725" s="9" t="s">
        <v>5106</v>
      </c>
      <c r="J1725" s="9" t="s">
        <v>5106</v>
      </c>
      <c r="K1725" s="9" t="s">
        <v>5106</v>
      </c>
      <c r="L1725" s="9" t="s">
        <v>5106</v>
      </c>
      <c r="M1725" s="9" t="s">
        <v>5106</v>
      </c>
      <c r="N1725" s="9" t="s">
        <v>5106</v>
      </c>
      <c r="O1725" s="9" t="s">
        <v>5106</v>
      </c>
      <c r="P1725" s="9" t="s">
        <v>5106</v>
      </c>
      <c r="Q1725" s="9" t="s">
        <v>5106</v>
      </c>
      <c r="R1725" s="9" t="s">
        <v>5106</v>
      </c>
      <c r="S1725" s="9" t="s">
        <v>5106</v>
      </c>
      <c r="T1725" s="9" t="s">
        <v>5104</v>
      </c>
      <c r="U1725" s="9" t="s">
        <v>5104</v>
      </c>
      <c r="V1725" s="9" t="s">
        <v>5104</v>
      </c>
      <c r="W1725" s="9" t="s">
        <v>5104</v>
      </c>
    </row>
    <row r="1726" spans="1:23" x14ac:dyDescent="0.3">
      <c r="A1726" s="7" t="s">
        <v>1046</v>
      </c>
      <c r="B1726" s="8">
        <v>50245</v>
      </c>
      <c r="C1726" s="9" t="s">
        <v>5098</v>
      </c>
      <c r="D1726" s="9" t="s">
        <v>5099</v>
      </c>
      <c r="E1726" s="9" t="s">
        <v>5099</v>
      </c>
      <c r="F1726" s="9" t="s">
        <v>5099</v>
      </c>
      <c r="G1726" s="9" t="s">
        <v>5099</v>
      </c>
      <c r="H1726" s="9" t="s">
        <v>5099</v>
      </c>
      <c r="I1726" s="9" t="s">
        <v>5099</v>
      </c>
      <c r="J1726" s="9" t="s">
        <v>5099</v>
      </c>
      <c r="K1726" s="9"/>
      <c r="L1726" s="9"/>
      <c r="M1726" s="9"/>
      <c r="N1726" s="9"/>
      <c r="O1726" s="9"/>
      <c r="P1726" s="9"/>
      <c r="Q1726" s="9"/>
      <c r="R1726" s="9"/>
      <c r="S1726" s="9"/>
      <c r="T1726" s="9"/>
      <c r="U1726" s="9"/>
      <c r="V1726" s="9"/>
      <c r="W1726" s="9"/>
    </row>
    <row r="1727" spans="1:23" x14ac:dyDescent="0.3">
      <c r="A1727" s="7" t="s">
        <v>1047</v>
      </c>
      <c r="B1727" s="8">
        <v>39869</v>
      </c>
      <c r="C1727" s="9" t="s">
        <v>1048</v>
      </c>
      <c r="D1727" s="9" t="s">
        <v>5099</v>
      </c>
      <c r="E1727" s="9" t="s">
        <v>5099</v>
      </c>
      <c r="F1727" s="9" t="s">
        <v>5099</v>
      </c>
      <c r="G1727" s="9" t="s">
        <v>5099</v>
      </c>
      <c r="H1727" s="9" t="s">
        <v>5099</v>
      </c>
      <c r="I1727" s="9" t="s">
        <v>5099</v>
      </c>
      <c r="J1727" s="9" t="s">
        <v>5099</v>
      </c>
      <c r="K1727" s="9"/>
      <c r="L1727" s="9"/>
      <c r="M1727" s="9"/>
      <c r="N1727" s="9"/>
      <c r="O1727" s="9"/>
      <c r="P1727" s="9"/>
      <c r="Q1727" s="9"/>
      <c r="R1727" s="9"/>
      <c r="S1727" s="9"/>
      <c r="T1727" s="9"/>
      <c r="U1727" s="9"/>
      <c r="V1727" s="9"/>
      <c r="W1727" s="9"/>
    </row>
    <row r="1728" spans="1:23" x14ac:dyDescent="0.3">
      <c r="A1728" s="7" t="s">
        <v>1048</v>
      </c>
      <c r="B1728" s="8">
        <v>57641</v>
      </c>
      <c r="C1728" s="9" t="s">
        <v>1048</v>
      </c>
      <c r="D1728" s="9" t="s">
        <v>5099</v>
      </c>
      <c r="E1728" s="9" t="s">
        <v>5099</v>
      </c>
      <c r="F1728" s="9" t="s">
        <v>5099</v>
      </c>
      <c r="G1728" s="9" t="s">
        <v>5099</v>
      </c>
      <c r="H1728" s="9" t="s">
        <v>5099</v>
      </c>
      <c r="I1728" s="9" t="s">
        <v>5099</v>
      </c>
      <c r="J1728" s="9" t="s">
        <v>5099</v>
      </c>
      <c r="K1728" s="9"/>
      <c r="L1728" s="9"/>
      <c r="M1728" s="9"/>
      <c r="N1728" s="9"/>
      <c r="O1728" s="9"/>
      <c r="P1728" s="9"/>
      <c r="Q1728" s="9"/>
      <c r="R1728" s="9"/>
      <c r="S1728" s="9"/>
      <c r="T1728" s="9"/>
      <c r="U1728" s="9"/>
      <c r="V1728" s="9"/>
      <c r="W1728" s="9"/>
    </row>
    <row r="1729" spans="1:23" x14ac:dyDescent="0.3">
      <c r="A1729" s="7" t="s">
        <v>1049</v>
      </c>
      <c r="B1729" s="8">
        <v>34320</v>
      </c>
      <c r="C1729" s="9" t="s">
        <v>1048</v>
      </c>
      <c r="D1729" s="9" t="s">
        <v>5099</v>
      </c>
      <c r="E1729" s="9" t="s">
        <v>5099</v>
      </c>
      <c r="F1729" s="9" t="s">
        <v>5099</v>
      </c>
      <c r="G1729" s="9" t="s">
        <v>5099</v>
      </c>
      <c r="H1729" s="9" t="s">
        <v>5099</v>
      </c>
      <c r="I1729" s="9" t="s">
        <v>5099</v>
      </c>
      <c r="J1729" s="9"/>
      <c r="K1729" s="9"/>
      <c r="L1729" s="9"/>
      <c r="M1729" s="9"/>
      <c r="N1729" s="9"/>
      <c r="O1729" s="9"/>
      <c r="P1729" s="9"/>
      <c r="Q1729" s="9"/>
      <c r="R1729" s="9"/>
      <c r="S1729" s="9"/>
      <c r="T1729" s="9"/>
      <c r="U1729" s="9"/>
      <c r="V1729" s="9"/>
      <c r="W1729" s="9"/>
    </row>
    <row r="1730" spans="1:23" x14ac:dyDescent="0.3">
      <c r="A1730" s="7" t="s">
        <v>5849</v>
      </c>
      <c r="B1730" s="8">
        <v>28309</v>
      </c>
      <c r="C1730" s="9" t="s">
        <v>1048</v>
      </c>
      <c r="D1730" s="9"/>
      <c r="E1730" s="9"/>
      <c r="F1730" s="9"/>
      <c r="G1730" s="9"/>
      <c r="H1730" s="9"/>
      <c r="I1730" s="9"/>
      <c r="J1730" s="9"/>
      <c r="K1730" s="9"/>
      <c r="L1730" s="9"/>
      <c r="M1730" s="9"/>
      <c r="N1730" s="9"/>
      <c r="O1730" s="9"/>
      <c r="P1730" s="9"/>
      <c r="Q1730" s="9"/>
      <c r="R1730" s="9"/>
      <c r="S1730" s="9"/>
      <c r="T1730" s="9"/>
      <c r="U1730" s="9"/>
      <c r="V1730" s="9"/>
      <c r="W1730" s="9"/>
    </row>
    <row r="1731" spans="1:23" x14ac:dyDescent="0.3">
      <c r="A1731" s="7" t="s">
        <v>5849</v>
      </c>
      <c r="B1731" s="8">
        <v>65671</v>
      </c>
      <c r="C1731" s="9" t="s">
        <v>1048</v>
      </c>
      <c r="D1731" s="9"/>
      <c r="E1731" s="9" t="s">
        <v>5099</v>
      </c>
      <c r="F1731" s="9" t="s">
        <v>5099</v>
      </c>
      <c r="G1731" s="9" t="s">
        <v>5099</v>
      </c>
      <c r="H1731" s="9" t="s">
        <v>5099</v>
      </c>
      <c r="I1731" s="9" t="s">
        <v>5099</v>
      </c>
      <c r="J1731" s="9" t="s">
        <v>5134</v>
      </c>
      <c r="K1731" s="9" t="s">
        <v>5134</v>
      </c>
      <c r="L1731" s="9" t="s">
        <v>5134</v>
      </c>
      <c r="M1731" s="9"/>
      <c r="N1731" s="9"/>
      <c r="O1731" s="9"/>
      <c r="P1731" s="9"/>
      <c r="Q1731" s="9"/>
      <c r="R1731" s="9"/>
      <c r="S1731" s="9"/>
      <c r="T1731" s="9"/>
      <c r="U1731" s="9"/>
      <c r="V1731" s="9"/>
      <c r="W1731" s="9"/>
    </row>
    <row r="1732" spans="1:23" x14ac:dyDescent="0.3">
      <c r="A1732" s="7" t="s">
        <v>5850</v>
      </c>
      <c r="B1732" s="8">
        <v>66329</v>
      </c>
      <c r="C1732" s="9" t="s">
        <v>1048</v>
      </c>
      <c r="D1732" s="9"/>
      <c r="E1732" s="9"/>
      <c r="F1732" s="9"/>
      <c r="G1732" s="9"/>
      <c r="H1732" s="9"/>
      <c r="I1732" s="9"/>
      <c r="J1732" s="9"/>
      <c r="K1732" s="9"/>
      <c r="L1732" s="9"/>
      <c r="M1732" s="9"/>
      <c r="N1732" s="9"/>
      <c r="O1732" s="9"/>
      <c r="P1732" s="9"/>
      <c r="Q1732" s="9"/>
      <c r="R1732" s="9"/>
      <c r="S1732" s="9"/>
      <c r="T1732" s="9"/>
      <c r="U1732" s="9"/>
      <c r="V1732" s="9"/>
      <c r="W1732" s="9"/>
    </row>
    <row r="1733" spans="1:23" x14ac:dyDescent="0.3">
      <c r="A1733" s="7" t="s">
        <v>1050</v>
      </c>
      <c r="B1733" s="8">
        <v>39292</v>
      </c>
      <c r="C1733" s="9" t="s">
        <v>1048</v>
      </c>
      <c r="D1733" s="9" t="s">
        <v>5102</v>
      </c>
      <c r="E1733" s="9" t="s">
        <v>5102</v>
      </c>
      <c r="F1733" s="9" t="s">
        <v>5102</v>
      </c>
      <c r="G1733" s="9" t="s">
        <v>5102</v>
      </c>
      <c r="H1733" s="9" t="s">
        <v>5102</v>
      </c>
      <c r="I1733" s="9" t="s">
        <v>5102</v>
      </c>
      <c r="J1733" s="9" t="s">
        <v>5102</v>
      </c>
      <c r="K1733" s="9" t="s">
        <v>5102</v>
      </c>
      <c r="L1733" s="9" t="s">
        <v>5102</v>
      </c>
      <c r="M1733" s="9"/>
      <c r="N1733" s="9"/>
      <c r="O1733" s="9"/>
      <c r="P1733" s="9"/>
      <c r="Q1733" s="9"/>
      <c r="R1733" s="9"/>
      <c r="S1733" s="9"/>
      <c r="T1733" s="9"/>
      <c r="U1733" s="9"/>
      <c r="V1733" s="9"/>
      <c r="W1733" s="9"/>
    </row>
    <row r="1734" spans="1:23" x14ac:dyDescent="0.3">
      <c r="A1734" s="7" t="s">
        <v>1051</v>
      </c>
      <c r="B1734" s="8">
        <v>35339</v>
      </c>
      <c r="C1734" s="9" t="s">
        <v>5145</v>
      </c>
      <c r="D1734" s="9" t="s">
        <v>5102</v>
      </c>
      <c r="E1734" s="9" t="s">
        <v>5102</v>
      </c>
      <c r="F1734" s="9" t="s">
        <v>5102</v>
      </c>
      <c r="G1734" s="9" t="s">
        <v>5102</v>
      </c>
      <c r="H1734" s="9" t="s">
        <v>5102</v>
      </c>
      <c r="I1734" s="9" t="s">
        <v>5102</v>
      </c>
      <c r="J1734" s="9" t="s">
        <v>5102</v>
      </c>
      <c r="K1734" s="9"/>
      <c r="L1734" s="9"/>
      <c r="M1734" s="9"/>
      <c r="N1734" s="9"/>
      <c r="O1734" s="9"/>
      <c r="P1734" s="9"/>
      <c r="Q1734" s="9"/>
      <c r="R1734" s="9"/>
      <c r="S1734" s="9"/>
      <c r="T1734" s="9"/>
      <c r="U1734" s="9"/>
      <c r="V1734" s="9"/>
      <c r="W1734" s="9"/>
    </row>
    <row r="1735" spans="1:23" x14ac:dyDescent="0.3">
      <c r="A1735" s="7" t="s">
        <v>5851</v>
      </c>
      <c r="B1735" s="8">
        <v>24446</v>
      </c>
      <c r="C1735" s="9" t="s">
        <v>1048</v>
      </c>
      <c r="D1735" s="9"/>
      <c r="E1735" s="9"/>
      <c r="F1735" s="9"/>
      <c r="G1735" s="9"/>
      <c r="H1735" s="9"/>
      <c r="I1735" s="9"/>
      <c r="J1735" s="9"/>
      <c r="K1735" s="9"/>
      <c r="L1735" s="9"/>
      <c r="M1735" s="9"/>
      <c r="N1735" s="9"/>
      <c r="O1735" s="9"/>
      <c r="P1735" s="9"/>
      <c r="Q1735" s="9"/>
      <c r="R1735" s="9"/>
      <c r="S1735" s="9"/>
      <c r="T1735" s="9"/>
      <c r="U1735" s="9"/>
      <c r="V1735" s="9"/>
      <c r="W1735" s="9"/>
    </row>
    <row r="1736" spans="1:23" x14ac:dyDescent="0.3">
      <c r="A1736" s="7" t="s">
        <v>1052</v>
      </c>
      <c r="B1736" s="8">
        <v>52454</v>
      </c>
      <c r="C1736" s="9" t="s">
        <v>1048</v>
      </c>
      <c r="D1736" s="9" t="s">
        <v>5144</v>
      </c>
      <c r="E1736" s="9" t="s">
        <v>5144</v>
      </c>
      <c r="F1736" s="9" t="s">
        <v>5144</v>
      </c>
      <c r="G1736" s="9" t="s">
        <v>5144</v>
      </c>
      <c r="H1736" s="9" t="s">
        <v>5144</v>
      </c>
      <c r="I1736" s="9" t="s">
        <v>5144</v>
      </c>
      <c r="J1736" s="9" t="s">
        <v>5144</v>
      </c>
      <c r="K1736" s="9" t="s">
        <v>5144</v>
      </c>
      <c r="L1736" s="9" t="s">
        <v>5144</v>
      </c>
      <c r="M1736" s="9"/>
      <c r="N1736" s="9"/>
      <c r="O1736" s="9"/>
      <c r="P1736" s="9"/>
      <c r="Q1736" s="9"/>
      <c r="R1736" s="9"/>
      <c r="S1736" s="9"/>
      <c r="T1736" s="9"/>
      <c r="U1736" s="9"/>
      <c r="V1736" s="9"/>
      <c r="W1736" s="9"/>
    </row>
    <row r="1737" spans="1:23" x14ac:dyDescent="0.3">
      <c r="A1737" s="7" t="s">
        <v>5852</v>
      </c>
      <c r="B1737" s="8">
        <v>24661</v>
      </c>
      <c r="C1737" s="9" t="s">
        <v>1048</v>
      </c>
      <c r="D1737" s="9"/>
      <c r="E1737" s="9"/>
      <c r="F1737" s="9"/>
      <c r="G1737" s="9"/>
      <c r="H1737" s="9"/>
      <c r="I1737" s="9"/>
      <c r="J1737" s="9"/>
      <c r="K1737" s="9"/>
      <c r="L1737" s="9"/>
      <c r="M1737" s="9"/>
      <c r="N1737" s="9"/>
      <c r="O1737" s="9"/>
      <c r="P1737" s="9"/>
      <c r="Q1737" s="9"/>
      <c r="R1737" s="9"/>
      <c r="S1737" s="9"/>
      <c r="T1737" s="9"/>
      <c r="U1737" s="9"/>
      <c r="V1737" s="9"/>
      <c r="W1737" s="9"/>
    </row>
    <row r="1738" spans="1:23" x14ac:dyDescent="0.3">
      <c r="A1738" s="7" t="s">
        <v>5852</v>
      </c>
      <c r="B1738" s="8">
        <v>57852</v>
      </c>
      <c r="C1738" s="9" t="s">
        <v>1048</v>
      </c>
      <c r="D1738" s="9"/>
      <c r="E1738" s="9"/>
      <c r="F1738" s="9"/>
      <c r="G1738" s="9"/>
      <c r="H1738" s="9"/>
      <c r="I1738" s="9" t="s">
        <v>5106</v>
      </c>
      <c r="J1738" s="9" t="s">
        <v>5106</v>
      </c>
      <c r="K1738" s="9" t="s">
        <v>5106</v>
      </c>
      <c r="L1738" s="9"/>
      <c r="M1738" s="9"/>
      <c r="N1738" s="9"/>
      <c r="O1738" s="9"/>
      <c r="P1738" s="9"/>
      <c r="Q1738" s="9"/>
      <c r="R1738" s="9"/>
      <c r="S1738" s="9"/>
      <c r="T1738" s="9"/>
      <c r="U1738" s="9"/>
      <c r="V1738" s="9"/>
      <c r="W1738" s="9"/>
    </row>
    <row r="1739" spans="1:23" x14ac:dyDescent="0.3">
      <c r="A1739" s="7" t="s">
        <v>1053</v>
      </c>
      <c r="B1739" s="8">
        <v>25460</v>
      </c>
      <c r="C1739" s="9" t="s">
        <v>1048</v>
      </c>
      <c r="D1739" s="9" t="s">
        <v>5106</v>
      </c>
      <c r="E1739" s="9" t="s">
        <v>5106</v>
      </c>
      <c r="F1739" s="9" t="s">
        <v>5106</v>
      </c>
      <c r="G1739" s="9" t="s">
        <v>5106</v>
      </c>
      <c r="H1739" s="9" t="s">
        <v>5106</v>
      </c>
      <c r="I1739" s="9" t="s">
        <v>5106</v>
      </c>
      <c r="J1739" s="9" t="s">
        <v>5106</v>
      </c>
      <c r="K1739" s="9"/>
      <c r="L1739" s="9"/>
      <c r="M1739" s="9"/>
      <c r="N1739" s="9"/>
      <c r="O1739" s="9"/>
      <c r="P1739" s="9"/>
      <c r="Q1739" s="9"/>
      <c r="R1739" s="9"/>
      <c r="S1739" s="9"/>
      <c r="T1739" s="9"/>
      <c r="U1739" s="9"/>
      <c r="V1739" s="9"/>
      <c r="W1739" s="9"/>
    </row>
    <row r="1740" spans="1:23" x14ac:dyDescent="0.3">
      <c r="A1740" s="7" t="s">
        <v>1053</v>
      </c>
      <c r="B1740" s="8">
        <v>27681</v>
      </c>
      <c r="C1740" s="9" t="s">
        <v>1048</v>
      </c>
      <c r="D1740" s="9" t="s">
        <v>5106</v>
      </c>
      <c r="E1740" s="9" t="s">
        <v>5106</v>
      </c>
      <c r="F1740" s="9" t="s">
        <v>5099</v>
      </c>
      <c r="G1740" s="9" t="s">
        <v>5099</v>
      </c>
      <c r="H1740" s="9" t="s">
        <v>5099</v>
      </c>
      <c r="I1740" s="9" t="s">
        <v>5099</v>
      </c>
      <c r="J1740" s="9" t="s">
        <v>5099</v>
      </c>
      <c r="K1740" s="9" t="s">
        <v>5099</v>
      </c>
      <c r="L1740" s="9" t="s">
        <v>5099</v>
      </c>
      <c r="M1740" s="9" t="s">
        <v>5099</v>
      </c>
      <c r="N1740" s="9" t="s">
        <v>5099</v>
      </c>
      <c r="O1740" s="9" t="s">
        <v>5099</v>
      </c>
      <c r="P1740" s="9" t="s">
        <v>5099</v>
      </c>
      <c r="Q1740" s="9" t="s">
        <v>5099</v>
      </c>
      <c r="R1740" s="9" t="s">
        <v>5099</v>
      </c>
      <c r="S1740" s="9" t="s">
        <v>5099</v>
      </c>
      <c r="T1740" s="9" t="s">
        <v>5099</v>
      </c>
      <c r="U1740" s="9" t="s">
        <v>5099</v>
      </c>
      <c r="V1740" s="9" t="s">
        <v>5099</v>
      </c>
      <c r="W1740" s="9" t="s">
        <v>5099</v>
      </c>
    </row>
    <row r="1741" spans="1:23" x14ac:dyDescent="0.3">
      <c r="A1741" s="7" t="s">
        <v>1053</v>
      </c>
      <c r="B1741" s="8">
        <v>28612</v>
      </c>
      <c r="C1741" s="9" t="s">
        <v>1048</v>
      </c>
      <c r="D1741" s="9"/>
      <c r="E1741" s="9"/>
      <c r="F1741" s="9"/>
      <c r="G1741" s="9"/>
      <c r="H1741" s="9"/>
      <c r="I1741" s="9"/>
      <c r="J1741" s="9"/>
      <c r="K1741" s="9"/>
      <c r="L1741" s="9"/>
      <c r="M1741" s="9"/>
      <c r="N1741" s="9"/>
      <c r="O1741" s="9"/>
      <c r="P1741" s="9"/>
      <c r="Q1741" s="9"/>
      <c r="R1741" s="9"/>
      <c r="S1741" s="9" t="s">
        <v>5102</v>
      </c>
      <c r="T1741" s="9" t="s">
        <v>5102</v>
      </c>
      <c r="U1741" s="9"/>
      <c r="V1741" s="9"/>
      <c r="W1741" s="9"/>
    </row>
    <row r="1742" spans="1:23" x14ac:dyDescent="0.3">
      <c r="A1742" s="7" t="s">
        <v>5853</v>
      </c>
      <c r="B1742" s="8">
        <v>28860</v>
      </c>
      <c r="C1742" s="9" t="s">
        <v>1048</v>
      </c>
      <c r="D1742" s="9"/>
      <c r="E1742" s="9"/>
      <c r="F1742" s="9"/>
      <c r="G1742" s="9"/>
      <c r="H1742" s="9"/>
      <c r="I1742" s="9" t="s">
        <v>5099</v>
      </c>
      <c r="J1742" s="9" t="s">
        <v>5099</v>
      </c>
      <c r="K1742" s="9"/>
      <c r="L1742" s="9"/>
      <c r="M1742" s="9"/>
      <c r="N1742" s="9"/>
      <c r="O1742" s="9"/>
      <c r="P1742" s="9"/>
      <c r="Q1742" s="9"/>
      <c r="R1742" s="9"/>
      <c r="S1742" s="9"/>
      <c r="T1742" s="9"/>
      <c r="U1742" s="9"/>
      <c r="V1742" s="9"/>
      <c r="W1742" s="9"/>
    </row>
    <row r="1743" spans="1:23" x14ac:dyDescent="0.3">
      <c r="A1743" s="7" t="s">
        <v>5854</v>
      </c>
      <c r="B1743" s="8">
        <v>56878</v>
      </c>
      <c r="C1743" s="9" t="s">
        <v>1048</v>
      </c>
      <c r="D1743" s="9"/>
      <c r="E1743" s="9"/>
      <c r="F1743" s="9"/>
      <c r="G1743" s="9"/>
      <c r="H1743" s="9"/>
      <c r="I1743" s="9"/>
      <c r="J1743" s="9"/>
      <c r="K1743" s="9"/>
      <c r="L1743" s="9"/>
      <c r="M1743" s="9"/>
      <c r="N1743" s="9"/>
      <c r="O1743" s="9"/>
      <c r="P1743" s="9"/>
      <c r="Q1743" s="9"/>
      <c r="R1743" s="9"/>
      <c r="S1743" s="9"/>
      <c r="T1743" s="9"/>
      <c r="U1743" s="9"/>
      <c r="V1743" s="9"/>
      <c r="W1743" s="9"/>
    </row>
    <row r="1744" spans="1:23" x14ac:dyDescent="0.3">
      <c r="A1744" s="7" t="s">
        <v>1054</v>
      </c>
      <c r="B1744" s="8">
        <v>25088</v>
      </c>
      <c r="C1744" s="9" t="s">
        <v>1048</v>
      </c>
      <c r="D1744" s="9"/>
      <c r="E1744" s="9"/>
      <c r="F1744" s="9"/>
      <c r="G1744" s="9"/>
      <c r="H1744" s="9"/>
      <c r="I1744" s="9"/>
      <c r="J1744" s="9"/>
      <c r="K1744" s="9"/>
      <c r="L1744" s="9"/>
      <c r="M1744" s="9"/>
      <c r="N1744" s="9"/>
      <c r="O1744" s="9"/>
      <c r="P1744" s="9"/>
      <c r="Q1744" s="9"/>
      <c r="R1744" s="9"/>
      <c r="S1744" s="9"/>
      <c r="T1744" s="9"/>
      <c r="U1744" s="9"/>
      <c r="V1744" s="9"/>
      <c r="W1744" s="9"/>
    </row>
    <row r="1745" spans="1:23" x14ac:dyDescent="0.3">
      <c r="A1745" s="7" t="s">
        <v>1054</v>
      </c>
      <c r="B1745" s="8">
        <v>52886</v>
      </c>
      <c r="C1745" s="9" t="s">
        <v>1048</v>
      </c>
      <c r="D1745" s="9"/>
      <c r="E1745" s="9"/>
      <c r="F1745" s="9"/>
      <c r="G1745" s="9"/>
      <c r="H1745" s="9"/>
      <c r="I1745" s="9"/>
      <c r="J1745" s="9"/>
      <c r="K1745" s="9"/>
      <c r="L1745" s="9"/>
      <c r="M1745" s="9"/>
      <c r="N1745" s="9"/>
      <c r="O1745" s="9"/>
      <c r="P1745" s="9"/>
      <c r="Q1745" s="9"/>
      <c r="R1745" s="9"/>
      <c r="S1745" s="9"/>
      <c r="T1745" s="9"/>
      <c r="U1745" s="9"/>
      <c r="V1745" s="9"/>
      <c r="W1745" s="9"/>
    </row>
    <row r="1746" spans="1:23" x14ac:dyDescent="0.3">
      <c r="A1746" s="7" t="s">
        <v>1054</v>
      </c>
      <c r="B1746" s="8">
        <v>62228</v>
      </c>
      <c r="C1746" s="9" t="s">
        <v>5098</v>
      </c>
      <c r="D1746" s="9" t="s">
        <v>5099</v>
      </c>
      <c r="E1746" s="9" t="s">
        <v>5099</v>
      </c>
      <c r="F1746" s="9" t="s">
        <v>5099</v>
      </c>
      <c r="G1746" s="9" t="s">
        <v>5099</v>
      </c>
      <c r="H1746" s="9" t="s">
        <v>5099</v>
      </c>
      <c r="I1746" s="9" t="s">
        <v>5099</v>
      </c>
      <c r="J1746" s="9" t="s">
        <v>5099</v>
      </c>
      <c r="K1746" s="9" t="s">
        <v>5099</v>
      </c>
      <c r="L1746" s="9"/>
      <c r="M1746" s="9"/>
      <c r="N1746" s="9"/>
      <c r="O1746" s="9"/>
      <c r="P1746" s="9"/>
      <c r="Q1746" s="9"/>
      <c r="R1746" s="9"/>
      <c r="S1746" s="9"/>
      <c r="T1746" s="9"/>
      <c r="U1746" s="9"/>
      <c r="V1746" s="9"/>
      <c r="W1746" s="9"/>
    </row>
    <row r="1747" spans="1:23" x14ac:dyDescent="0.3">
      <c r="A1747" s="7" t="s">
        <v>1054</v>
      </c>
      <c r="B1747" s="8">
        <v>77262</v>
      </c>
      <c r="C1747" s="9" t="s">
        <v>1048</v>
      </c>
      <c r="D1747" s="9" t="s">
        <v>5104</v>
      </c>
      <c r="E1747" s="9" t="s">
        <v>5104</v>
      </c>
      <c r="F1747" s="9" t="s">
        <v>5104</v>
      </c>
      <c r="G1747" s="9" t="s">
        <v>5104</v>
      </c>
      <c r="H1747" s="9" t="s">
        <v>5104</v>
      </c>
      <c r="I1747" s="9" t="s">
        <v>5104</v>
      </c>
      <c r="J1747" s="9" t="s">
        <v>5104</v>
      </c>
      <c r="K1747" s="9" t="s">
        <v>5104</v>
      </c>
      <c r="L1747" s="9" t="s">
        <v>5104</v>
      </c>
      <c r="M1747" s="9" t="s">
        <v>5104</v>
      </c>
      <c r="N1747" s="9" t="s">
        <v>5104</v>
      </c>
      <c r="O1747" s="9" t="s">
        <v>5104</v>
      </c>
      <c r="P1747" s="9" t="s">
        <v>5104</v>
      </c>
      <c r="Q1747" s="9" t="s">
        <v>5104</v>
      </c>
      <c r="R1747" s="9" t="s">
        <v>5104</v>
      </c>
      <c r="S1747" s="9" t="s">
        <v>5104</v>
      </c>
      <c r="T1747" s="9"/>
      <c r="U1747" s="9"/>
      <c r="V1747" s="9"/>
      <c r="W1747" s="9"/>
    </row>
    <row r="1748" spans="1:23" x14ac:dyDescent="0.3">
      <c r="A1748" s="7" t="s">
        <v>1055</v>
      </c>
      <c r="B1748" s="8">
        <v>29761</v>
      </c>
      <c r="C1748" s="9" t="s">
        <v>1048</v>
      </c>
      <c r="D1748" s="9" t="s">
        <v>5099</v>
      </c>
      <c r="E1748" s="9" t="s">
        <v>5099</v>
      </c>
      <c r="F1748" s="9" t="s">
        <v>5099</v>
      </c>
      <c r="G1748" s="9" t="s">
        <v>5099</v>
      </c>
      <c r="H1748" s="9" t="s">
        <v>5104</v>
      </c>
      <c r="I1748" s="9" t="s">
        <v>5104</v>
      </c>
      <c r="J1748" s="9" t="s">
        <v>5099</v>
      </c>
      <c r="K1748" s="9" t="s">
        <v>5099</v>
      </c>
      <c r="L1748" s="9" t="s">
        <v>5099</v>
      </c>
      <c r="M1748" s="9" t="s">
        <v>5099</v>
      </c>
      <c r="N1748" s="9" t="s">
        <v>5099</v>
      </c>
      <c r="O1748" s="9" t="s">
        <v>5099</v>
      </c>
      <c r="P1748" s="9" t="s">
        <v>5099</v>
      </c>
      <c r="Q1748" s="9" t="s">
        <v>5099</v>
      </c>
      <c r="R1748" s="9" t="s">
        <v>5099</v>
      </c>
      <c r="S1748" s="9"/>
      <c r="T1748" s="9"/>
      <c r="U1748" s="9"/>
      <c r="V1748" s="9"/>
      <c r="W1748" s="9"/>
    </row>
    <row r="1749" spans="1:23" x14ac:dyDescent="0.3">
      <c r="A1749" s="7" t="s">
        <v>1056</v>
      </c>
      <c r="B1749" s="8">
        <v>24909</v>
      </c>
      <c r="C1749" s="9" t="s">
        <v>1048</v>
      </c>
      <c r="D1749" s="9" t="s">
        <v>5099</v>
      </c>
      <c r="E1749" s="9" t="s">
        <v>5099</v>
      </c>
      <c r="F1749" s="9" t="s">
        <v>5099</v>
      </c>
      <c r="G1749" s="9" t="s">
        <v>5099</v>
      </c>
      <c r="H1749" s="9" t="s">
        <v>5099</v>
      </c>
      <c r="I1749" s="9" t="s">
        <v>5099</v>
      </c>
      <c r="J1749" s="9" t="s">
        <v>5099</v>
      </c>
      <c r="K1749" s="9" t="s">
        <v>5099</v>
      </c>
      <c r="L1749" s="9" t="s">
        <v>5099</v>
      </c>
      <c r="M1749" s="9" t="s">
        <v>5104</v>
      </c>
      <c r="N1749" s="9" t="s">
        <v>5104</v>
      </c>
      <c r="O1749" s="9"/>
      <c r="P1749" s="9"/>
      <c r="Q1749" s="9"/>
      <c r="R1749" s="9"/>
      <c r="S1749" s="9"/>
      <c r="T1749" s="9"/>
      <c r="U1749" s="9"/>
      <c r="V1749" s="9"/>
      <c r="W1749" s="9"/>
    </row>
    <row r="1750" spans="1:23" x14ac:dyDescent="0.3">
      <c r="A1750" s="7" t="s">
        <v>1057</v>
      </c>
      <c r="B1750" s="8">
        <v>38616</v>
      </c>
      <c r="C1750" s="9" t="s">
        <v>1048</v>
      </c>
      <c r="D1750" s="9" t="s">
        <v>5102</v>
      </c>
      <c r="E1750" s="9" t="s">
        <v>5102</v>
      </c>
      <c r="F1750" s="9" t="s">
        <v>5102</v>
      </c>
      <c r="G1750" s="9" t="s">
        <v>5102</v>
      </c>
      <c r="H1750" s="9"/>
      <c r="I1750" s="9"/>
      <c r="J1750" s="9" t="s">
        <v>5117</v>
      </c>
      <c r="K1750" s="9" t="s">
        <v>5117</v>
      </c>
      <c r="L1750" s="9"/>
      <c r="M1750" s="9"/>
      <c r="N1750" s="9"/>
      <c r="O1750" s="9"/>
      <c r="P1750" s="9"/>
      <c r="Q1750" s="9"/>
      <c r="R1750" s="9"/>
      <c r="S1750" s="9"/>
      <c r="T1750" s="9"/>
      <c r="U1750" s="9"/>
      <c r="V1750" s="9"/>
      <c r="W1750" s="9"/>
    </row>
    <row r="1751" spans="1:23" x14ac:dyDescent="0.3">
      <c r="A1751" s="7" t="s">
        <v>5855</v>
      </c>
      <c r="B1751" s="8">
        <v>25213</v>
      </c>
      <c r="C1751" s="9" t="s">
        <v>1048</v>
      </c>
      <c r="D1751" s="9"/>
      <c r="E1751" s="9"/>
      <c r="F1751" s="9"/>
      <c r="G1751" s="9"/>
      <c r="H1751" s="9"/>
      <c r="I1751" s="9"/>
      <c r="J1751" s="9"/>
      <c r="K1751" s="9"/>
      <c r="L1751" s="9"/>
      <c r="M1751" s="9"/>
      <c r="N1751" s="9"/>
      <c r="O1751" s="9"/>
      <c r="P1751" s="9"/>
      <c r="Q1751" s="9"/>
      <c r="R1751" s="9"/>
      <c r="S1751" s="9"/>
      <c r="T1751" s="9"/>
      <c r="U1751" s="9"/>
      <c r="V1751" s="9"/>
      <c r="W1751" s="9"/>
    </row>
    <row r="1752" spans="1:23" x14ac:dyDescent="0.3">
      <c r="A1752" s="7" t="s">
        <v>5856</v>
      </c>
      <c r="B1752" s="8">
        <v>57632</v>
      </c>
      <c r="C1752" s="9" t="s">
        <v>5098</v>
      </c>
      <c r="D1752" s="9"/>
      <c r="E1752" s="9"/>
      <c r="F1752" s="9"/>
      <c r="G1752" s="9"/>
      <c r="H1752" s="9"/>
      <c r="I1752" s="9"/>
      <c r="J1752" s="9"/>
      <c r="K1752" s="9"/>
      <c r="L1752" s="9"/>
      <c r="M1752" s="9"/>
      <c r="N1752" s="9"/>
      <c r="O1752" s="9"/>
      <c r="P1752" s="9"/>
      <c r="Q1752" s="9"/>
      <c r="R1752" s="9"/>
      <c r="S1752" s="9"/>
      <c r="T1752" s="9"/>
      <c r="U1752" s="9"/>
      <c r="V1752" s="9"/>
      <c r="W1752" s="9"/>
    </row>
    <row r="1753" spans="1:23" x14ac:dyDescent="0.3">
      <c r="A1753" s="7" t="s">
        <v>5857</v>
      </c>
      <c r="B1753" s="8">
        <v>50345</v>
      </c>
      <c r="C1753" s="9" t="s">
        <v>1048</v>
      </c>
      <c r="D1753" s="9"/>
      <c r="E1753" s="9"/>
      <c r="F1753" s="9"/>
      <c r="G1753" s="9"/>
      <c r="H1753" s="9"/>
      <c r="I1753" s="9"/>
      <c r="J1753" s="9"/>
      <c r="K1753" s="9"/>
      <c r="L1753" s="9"/>
      <c r="M1753" s="9" t="s">
        <v>5102</v>
      </c>
      <c r="N1753" s="9" t="s">
        <v>5102</v>
      </c>
      <c r="O1753" s="9" t="s">
        <v>5102</v>
      </c>
      <c r="P1753" s="9" t="s">
        <v>5102</v>
      </c>
      <c r="Q1753" s="9" t="s">
        <v>5102</v>
      </c>
      <c r="R1753" s="9"/>
      <c r="S1753" s="9"/>
      <c r="T1753" s="9"/>
      <c r="U1753" s="9"/>
      <c r="V1753" s="9"/>
      <c r="W1753" s="9"/>
    </row>
    <row r="1754" spans="1:23" x14ac:dyDescent="0.3">
      <c r="A1754" s="7" t="s">
        <v>1058</v>
      </c>
      <c r="B1754" s="8">
        <v>32385</v>
      </c>
      <c r="C1754" s="9" t="s">
        <v>1048</v>
      </c>
      <c r="D1754" s="9" t="s">
        <v>5102</v>
      </c>
      <c r="E1754" s="9" t="s">
        <v>5102</v>
      </c>
      <c r="F1754" s="9" t="s">
        <v>5102</v>
      </c>
      <c r="G1754" s="9" t="s">
        <v>5102</v>
      </c>
      <c r="H1754" s="9" t="s">
        <v>5102</v>
      </c>
      <c r="I1754" s="9" t="s">
        <v>5102</v>
      </c>
      <c r="J1754" s="9" t="s">
        <v>5102</v>
      </c>
      <c r="K1754" s="9" t="s">
        <v>5102</v>
      </c>
      <c r="L1754" s="9" t="s">
        <v>5102</v>
      </c>
      <c r="M1754" s="9" t="s">
        <v>5102</v>
      </c>
      <c r="N1754" s="9" t="s">
        <v>5102</v>
      </c>
      <c r="O1754" s="9" t="s">
        <v>5102</v>
      </c>
      <c r="P1754" s="9" t="s">
        <v>5102</v>
      </c>
      <c r="Q1754" s="9" t="s">
        <v>5102</v>
      </c>
      <c r="R1754" s="9" t="s">
        <v>5102</v>
      </c>
      <c r="S1754" s="9" t="s">
        <v>5102</v>
      </c>
      <c r="T1754" s="9" t="s">
        <v>5102</v>
      </c>
      <c r="U1754" s="9" t="s">
        <v>5102</v>
      </c>
      <c r="V1754" s="9" t="s">
        <v>5102</v>
      </c>
      <c r="W1754" s="9" t="s">
        <v>5102</v>
      </c>
    </row>
    <row r="1755" spans="1:23" x14ac:dyDescent="0.3">
      <c r="A1755" s="7" t="s">
        <v>1058</v>
      </c>
      <c r="B1755" s="8">
        <v>53431</v>
      </c>
      <c r="C1755" s="9" t="s">
        <v>5098</v>
      </c>
      <c r="D1755" s="9" t="s">
        <v>5099</v>
      </c>
      <c r="E1755" s="9" t="s">
        <v>5099</v>
      </c>
      <c r="F1755" s="9" t="s">
        <v>5099</v>
      </c>
      <c r="G1755" s="9" t="s">
        <v>5099</v>
      </c>
      <c r="H1755" s="9" t="s">
        <v>5099</v>
      </c>
      <c r="I1755" s="9" t="s">
        <v>5099</v>
      </c>
      <c r="J1755" s="9" t="s">
        <v>5099</v>
      </c>
      <c r="K1755" s="9"/>
      <c r="L1755" s="9"/>
      <c r="M1755" s="9"/>
      <c r="N1755" s="9"/>
      <c r="O1755" s="9"/>
      <c r="P1755" s="9"/>
      <c r="Q1755" s="9"/>
      <c r="R1755" s="9"/>
      <c r="S1755" s="9"/>
      <c r="T1755" s="9"/>
      <c r="U1755" s="9"/>
      <c r="V1755" s="9"/>
      <c r="W1755" s="9"/>
    </row>
    <row r="1756" spans="1:23" x14ac:dyDescent="0.3">
      <c r="A1756" s="7" t="s">
        <v>1058</v>
      </c>
      <c r="B1756" s="8">
        <v>56487</v>
      </c>
      <c r="C1756" s="9" t="s">
        <v>1048</v>
      </c>
      <c r="D1756" s="9"/>
      <c r="E1756" s="9"/>
      <c r="F1756" s="9"/>
      <c r="G1756" s="9" t="s">
        <v>5099</v>
      </c>
      <c r="H1756" s="9" t="s">
        <v>5099</v>
      </c>
      <c r="I1756" s="9"/>
      <c r="J1756" s="9"/>
      <c r="K1756" s="9"/>
      <c r="L1756" s="9"/>
      <c r="M1756" s="9"/>
      <c r="N1756" s="9"/>
      <c r="O1756" s="9"/>
      <c r="P1756" s="9"/>
      <c r="Q1756" s="9"/>
      <c r="R1756" s="9"/>
      <c r="S1756" s="9"/>
      <c r="T1756" s="9"/>
      <c r="U1756" s="9"/>
      <c r="V1756" s="9"/>
      <c r="W1756" s="9"/>
    </row>
    <row r="1757" spans="1:23" x14ac:dyDescent="0.3">
      <c r="A1757" s="7" t="s">
        <v>5858</v>
      </c>
      <c r="B1757" s="8">
        <v>57813</v>
      </c>
      <c r="C1757" s="9" t="s">
        <v>1048</v>
      </c>
      <c r="D1757" s="9"/>
      <c r="E1757" s="9"/>
      <c r="F1757" s="9"/>
      <c r="G1757" s="9" t="s">
        <v>5102</v>
      </c>
      <c r="H1757" s="9" t="s">
        <v>5102</v>
      </c>
      <c r="I1757" s="9" t="s">
        <v>5102</v>
      </c>
      <c r="J1757" s="9" t="s">
        <v>5102</v>
      </c>
      <c r="K1757" s="9"/>
      <c r="L1757" s="9"/>
      <c r="M1757" s="9"/>
      <c r="N1757" s="9"/>
      <c r="O1757" s="9"/>
      <c r="P1757" s="9"/>
      <c r="Q1757" s="9"/>
      <c r="R1757" s="9"/>
      <c r="S1757" s="9"/>
      <c r="T1757" s="9"/>
      <c r="U1757" s="9"/>
      <c r="V1757" s="9"/>
      <c r="W1757" s="9"/>
    </row>
    <row r="1758" spans="1:23" x14ac:dyDescent="0.3">
      <c r="A1758" s="7" t="s">
        <v>5858</v>
      </c>
      <c r="B1758" s="8">
        <v>60495</v>
      </c>
      <c r="C1758" s="9" t="s">
        <v>5098</v>
      </c>
      <c r="D1758" s="9"/>
      <c r="E1758" s="9"/>
      <c r="F1758" s="9"/>
      <c r="G1758" s="9"/>
      <c r="H1758" s="9"/>
      <c r="I1758" s="9"/>
      <c r="J1758" s="9"/>
      <c r="K1758" s="9"/>
      <c r="L1758" s="9"/>
      <c r="M1758" s="9"/>
      <c r="N1758" s="9"/>
      <c r="O1758" s="9"/>
      <c r="P1758" s="9"/>
      <c r="Q1758" s="9"/>
      <c r="R1758" s="9"/>
      <c r="S1758" s="9"/>
      <c r="T1758" s="9"/>
      <c r="U1758" s="9"/>
      <c r="V1758" s="9"/>
      <c r="W1758" s="9"/>
    </row>
    <row r="1759" spans="1:23" x14ac:dyDescent="0.3">
      <c r="A1759" s="7" t="s">
        <v>5858</v>
      </c>
      <c r="B1759" s="8">
        <v>63430</v>
      </c>
      <c r="C1759" s="9" t="s">
        <v>1048</v>
      </c>
      <c r="D1759" s="9"/>
      <c r="E1759" s="9"/>
      <c r="F1759" s="9"/>
      <c r="G1759" s="9"/>
      <c r="H1759" s="9"/>
      <c r="I1759" s="9"/>
      <c r="J1759" s="9"/>
      <c r="K1759" s="9" t="s">
        <v>5099</v>
      </c>
      <c r="L1759" s="9" t="s">
        <v>5099</v>
      </c>
      <c r="M1759" s="9"/>
      <c r="N1759" s="9"/>
      <c r="O1759" s="9"/>
      <c r="P1759" s="9"/>
      <c r="Q1759" s="9"/>
      <c r="R1759" s="9"/>
      <c r="S1759" s="9"/>
      <c r="T1759" s="9"/>
      <c r="U1759" s="9"/>
      <c r="V1759" s="9"/>
      <c r="W1759" s="9"/>
    </row>
    <row r="1760" spans="1:23" x14ac:dyDescent="0.3">
      <c r="A1760" s="7" t="s">
        <v>1059</v>
      </c>
      <c r="B1760" s="8">
        <v>60651</v>
      </c>
      <c r="C1760" s="9" t="s">
        <v>1048</v>
      </c>
      <c r="D1760" s="9" t="s">
        <v>5099</v>
      </c>
      <c r="E1760" s="9" t="s">
        <v>5099</v>
      </c>
      <c r="F1760" s="9" t="s">
        <v>5099</v>
      </c>
      <c r="G1760" s="9" t="s">
        <v>5099</v>
      </c>
      <c r="H1760" s="9" t="s">
        <v>5099</v>
      </c>
      <c r="I1760" s="9" t="s">
        <v>5099</v>
      </c>
      <c r="J1760" s="9" t="s">
        <v>5099</v>
      </c>
      <c r="K1760" s="9"/>
      <c r="L1760" s="9"/>
      <c r="M1760" s="9"/>
      <c r="N1760" s="9"/>
      <c r="O1760" s="9"/>
      <c r="P1760" s="9"/>
      <c r="Q1760" s="9"/>
      <c r="R1760" s="9"/>
      <c r="S1760" s="9"/>
      <c r="T1760" s="9"/>
      <c r="U1760" s="9"/>
      <c r="V1760" s="9"/>
      <c r="W1760" s="9"/>
    </row>
    <row r="1761" spans="1:23" x14ac:dyDescent="0.3">
      <c r="A1761" s="7" t="s">
        <v>1059</v>
      </c>
      <c r="B1761" s="8">
        <v>60783</v>
      </c>
      <c r="C1761" s="9" t="s">
        <v>1048</v>
      </c>
      <c r="D1761" s="9"/>
      <c r="E1761" s="9"/>
      <c r="F1761" s="9" t="s">
        <v>5099</v>
      </c>
      <c r="G1761" s="9" t="s">
        <v>5099</v>
      </c>
      <c r="H1761" s="9" t="s">
        <v>5099</v>
      </c>
      <c r="I1761" s="9" t="s">
        <v>5099</v>
      </c>
      <c r="J1761" s="9" t="s">
        <v>5099</v>
      </c>
      <c r="K1761" s="9" t="s">
        <v>5099</v>
      </c>
      <c r="L1761" s="9" t="s">
        <v>5099</v>
      </c>
      <c r="M1761" s="9" t="s">
        <v>5099</v>
      </c>
      <c r="N1761" s="9" t="s">
        <v>5104</v>
      </c>
      <c r="O1761" s="9" t="s">
        <v>5104</v>
      </c>
      <c r="P1761" s="9" t="s">
        <v>5104</v>
      </c>
      <c r="Q1761" s="9" t="s">
        <v>5104</v>
      </c>
      <c r="R1761" s="9"/>
      <c r="S1761" s="9"/>
      <c r="T1761" s="9"/>
      <c r="U1761" s="9"/>
      <c r="V1761" s="9"/>
      <c r="W1761" s="9"/>
    </row>
    <row r="1762" spans="1:23" x14ac:dyDescent="0.3">
      <c r="A1762" s="7" t="s">
        <v>5859</v>
      </c>
      <c r="B1762" s="8">
        <v>28083</v>
      </c>
      <c r="C1762" s="9" t="s">
        <v>1048</v>
      </c>
      <c r="D1762" s="9"/>
      <c r="E1762" s="9"/>
      <c r="F1762" s="9"/>
      <c r="G1762" s="9"/>
      <c r="H1762" s="9"/>
      <c r="I1762" s="9"/>
      <c r="J1762" s="9"/>
      <c r="K1762" s="9"/>
      <c r="L1762" s="9"/>
      <c r="M1762" s="9"/>
      <c r="N1762" s="9"/>
      <c r="O1762" s="9"/>
      <c r="P1762" s="9"/>
      <c r="Q1762" s="9"/>
      <c r="R1762" s="9"/>
      <c r="S1762" s="9"/>
      <c r="T1762" s="9"/>
      <c r="U1762" s="9"/>
      <c r="V1762" s="9"/>
      <c r="W1762" s="9"/>
    </row>
    <row r="1763" spans="1:23" x14ac:dyDescent="0.3">
      <c r="A1763" s="7" t="s">
        <v>1060</v>
      </c>
      <c r="B1763" s="8">
        <v>24814</v>
      </c>
      <c r="C1763" s="9" t="s">
        <v>5098</v>
      </c>
      <c r="D1763" s="9" t="s">
        <v>5106</v>
      </c>
      <c r="E1763" s="9" t="s">
        <v>5106</v>
      </c>
      <c r="F1763" s="9" t="s">
        <v>5106</v>
      </c>
      <c r="G1763" s="9" t="s">
        <v>5106</v>
      </c>
      <c r="H1763" s="9" t="s">
        <v>5106</v>
      </c>
      <c r="I1763" s="9" t="s">
        <v>5106</v>
      </c>
      <c r="J1763" s="9" t="s">
        <v>5106</v>
      </c>
      <c r="K1763" s="9" t="s">
        <v>5099</v>
      </c>
      <c r="L1763" s="9" t="s">
        <v>5102</v>
      </c>
      <c r="M1763" s="9" t="s">
        <v>5102</v>
      </c>
      <c r="N1763" s="9" t="s">
        <v>5102</v>
      </c>
      <c r="O1763" s="9" t="s">
        <v>5102</v>
      </c>
      <c r="P1763" s="9" t="s">
        <v>5102</v>
      </c>
      <c r="Q1763" s="9" t="s">
        <v>5102</v>
      </c>
      <c r="R1763" s="9" t="s">
        <v>5102</v>
      </c>
      <c r="S1763" s="9" t="s">
        <v>5102</v>
      </c>
      <c r="T1763" s="9" t="s">
        <v>5102</v>
      </c>
      <c r="U1763" s="9" t="s">
        <v>5102</v>
      </c>
      <c r="V1763" s="9" t="s">
        <v>5102</v>
      </c>
      <c r="W1763" s="9" t="s">
        <v>5102</v>
      </c>
    </row>
    <row r="1764" spans="1:23" x14ac:dyDescent="0.3">
      <c r="A1764" s="7" t="s">
        <v>1060</v>
      </c>
      <c r="B1764" s="8">
        <v>57120</v>
      </c>
      <c r="C1764" s="9" t="s">
        <v>1048</v>
      </c>
      <c r="D1764" s="9" t="s">
        <v>5106</v>
      </c>
      <c r="E1764" s="9" t="s">
        <v>5106</v>
      </c>
      <c r="F1764" s="9" t="s">
        <v>5106</v>
      </c>
      <c r="G1764" s="9" t="s">
        <v>5106</v>
      </c>
      <c r="H1764" s="9" t="s">
        <v>5106</v>
      </c>
      <c r="I1764" s="9" t="s">
        <v>5106</v>
      </c>
      <c r="J1764" s="9" t="s">
        <v>5106</v>
      </c>
      <c r="K1764" s="9"/>
      <c r="L1764" s="9"/>
      <c r="M1764" s="9"/>
      <c r="N1764" s="9"/>
      <c r="O1764" s="9"/>
      <c r="P1764" s="9"/>
      <c r="Q1764" s="9"/>
      <c r="R1764" s="9"/>
      <c r="S1764" s="9"/>
      <c r="T1764" s="9"/>
      <c r="U1764" s="9"/>
      <c r="V1764" s="9"/>
      <c r="W1764" s="9"/>
    </row>
    <row r="1765" spans="1:23" x14ac:dyDescent="0.3">
      <c r="A1765" s="7" t="s">
        <v>1060</v>
      </c>
      <c r="B1765" s="8">
        <v>66459</v>
      </c>
      <c r="C1765" s="9" t="s">
        <v>1048</v>
      </c>
      <c r="D1765" s="9" t="s">
        <v>5104</v>
      </c>
      <c r="E1765" s="9" t="s">
        <v>5104</v>
      </c>
      <c r="F1765" s="9" t="s">
        <v>5104</v>
      </c>
      <c r="G1765" s="9" t="s">
        <v>5104</v>
      </c>
      <c r="H1765" s="9" t="s">
        <v>5099</v>
      </c>
      <c r="I1765" s="9" t="s">
        <v>5099</v>
      </c>
      <c r="J1765" s="9" t="s">
        <v>5099</v>
      </c>
      <c r="K1765" s="9"/>
      <c r="L1765" s="9"/>
      <c r="M1765" s="9"/>
      <c r="N1765" s="9"/>
      <c r="O1765" s="9"/>
      <c r="P1765" s="9"/>
      <c r="Q1765" s="9"/>
      <c r="R1765" s="9"/>
      <c r="S1765" s="9"/>
      <c r="T1765" s="9"/>
      <c r="U1765" s="9"/>
      <c r="V1765" s="9"/>
      <c r="W1765" s="9"/>
    </row>
    <row r="1766" spans="1:23" x14ac:dyDescent="0.3">
      <c r="A1766" s="7" t="s">
        <v>1060</v>
      </c>
      <c r="B1766" s="8">
        <v>80605</v>
      </c>
      <c r="C1766" s="9" t="s">
        <v>1048</v>
      </c>
      <c r="D1766" s="9" t="s">
        <v>5099</v>
      </c>
      <c r="E1766" s="9" t="s">
        <v>5099</v>
      </c>
      <c r="F1766" s="9" t="s">
        <v>5099</v>
      </c>
      <c r="G1766" s="9"/>
      <c r="H1766" s="9"/>
      <c r="I1766" s="9"/>
      <c r="J1766" s="9"/>
      <c r="K1766" s="9"/>
      <c r="L1766" s="9"/>
      <c r="M1766" s="9"/>
      <c r="N1766" s="9"/>
      <c r="O1766" s="9"/>
      <c r="P1766" s="9"/>
      <c r="Q1766" s="9"/>
      <c r="R1766" s="9"/>
      <c r="S1766" s="9"/>
      <c r="T1766" s="9"/>
      <c r="U1766" s="9"/>
      <c r="V1766" s="9"/>
      <c r="W1766" s="9"/>
    </row>
    <row r="1767" spans="1:23" x14ac:dyDescent="0.3">
      <c r="A1767" s="7" t="s">
        <v>1061</v>
      </c>
      <c r="B1767" s="8">
        <v>66043</v>
      </c>
      <c r="C1767" s="9" t="s">
        <v>5107</v>
      </c>
      <c r="D1767" s="9" t="s">
        <v>5099</v>
      </c>
      <c r="E1767" s="9" t="s">
        <v>5099</v>
      </c>
      <c r="F1767" s="9" t="s">
        <v>5099</v>
      </c>
      <c r="G1767" s="9" t="s">
        <v>5099</v>
      </c>
      <c r="H1767" s="9" t="s">
        <v>5099</v>
      </c>
      <c r="I1767" s="9" t="s">
        <v>5099</v>
      </c>
      <c r="J1767" s="9" t="s">
        <v>5099</v>
      </c>
      <c r="K1767" s="9"/>
      <c r="L1767" s="9"/>
      <c r="M1767" s="9"/>
      <c r="N1767" s="9"/>
      <c r="O1767" s="9"/>
      <c r="P1767" s="9"/>
      <c r="Q1767" s="9"/>
      <c r="R1767" s="9"/>
      <c r="S1767" s="9"/>
      <c r="T1767" s="9"/>
      <c r="U1767" s="9"/>
      <c r="V1767" s="9"/>
      <c r="W1767" s="9"/>
    </row>
    <row r="1768" spans="1:23" x14ac:dyDescent="0.3">
      <c r="A1768" s="7" t="s">
        <v>1062</v>
      </c>
      <c r="B1768" s="8">
        <v>30415</v>
      </c>
      <c r="C1768" s="9" t="s">
        <v>5098</v>
      </c>
      <c r="D1768" s="9" t="s">
        <v>5102</v>
      </c>
      <c r="E1768" s="9" t="s">
        <v>5102</v>
      </c>
      <c r="F1768" s="9" t="s">
        <v>5102</v>
      </c>
      <c r="G1768" s="9" t="s">
        <v>5102</v>
      </c>
      <c r="H1768" s="9" t="s">
        <v>5102</v>
      </c>
      <c r="I1768" s="9" t="s">
        <v>5102</v>
      </c>
      <c r="J1768" s="9" t="s">
        <v>5102</v>
      </c>
      <c r="K1768" s="9" t="s">
        <v>5102</v>
      </c>
      <c r="L1768" s="9" t="s">
        <v>5102</v>
      </c>
      <c r="M1768" s="9" t="s">
        <v>5102</v>
      </c>
      <c r="N1768" s="9" t="s">
        <v>5102</v>
      </c>
      <c r="O1768" s="9" t="s">
        <v>5102</v>
      </c>
      <c r="P1768" s="9" t="s">
        <v>5102</v>
      </c>
      <c r="Q1768" s="9" t="s">
        <v>5102</v>
      </c>
      <c r="R1768" s="9" t="s">
        <v>5102</v>
      </c>
      <c r="S1768" s="9" t="s">
        <v>5102</v>
      </c>
      <c r="T1768" s="9" t="s">
        <v>5102</v>
      </c>
      <c r="U1768" s="9" t="s">
        <v>5102</v>
      </c>
      <c r="V1768" s="9" t="s">
        <v>5102</v>
      </c>
      <c r="W1768" s="9" t="s">
        <v>5102</v>
      </c>
    </row>
    <row r="1769" spans="1:23" x14ac:dyDescent="0.3">
      <c r="A1769" s="7" t="s">
        <v>5860</v>
      </c>
      <c r="B1769" s="8">
        <v>66049</v>
      </c>
      <c r="C1769" s="9" t="s">
        <v>1048</v>
      </c>
      <c r="D1769" s="9"/>
      <c r="E1769" s="9"/>
      <c r="F1769" s="9"/>
      <c r="G1769" s="9"/>
      <c r="H1769" s="9"/>
      <c r="I1769" s="9"/>
      <c r="J1769" s="9"/>
      <c r="K1769" s="9"/>
      <c r="L1769" s="9"/>
      <c r="M1769" s="9"/>
      <c r="N1769" s="9"/>
      <c r="O1769" s="9"/>
      <c r="P1769" s="9"/>
      <c r="Q1769" s="9"/>
      <c r="R1769" s="9"/>
      <c r="S1769" s="9"/>
      <c r="T1769" s="9"/>
      <c r="U1769" s="9"/>
      <c r="V1769" s="9"/>
      <c r="W1769" s="9"/>
    </row>
    <row r="1770" spans="1:23" x14ac:dyDescent="0.3">
      <c r="A1770" s="7" t="s">
        <v>5861</v>
      </c>
      <c r="B1770" s="8">
        <v>57420</v>
      </c>
      <c r="C1770" s="9" t="s">
        <v>5098</v>
      </c>
      <c r="D1770" s="9"/>
      <c r="E1770" s="9"/>
      <c r="F1770" s="9"/>
      <c r="G1770" s="9"/>
      <c r="H1770" s="9" t="s">
        <v>5102</v>
      </c>
      <c r="I1770" s="9" t="s">
        <v>5102</v>
      </c>
      <c r="J1770" s="9" t="s">
        <v>5102</v>
      </c>
      <c r="K1770" s="9"/>
      <c r="L1770" s="9"/>
      <c r="M1770" s="9"/>
      <c r="N1770" s="9"/>
      <c r="O1770" s="9"/>
      <c r="P1770" s="9"/>
      <c r="Q1770" s="9"/>
      <c r="R1770" s="9"/>
      <c r="S1770" s="9"/>
      <c r="T1770" s="9"/>
      <c r="U1770" s="9"/>
      <c r="V1770" s="9"/>
      <c r="W1770" s="9"/>
    </row>
    <row r="1771" spans="1:23" x14ac:dyDescent="0.3">
      <c r="A1771" s="7" t="s">
        <v>1063</v>
      </c>
      <c r="B1771" s="8">
        <v>75797</v>
      </c>
      <c r="C1771" s="9" t="s">
        <v>5103</v>
      </c>
      <c r="D1771" s="9" t="s">
        <v>5108</v>
      </c>
      <c r="E1771" s="9" t="s">
        <v>5108</v>
      </c>
      <c r="F1771" s="9" t="s">
        <v>5108</v>
      </c>
      <c r="G1771" s="9" t="s">
        <v>5108</v>
      </c>
      <c r="H1771" s="9" t="s">
        <v>5108</v>
      </c>
      <c r="I1771" s="9"/>
      <c r="J1771" s="9"/>
      <c r="K1771" s="9"/>
      <c r="L1771" s="9"/>
      <c r="M1771" s="9"/>
      <c r="N1771" s="9"/>
      <c r="O1771" s="9"/>
      <c r="P1771" s="9"/>
      <c r="Q1771" s="9"/>
      <c r="R1771" s="9"/>
      <c r="S1771" s="9"/>
      <c r="T1771" s="9"/>
      <c r="U1771" s="9"/>
      <c r="V1771" s="9"/>
      <c r="W1771" s="9"/>
    </row>
    <row r="1772" spans="1:23" x14ac:dyDescent="0.3">
      <c r="A1772" s="7" t="s">
        <v>5862</v>
      </c>
      <c r="B1772" s="8">
        <v>38719</v>
      </c>
      <c r="C1772" s="9" t="s">
        <v>1048</v>
      </c>
      <c r="D1772" s="9"/>
      <c r="E1772" s="9"/>
      <c r="F1772" s="9"/>
      <c r="G1772" s="9"/>
      <c r="H1772" s="9"/>
      <c r="I1772" s="9"/>
      <c r="J1772" s="9"/>
      <c r="K1772" s="9"/>
      <c r="L1772" s="9"/>
      <c r="M1772" s="9"/>
      <c r="N1772" s="9"/>
      <c r="O1772" s="9"/>
      <c r="P1772" s="9"/>
      <c r="Q1772" s="9"/>
      <c r="R1772" s="9"/>
      <c r="S1772" s="9"/>
      <c r="T1772" s="9"/>
      <c r="U1772" s="9"/>
      <c r="V1772" s="9"/>
      <c r="W1772" s="9"/>
    </row>
    <row r="1773" spans="1:23" x14ac:dyDescent="0.3">
      <c r="A1773" s="7" t="s">
        <v>5863</v>
      </c>
      <c r="B1773" s="8">
        <v>66977</v>
      </c>
      <c r="C1773" s="9" t="s">
        <v>1048</v>
      </c>
      <c r="D1773" s="9"/>
      <c r="E1773" s="9"/>
      <c r="F1773" s="9"/>
      <c r="G1773" s="9"/>
      <c r="H1773" s="9"/>
      <c r="I1773" s="9"/>
      <c r="J1773" s="9"/>
      <c r="K1773" s="9"/>
      <c r="L1773" s="9"/>
      <c r="M1773" s="9"/>
      <c r="N1773" s="9"/>
      <c r="O1773" s="9"/>
      <c r="P1773" s="9"/>
      <c r="Q1773" s="9"/>
      <c r="R1773" s="9"/>
      <c r="S1773" s="9"/>
      <c r="T1773" s="9"/>
      <c r="U1773" s="9"/>
      <c r="V1773" s="9"/>
      <c r="W1773" s="9"/>
    </row>
    <row r="1774" spans="1:23" x14ac:dyDescent="0.3">
      <c r="A1774" s="7" t="s">
        <v>1064</v>
      </c>
      <c r="B1774" s="8">
        <v>26105</v>
      </c>
      <c r="C1774" s="9" t="s">
        <v>1048</v>
      </c>
      <c r="D1774" s="9" t="s">
        <v>5099</v>
      </c>
      <c r="E1774" s="9" t="s">
        <v>5099</v>
      </c>
      <c r="F1774" s="9" t="s">
        <v>5099</v>
      </c>
      <c r="G1774" s="9" t="s">
        <v>5099</v>
      </c>
      <c r="H1774" s="9" t="s">
        <v>5099</v>
      </c>
      <c r="I1774" s="9" t="s">
        <v>5099</v>
      </c>
      <c r="J1774" s="9" t="s">
        <v>5099</v>
      </c>
      <c r="K1774" s="9" t="s">
        <v>5099</v>
      </c>
      <c r="L1774" s="9" t="s">
        <v>5099</v>
      </c>
      <c r="M1774" s="9" t="s">
        <v>5099</v>
      </c>
      <c r="N1774" s="9" t="s">
        <v>5099</v>
      </c>
      <c r="O1774" s="9" t="s">
        <v>5099</v>
      </c>
      <c r="P1774" s="9" t="s">
        <v>5099</v>
      </c>
      <c r="Q1774" s="9"/>
      <c r="R1774" s="9"/>
      <c r="S1774" s="9"/>
      <c r="T1774" s="9"/>
      <c r="U1774" s="9" t="s">
        <v>5099</v>
      </c>
      <c r="V1774" s="9" t="s">
        <v>5099</v>
      </c>
      <c r="W1774" s="9" t="s">
        <v>5099</v>
      </c>
    </row>
    <row r="1775" spans="1:23" x14ac:dyDescent="0.3">
      <c r="A1775" s="7" t="s">
        <v>1064</v>
      </c>
      <c r="B1775" s="8">
        <v>29129</v>
      </c>
      <c r="C1775" s="9" t="s">
        <v>1048</v>
      </c>
      <c r="D1775" s="9" t="s">
        <v>5106</v>
      </c>
      <c r="E1775" s="9" t="s">
        <v>5106</v>
      </c>
      <c r="F1775" s="9" t="s">
        <v>5106</v>
      </c>
      <c r="G1775" s="9" t="s">
        <v>5106</v>
      </c>
      <c r="H1775" s="9" t="s">
        <v>5106</v>
      </c>
      <c r="I1775" s="9" t="s">
        <v>5106</v>
      </c>
      <c r="J1775" s="9" t="s">
        <v>5106</v>
      </c>
      <c r="K1775" s="9" t="s">
        <v>5106</v>
      </c>
      <c r="L1775" s="9" t="s">
        <v>5106</v>
      </c>
      <c r="M1775" s="9" t="s">
        <v>5106</v>
      </c>
      <c r="N1775" s="9" t="s">
        <v>5106</v>
      </c>
      <c r="O1775" s="9" t="s">
        <v>5106</v>
      </c>
      <c r="P1775" s="9" t="s">
        <v>5106</v>
      </c>
      <c r="Q1775" s="9" t="s">
        <v>5106</v>
      </c>
      <c r="R1775" s="9"/>
      <c r="S1775" s="9"/>
      <c r="T1775" s="9"/>
      <c r="U1775" s="9"/>
      <c r="V1775" s="9"/>
      <c r="W1775" s="9"/>
    </row>
    <row r="1776" spans="1:23" x14ac:dyDescent="0.3">
      <c r="A1776" s="7" t="s">
        <v>1064</v>
      </c>
      <c r="B1776" s="8">
        <v>58901</v>
      </c>
      <c r="C1776" s="9" t="s">
        <v>1048</v>
      </c>
      <c r="D1776" s="9" t="s">
        <v>5099</v>
      </c>
      <c r="E1776" s="9" t="s">
        <v>5099</v>
      </c>
      <c r="F1776" s="9" t="s">
        <v>5099</v>
      </c>
      <c r="G1776" s="9" t="s">
        <v>5099</v>
      </c>
      <c r="H1776" s="9" t="s">
        <v>5099</v>
      </c>
      <c r="I1776" s="9" t="s">
        <v>5099</v>
      </c>
      <c r="J1776" s="9" t="s">
        <v>5099</v>
      </c>
      <c r="K1776" s="9"/>
      <c r="L1776" s="9"/>
      <c r="M1776" s="9"/>
      <c r="N1776" s="9"/>
      <c r="O1776" s="9"/>
      <c r="P1776" s="9"/>
      <c r="Q1776" s="9"/>
      <c r="R1776" s="9"/>
      <c r="S1776" s="9"/>
      <c r="T1776" s="9"/>
      <c r="U1776" s="9"/>
      <c r="V1776" s="9"/>
      <c r="W1776" s="9"/>
    </row>
    <row r="1777" spans="1:23" x14ac:dyDescent="0.3">
      <c r="A1777" s="7" t="s">
        <v>1064</v>
      </c>
      <c r="B1777" s="8">
        <v>59011</v>
      </c>
      <c r="C1777" s="9" t="s">
        <v>1048</v>
      </c>
      <c r="D1777" s="9"/>
      <c r="E1777" s="9"/>
      <c r="F1777" s="9"/>
      <c r="G1777" s="9"/>
      <c r="H1777" s="9"/>
      <c r="I1777" s="9"/>
      <c r="J1777" s="9"/>
      <c r="K1777" s="9"/>
      <c r="L1777" s="9"/>
      <c r="M1777" s="9"/>
      <c r="N1777" s="9"/>
      <c r="O1777" s="9"/>
      <c r="P1777" s="9"/>
      <c r="Q1777" s="9"/>
      <c r="R1777" s="9"/>
      <c r="S1777" s="9"/>
      <c r="T1777" s="9"/>
      <c r="U1777" s="9"/>
      <c r="V1777" s="9"/>
      <c r="W1777" s="9"/>
    </row>
    <row r="1778" spans="1:23" x14ac:dyDescent="0.3">
      <c r="A1778" s="7" t="s">
        <v>5864</v>
      </c>
      <c r="B1778" s="8">
        <v>55860</v>
      </c>
      <c r="C1778" s="9" t="s">
        <v>1048</v>
      </c>
      <c r="D1778" s="9"/>
      <c r="E1778" s="9"/>
      <c r="F1778" s="9"/>
      <c r="G1778" s="9"/>
      <c r="H1778" s="9"/>
      <c r="I1778" s="9"/>
      <c r="J1778" s="9"/>
      <c r="K1778" s="9"/>
      <c r="L1778" s="9"/>
      <c r="M1778" s="9"/>
      <c r="N1778" s="9"/>
      <c r="O1778" s="9"/>
      <c r="P1778" s="9"/>
      <c r="Q1778" s="9"/>
      <c r="R1778" s="9"/>
      <c r="S1778" s="9"/>
      <c r="T1778" s="9"/>
      <c r="U1778" s="9"/>
      <c r="V1778" s="9"/>
      <c r="W1778" s="9"/>
    </row>
    <row r="1779" spans="1:23" x14ac:dyDescent="0.3">
      <c r="A1779" s="7" t="s">
        <v>1065</v>
      </c>
      <c r="B1779" s="8">
        <v>76213</v>
      </c>
      <c r="C1779" s="9" t="s">
        <v>1048</v>
      </c>
      <c r="D1779" s="9" t="s">
        <v>5099</v>
      </c>
      <c r="E1779" s="9" t="s">
        <v>5099</v>
      </c>
      <c r="F1779" s="9" t="s">
        <v>5099</v>
      </c>
      <c r="G1779" s="9" t="s">
        <v>5099</v>
      </c>
      <c r="H1779" s="9"/>
      <c r="I1779" s="9"/>
      <c r="J1779" s="9"/>
      <c r="K1779" s="9"/>
      <c r="L1779" s="9"/>
      <c r="M1779" s="9"/>
      <c r="N1779" s="9"/>
      <c r="O1779" s="9"/>
      <c r="P1779" s="9"/>
      <c r="Q1779" s="9"/>
      <c r="R1779" s="9"/>
      <c r="S1779" s="9"/>
      <c r="T1779" s="9"/>
      <c r="U1779" s="9"/>
      <c r="V1779" s="9"/>
      <c r="W1779" s="9"/>
    </row>
    <row r="1780" spans="1:23" x14ac:dyDescent="0.3">
      <c r="A1780" s="7" t="s">
        <v>5865</v>
      </c>
      <c r="B1780" s="8">
        <v>66138</v>
      </c>
      <c r="C1780" s="9" t="s">
        <v>1048</v>
      </c>
      <c r="D1780" s="9"/>
      <c r="E1780" s="9"/>
      <c r="F1780" s="9"/>
      <c r="G1780" s="9"/>
      <c r="H1780" s="9"/>
      <c r="I1780" s="9"/>
      <c r="J1780" s="9"/>
      <c r="K1780" s="9"/>
      <c r="L1780" s="9"/>
      <c r="M1780" s="9"/>
      <c r="N1780" s="9"/>
      <c r="O1780" s="9"/>
      <c r="P1780" s="9"/>
      <c r="Q1780" s="9"/>
      <c r="R1780" s="9"/>
      <c r="S1780" s="9"/>
      <c r="T1780" s="9"/>
      <c r="U1780" s="9"/>
      <c r="V1780" s="9"/>
      <c r="W1780" s="9"/>
    </row>
    <row r="1781" spans="1:23" x14ac:dyDescent="0.3">
      <c r="A1781" s="7" t="s">
        <v>1066</v>
      </c>
      <c r="B1781" s="8">
        <v>26211</v>
      </c>
      <c r="C1781" s="9" t="s">
        <v>5098</v>
      </c>
      <c r="D1781" s="9" t="s">
        <v>5104</v>
      </c>
      <c r="E1781" s="9" t="s">
        <v>5104</v>
      </c>
      <c r="F1781" s="9" t="s">
        <v>5104</v>
      </c>
      <c r="G1781" s="9" t="s">
        <v>5104</v>
      </c>
      <c r="H1781" s="9" t="s">
        <v>5104</v>
      </c>
      <c r="I1781" s="9" t="s">
        <v>5104</v>
      </c>
      <c r="J1781" s="9" t="s">
        <v>5099</v>
      </c>
      <c r="K1781" s="9" t="s">
        <v>5099</v>
      </c>
      <c r="L1781" s="9" t="s">
        <v>5099</v>
      </c>
      <c r="M1781" s="9" t="s">
        <v>5099</v>
      </c>
      <c r="N1781" s="9" t="s">
        <v>5099</v>
      </c>
      <c r="O1781" s="9" t="s">
        <v>5099</v>
      </c>
      <c r="P1781" s="9" t="s">
        <v>5099</v>
      </c>
      <c r="Q1781" s="9" t="s">
        <v>5099</v>
      </c>
      <c r="R1781" s="9" t="s">
        <v>5099</v>
      </c>
      <c r="S1781" s="9" t="s">
        <v>5099</v>
      </c>
      <c r="T1781" s="9" t="s">
        <v>5099</v>
      </c>
      <c r="U1781" s="9" t="s">
        <v>5099</v>
      </c>
      <c r="V1781" s="9" t="s">
        <v>5099</v>
      </c>
      <c r="W1781" s="9" t="s">
        <v>5099</v>
      </c>
    </row>
    <row r="1782" spans="1:23" x14ac:dyDescent="0.3">
      <c r="A1782" s="7" t="s">
        <v>1067</v>
      </c>
      <c r="B1782" s="8">
        <v>29880</v>
      </c>
      <c r="C1782" s="9" t="s">
        <v>1048</v>
      </c>
      <c r="D1782" s="9" t="s">
        <v>5102</v>
      </c>
      <c r="E1782" s="9" t="s">
        <v>5102</v>
      </c>
      <c r="F1782" s="9" t="s">
        <v>5102</v>
      </c>
      <c r="G1782" s="9" t="s">
        <v>5102</v>
      </c>
      <c r="H1782" s="9" t="s">
        <v>5102</v>
      </c>
      <c r="I1782" s="9" t="s">
        <v>5102</v>
      </c>
      <c r="J1782" s="9" t="s">
        <v>5102</v>
      </c>
      <c r="K1782" s="9" t="s">
        <v>5102</v>
      </c>
      <c r="L1782" s="9" t="s">
        <v>5102</v>
      </c>
      <c r="M1782" s="9" t="s">
        <v>5102</v>
      </c>
      <c r="N1782" s="9" t="s">
        <v>5102</v>
      </c>
      <c r="O1782" s="9"/>
      <c r="P1782" s="9"/>
      <c r="Q1782" s="9"/>
      <c r="R1782" s="9"/>
      <c r="S1782" s="9"/>
      <c r="T1782" s="9"/>
      <c r="U1782" s="9"/>
      <c r="V1782" s="9"/>
      <c r="W1782" s="9"/>
    </row>
    <row r="1783" spans="1:23" x14ac:dyDescent="0.3">
      <c r="A1783" s="7" t="s">
        <v>1068</v>
      </c>
      <c r="B1783" s="8">
        <v>50980</v>
      </c>
      <c r="C1783" s="9" t="s">
        <v>1048</v>
      </c>
      <c r="D1783" s="9" t="s">
        <v>5102</v>
      </c>
      <c r="E1783" s="9" t="s">
        <v>5102</v>
      </c>
      <c r="F1783" s="9" t="s">
        <v>5102</v>
      </c>
      <c r="G1783" s="9" t="s">
        <v>5102</v>
      </c>
      <c r="H1783" s="9" t="s">
        <v>5102</v>
      </c>
      <c r="I1783" s="9" t="s">
        <v>5102</v>
      </c>
      <c r="J1783" s="9" t="s">
        <v>5102</v>
      </c>
      <c r="K1783" s="9"/>
      <c r="L1783" s="9"/>
      <c r="M1783" s="9"/>
      <c r="N1783" s="9"/>
      <c r="O1783" s="9"/>
      <c r="P1783" s="9"/>
      <c r="Q1783" s="9"/>
      <c r="R1783" s="9"/>
      <c r="S1783" s="9"/>
      <c r="T1783" s="9"/>
      <c r="U1783" s="9"/>
      <c r="V1783" s="9"/>
      <c r="W1783" s="9"/>
    </row>
    <row r="1784" spans="1:23" x14ac:dyDescent="0.3">
      <c r="A1784" s="7" t="s">
        <v>1069</v>
      </c>
      <c r="B1784" s="8">
        <v>60275</v>
      </c>
      <c r="C1784" s="9" t="s">
        <v>1048</v>
      </c>
      <c r="D1784" s="9" t="s">
        <v>5099</v>
      </c>
      <c r="E1784" s="9" t="s">
        <v>5099</v>
      </c>
      <c r="F1784" s="9" t="s">
        <v>5099</v>
      </c>
      <c r="G1784" s="9" t="s">
        <v>5099</v>
      </c>
      <c r="H1784" s="9" t="s">
        <v>5099</v>
      </c>
      <c r="I1784" s="9" t="s">
        <v>5099</v>
      </c>
      <c r="J1784" s="9" t="s">
        <v>5099</v>
      </c>
      <c r="K1784" s="9"/>
      <c r="L1784" s="9"/>
      <c r="M1784" s="9"/>
      <c r="N1784" s="9"/>
      <c r="O1784" s="9"/>
      <c r="P1784" s="9"/>
      <c r="Q1784" s="9"/>
      <c r="R1784" s="9"/>
      <c r="S1784" s="9"/>
      <c r="T1784" s="9"/>
      <c r="U1784" s="9"/>
      <c r="V1784" s="9"/>
      <c r="W1784" s="9"/>
    </row>
    <row r="1785" spans="1:23" x14ac:dyDescent="0.3">
      <c r="A1785" s="7" t="s">
        <v>1070</v>
      </c>
      <c r="B1785" s="8">
        <v>55714</v>
      </c>
      <c r="C1785" s="9" t="s">
        <v>5098</v>
      </c>
      <c r="D1785" s="9"/>
      <c r="E1785" s="9"/>
      <c r="F1785" s="9"/>
      <c r="G1785" s="9"/>
      <c r="H1785" s="9"/>
      <c r="I1785" s="9" t="s">
        <v>5132</v>
      </c>
      <c r="J1785" s="9" t="s">
        <v>5132</v>
      </c>
      <c r="K1785" s="9"/>
      <c r="L1785" s="9"/>
      <c r="M1785" s="9"/>
      <c r="N1785" s="9"/>
      <c r="O1785" s="9"/>
      <c r="P1785" s="9"/>
      <c r="Q1785" s="9"/>
      <c r="R1785" s="9"/>
      <c r="S1785" s="9"/>
      <c r="T1785" s="9"/>
      <c r="U1785" s="9"/>
      <c r="V1785" s="9"/>
      <c r="W1785" s="9"/>
    </row>
    <row r="1786" spans="1:23" x14ac:dyDescent="0.3">
      <c r="A1786" s="7" t="s">
        <v>1070</v>
      </c>
      <c r="B1786" s="8">
        <v>59713</v>
      </c>
      <c r="C1786" s="9" t="s">
        <v>1048</v>
      </c>
      <c r="D1786" s="9" t="s">
        <v>5104</v>
      </c>
      <c r="E1786" s="9" t="s">
        <v>5104</v>
      </c>
      <c r="F1786" s="9" t="s">
        <v>5104</v>
      </c>
      <c r="G1786" s="9" t="s">
        <v>5099</v>
      </c>
      <c r="H1786" s="9" t="s">
        <v>5099</v>
      </c>
      <c r="I1786" s="9" t="s">
        <v>5099</v>
      </c>
      <c r="J1786" s="9" t="s">
        <v>5099</v>
      </c>
      <c r="K1786" s="9" t="s">
        <v>5099</v>
      </c>
      <c r="L1786" s="9" t="s">
        <v>5099</v>
      </c>
      <c r="M1786" s="9" t="s">
        <v>5099</v>
      </c>
      <c r="N1786" s="9"/>
      <c r="O1786" s="9"/>
      <c r="P1786" s="9"/>
      <c r="Q1786" s="9"/>
      <c r="R1786" s="9"/>
      <c r="S1786" s="9"/>
      <c r="T1786" s="9"/>
      <c r="U1786" s="9"/>
      <c r="V1786" s="9"/>
      <c r="W1786" s="9"/>
    </row>
    <row r="1787" spans="1:23" x14ac:dyDescent="0.3">
      <c r="A1787" s="7" t="s">
        <v>5866</v>
      </c>
      <c r="B1787" s="8">
        <v>38720</v>
      </c>
      <c r="C1787" s="9" t="s">
        <v>1048</v>
      </c>
      <c r="D1787" s="9"/>
      <c r="E1787" s="9"/>
      <c r="F1787" s="9"/>
      <c r="G1787" s="9"/>
      <c r="H1787" s="9"/>
      <c r="I1787" s="9"/>
      <c r="J1787" s="9"/>
      <c r="K1787" s="9"/>
      <c r="L1787" s="9"/>
      <c r="M1787" s="9"/>
      <c r="N1787" s="9"/>
      <c r="O1787" s="9"/>
      <c r="P1787" s="9"/>
      <c r="Q1787" s="9"/>
      <c r="R1787" s="9"/>
      <c r="S1787" s="9"/>
      <c r="T1787" s="9"/>
      <c r="U1787" s="9"/>
      <c r="V1787" s="9"/>
      <c r="W1787" s="9"/>
    </row>
    <row r="1788" spans="1:23" x14ac:dyDescent="0.3">
      <c r="A1788" s="7" t="s">
        <v>1071</v>
      </c>
      <c r="B1788" s="8">
        <v>57949</v>
      </c>
      <c r="C1788" s="9" t="s">
        <v>1048</v>
      </c>
      <c r="D1788" s="9" t="s">
        <v>5099</v>
      </c>
      <c r="E1788" s="9" t="s">
        <v>5099</v>
      </c>
      <c r="F1788" s="9" t="s">
        <v>5099</v>
      </c>
      <c r="G1788" s="9" t="s">
        <v>5099</v>
      </c>
      <c r="H1788" s="9" t="s">
        <v>5099</v>
      </c>
      <c r="I1788" s="9" t="s">
        <v>5099</v>
      </c>
      <c r="J1788" s="9" t="s">
        <v>5099</v>
      </c>
      <c r="K1788" s="9"/>
      <c r="L1788" s="9"/>
      <c r="M1788" s="9"/>
      <c r="N1788" s="9"/>
      <c r="O1788" s="9"/>
      <c r="P1788" s="9"/>
      <c r="Q1788" s="9"/>
      <c r="R1788" s="9"/>
      <c r="S1788" s="9"/>
      <c r="T1788" s="9"/>
      <c r="U1788" s="9"/>
      <c r="V1788" s="9"/>
      <c r="W1788" s="9"/>
    </row>
    <row r="1789" spans="1:23" x14ac:dyDescent="0.3">
      <c r="A1789" s="7" t="s">
        <v>5867</v>
      </c>
      <c r="B1789" s="8">
        <v>57327</v>
      </c>
      <c r="C1789" s="9" t="s">
        <v>1048</v>
      </c>
      <c r="D1789" s="9"/>
      <c r="E1789" s="9"/>
      <c r="F1789" s="9"/>
      <c r="G1789" s="9"/>
      <c r="H1789" s="9" t="s">
        <v>5102</v>
      </c>
      <c r="I1789" s="9" t="s">
        <v>5102</v>
      </c>
      <c r="J1789" s="9" t="s">
        <v>5102</v>
      </c>
      <c r="K1789" s="9"/>
      <c r="L1789" s="9"/>
      <c r="M1789" s="9"/>
      <c r="N1789" s="9"/>
      <c r="O1789" s="9"/>
      <c r="P1789" s="9"/>
      <c r="Q1789" s="9"/>
      <c r="R1789" s="9"/>
      <c r="S1789" s="9"/>
      <c r="T1789" s="9"/>
      <c r="U1789" s="9"/>
      <c r="V1789" s="9"/>
      <c r="W1789" s="9"/>
    </row>
    <row r="1790" spans="1:23" x14ac:dyDescent="0.3">
      <c r="A1790" s="7" t="s">
        <v>1072</v>
      </c>
      <c r="B1790" s="8">
        <v>81057</v>
      </c>
      <c r="C1790" s="9" t="s">
        <v>1048</v>
      </c>
      <c r="D1790" s="9" t="s">
        <v>5104</v>
      </c>
      <c r="E1790" s="9" t="s">
        <v>5104</v>
      </c>
      <c r="F1790" s="9"/>
      <c r="G1790" s="9"/>
      <c r="H1790" s="9"/>
      <c r="I1790" s="9"/>
      <c r="J1790" s="9"/>
      <c r="K1790" s="9"/>
      <c r="L1790" s="9"/>
      <c r="M1790" s="9"/>
      <c r="N1790" s="9"/>
      <c r="O1790" s="9"/>
      <c r="P1790" s="9"/>
      <c r="Q1790" s="9"/>
      <c r="R1790" s="9"/>
      <c r="S1790" s="9"/>
      <c r="T1790" s="9"/>
      <c r="U1790" s="9"/>
      <c r="V1790" s="9"/>
      <c r="W1790" s="9"/>
    </row>
    <row r="1791" spans="1:23" x14ac:dyDescent="0.3">
      <c r="A1791" s="7" t="s">
        <v>5868</v>
      </c>
      <c r="B1791" s="8">
        <v>24776</v>
      </c>
      <c r="C1791" s="9" t="s">
        <v>1048</v>
      </c>
      <c r="D1791" s="9"/>
      <c r="E1791" s="9"/>
      <c r="F1791" s="9"/>
      <c r="G1791" s="9"/>
      <c r="H1791" s="9"/>
      <c r="I1791" s="9"/>
      <c r="J1791" s="9"/>
      <c r="K1791" s="9"/>
      <c r="L1791" s="9"/>
      <c r="M1791" s="9"/>
      <c r="N1791" s="9"/>
      <c r="O1791" s="9"/>
      <c r="P1791" s="9"/>
      <c r="Q1791" s="9"/>
      <c r="R1791" s="9"/>
      <c r="S1791" s="9"/>
      <c r="T1791" s="9"/>
      <c r="U1791" s="9"/>
      <c r="V1791" s="9"/>
      <c r="W1791" s="9"/>
    </row>
    <row r="1792" spans="1:23" x14ac:dyDescent="0.3">
      <c r="A1792" s="7" t="s">
        <v>1073</v>
      </c>
      <c r="B1792" s="8">
        <v>52440</v>
      </c>
      <c r="C1792" s="9" t="s">
        <v>1048</v>
      </c>
      <c r="D1792" s="9" t="s">
        <v>5099</v>
      </c>
      <c r="E1792" s="9" t="s">
        <v>5099</v>
      </c>
      <c r="F1792" s="9" t="s">
        <v>5099</v>
      </c>
      <c r="G1792" s="9" t="s">
        <v>5099</v>
      </c>
      <c r="H1792" s="9" t="s">
        <v>5099</v>
      </c>
      <c r="I1792" s="9" t="s">
        <v>5099</v>
      </c>
      <c r="J1792" s="9"/>
      <c r="K1792" s="9"/>
      <c r="L1792" s="9"/>
      <c r="M1792" s="9"/>
      <c r="N1792" s="9"/>
      <c r="O1792" s="9"/>
      <c r="P1792" s="9"/>
      <c r="Q1792" s="9"/>
      <c r="R1792" s="9"/>
      <c r="S1792" s="9"/>
      <c r="T1792" s="9"/>
      <c r="U1792" s="9"/>
      <c r="V1792" s="9"/>
      <c r="W1792" s="9"/>
    </row>
    <row r="1793" spans="1:23" x14ac:dyDescent="0.3">
      <c r="A1793" s="7" t="s">
        <v>5869</v>
      </c>
      <c r="B1793" s="8">
        <v>34409</v>
      </c>
      <c r="C1793" s="9" t="s">
        <v>5145</v>
      </c>
      <c r="D1793" s="9"/>
      <c r="E1793" s="9"/>
      <c r="F1793" s="9"/>
      <c r="G1793" s="9"/>
      <c r="H1793" s="9"/>
      <c r="I1793" s="9"/>
      <c r="J1793" s="9"/>
      <c r="K1793" s="9"/>
      <c r="L1793" s="9"/>
      <c r="M1793" s="9"/>
      <c r="N1793" s="9"/>
      <c r="O1793" s="9"/>
      <c r="P1793" s="9"/>
      <c r="Q1793" s="9"/>
      <c r="R1793" s="9"/>
      <c r="S1793" s="9"/>
      <c r="T1793" s="9"/>
      <c r="U1793" s="9"/>
      <c r="V1793" s="9"/>
      <c r="W1793" s="9"/>
    </row>
    <row r="1794" spans="1:23" x14ac:dyDescent="0.3">
      <c r="A1794" s="7" t="s">
        <v>1074</v>
      </c>
      <c r="B1794" s="8">
        <v>31720</v>
      </c>
      <c r="C1794" s="9" t="s">
        <v>1048</v>
      </c>
      <c r="D1794" s="9" t="s">
        <v>5099</v>
      </c>
      <c r="E1794" s="9" t="s">
        <v>5099</v>
      </c>
      <c r="F1794" s="9" t="s">
        <v>5099</v>
      </c>
      <c r="G1794" s="9" t="s">
        <v>5099</v>
      </c>
      <c r="H1794" s="9" t="s">
        <v>5099</v>
      </c>
      <c r="I1794" s="9" t="s">
        <v>5099</v>
      </c>
      <c r="J1794" s="9" t="s">
        <v>5099</v>
      </c>
      <c r="K1794" s="9"/>
      <c r="L1794" s="9"/>
      <c r="M1794" s="9"/>
      <c r="N1794" s="9"/>
      <c r="O1794" s="9"/>
      <c r="P1794" s="9"/>
      <c r="Q1794" s="9"/>
      <c r="R1794" s="9"/>
      <c r="S1794" s="9"/>
      <c r="T1794" s="9"/>
      <c r="U1794" s="9"/>
      <c r="V1794" s="9"/>
      <c r="W1794" s="9"/>
    </row>
    <row r="1795" spans="1:23" x14ac:dyDescent="0.3">
      <c r="A1795" s="7" t="s">
        <v>1075</v>
      </c>
      <c r="B1795" s="8">
        <v>25483</v>
      </c>
      <c r="C1795" s="9" t="s">
        <v>5098</v>
      </c>
      <c r="D1795" s="9" t="s">
        <v>5099</v>
      </c>
      <c r="E1795" s="9" t="s">
        <v>5099</v>
      </c>
      <c r="F1795" s="9" t="s">
        <v>5099</v>
      </c>
      <c r="G1795" s="9" t="s">
        <v>5099</v>
      </c>
      <c r="H1795" s="9" t="s">
        <v>5099</v>
      </c>
      <c r="I1795" s="9" t="s">
        <v>5099</v>
      </c>
      <c r="J1795" s="9" t="s">
        <v>5099</v>
      </c>
      <c r="K1795" s="9" t="s">
        <v>5099</v>
      </c>
      <c r="L1795" s="9" t="s">
        <v>5099</v>
      </c>
      <c r="M1795" s="9" t="s">
        <v>5099</v>
      </c>
      <c r="N1795" s="9" t="s">
        <v>5099</v>
      </c>
      <c r="O1795" s="9" t="s">
        <v>5099</v>
      </c>
      <c r="P1795" s="9" t="s">
        <v>5099</v>
      </c>
      <c r="Q1795" s="9" t="s">
        <v>5099</v>
      </c>
      <c r="R1795" s="9" t="s">
        <v>5099</v>
      </c>
      <c r="S1795" s="9" t="s">
        <v>5099</v>
      </c>
      <c r="T1795" s="9" t="s">
        <v>5099</v>
      </c>
      <c r="U1795" s="9" t="s">
        <v>5099</v>
      </c>
      <c r="V1795" s="9" t="s">
        <v>5099</v>
      </c>
      <c r="W1795" s="9" t="s">
        <v>5099</v>
      </c>
    </row>
    <row r="1796" spans="1:23" x14ac:dyDescent="0.3">
      <c r="A1796" s="7" t="s">
        <v>1075</v>
      </c>
      <c r="B1796" s="8">
        <v>54116</v>
      </c>
      <c r="C1796" s="9" t="s">
        <v>1048</v>
      </c>
      <c r="D1796" s="9" t="s">
        <v>5111</v>
      </c>
      <c r="E1796" s="9" t="s">
        <v>5111</v>
      </c>
      <c r="F1796" s="9" t="s">
        <v>5111</v>
      </c>
      <c r="G1796" s="9" t="s">
        <v>5111</v>
      </c>
      <c r="H1796" s="9" t="s">
        <v>5111</v>
      </c>
      <c r="I1796" s="9" t="s">
        <v>5111</v>
      </c>
      <c r="J1796" s="9" t="s">
        <v>5111</v>
      </c>
      <c r="K1796" s="9" t="s">
        <v>5111</v>
      </c>
      <c r="L1796" s="9" t="s">
        <v>5111</v>
      </c>
      <c r="M1796" s="9" t="s">
        <v>5111</v>
      </c>
      <c r="N1796" s="9" t="s">
        <v>5111</v>
      </c>
      <c r="O1796" s="9" t="s">
        <v>5111</v>
      </c>
      <c r="P1796" s="9" t="s">
        <v>5111</v>
      </c>
      <c r="Q1796" s="9" t="s">
        <v>5111</v>
      </c>
      <c r="R1796" s="9" t="s">
        <v>5111</v>
      </c>
      <c r="S1796" s="9" t="s">
        <v>5111</v>
      </c>
      <c r="T1796" s="9" t="s">
        <v>5111</v>
      </c>
      <c r="U1796" s="9" t="s">
        <v>5111</v>
      </c>
      <c r="V1796" s="9" t="s">
        <v>5111</v>
      </c>
      <c r="W1796" s="9" t="s">
        <v>5111</v>
      </c>
    </row>
    <row r="1797" spans="1:23" x14ac:dyDescent="0.3">
      <c r="A1797" s="7" t="s">
        <v>1076</v>
      </c>
      <c r="B1797" s="8">
        <v>67342</v>
      </c>
      <c r="C1797" s="9" t="s">
        <v>1048</v>
      </c>
      <c r="D1797" s="9" t="s">
        <v>5099</v>
      </c>
      <c r="E1797" s="9" t="s">
        <v>5099</v>
      </c>
      <c r="F1797" s="9" t="s">
        <v>5099</v>
      </c>
      <c r="G1797" s="9" t="s">
        <v>5099</v>
      </c>
      <c r="H1797" s="9" t="s">
        <v>5099</v>
      </c>
      <c r="I1797" s="9" t="s">
        <v>5099</v>
      </c>
      <c r="J1797" s="9" t="s">
        <v>5099</v>
      </c>
      <c r="K1797" s="9"/>
      <c r="L1797" s="9"/>
      <c r="M1797" s="9"/>
      <c r="N1797" s="9"/>
      <c r="O1797" s="9"/>
      <c r="P1797" s="9"/>
      <c r="Q1797" s="9"/>
      <c r="R1797" s="9"/>
      <c r="S1797" s="9"/>
      <c r="T1797" s="9"/>
      <c r="U1797" s="9"/>
      <c r="V1797" s="9"/>
      <c r="W1797" s="9"/>
    </row>
    <row r="1798" spans="1:23" x14ac:dyDescent="0.3">
      <c r="A1798" s="7" t="s">
        <v>5870</v>
      </c>
      <c r="B1798" s="8">
        <v>25351</v>
      </c>
      <c r="C1798" s="9" t="s">
        <v>5098</v>
      </c>
      <c r="D1798" s="9"/>
      <c r="E1798" s="9"/>
      <c r="F1798" s="9"/>
      <c r="G1798" s="9"/>
      <c r="H1798" s="9"/>
      <c r="I1798" s="9"/>
      <c r="J1798" s="9"/>
      <c r="K1798" s="9"/>
      <c r="L1798" s="9"/>
      <c r="M1798" s="9"/>
      <c r="N1798" s="9"/>
      <c r="O1798" s="9"/>
      <c r="P1798" s="9"/>
      <c r="Q1798" s="9"/>
      <c r="R1798" s="9"/>
      <c r="S1798" s="9"/>
      <c r="T1798" s="9"/>
      <c r="U1798" s="9"/>
      <c r="V1798" s="9"/>
      <c r="W1798" s="9"/>
    </row>
    <row r="1799" spans="1:23" x14ac:dyDescent="0.3">
      <c r="A1799" s="7" t="s">
        <v>5870</v>
      </c>
      <c r="B1799" s="8">
        <v>64474</v>
      </c>
      <c r="C1799" s="9" t="s">
        <v>5098</v>
      </c>
      <c r="D1799" s="9"/>
      <c r="E1799" s="9"/>
      <c r="F1799" s="9"/>
      <c r="G1799" s="9"/>
      <c r="H1799" s="9"/>
      <c r="I1799" s="9"/>
      <c r="J1799" s="9"/>
      <c r="K1799" s="9"/>
      <c r="L1799" s="9"/>
      <c r="M1799" s="9"/>
      <c r="N1799" s="9"/>
      <c r="O1799" s="9"/>
      <c r="P1799" s="9"/>
      <c r="Q1799" s="9"/>
      <c r="R1799" s="9"/>
      <c r="S1799" s="9"/>
      <c r="T1799" s="9"/>
      <c r="U1799" s="9"/>
      <c r="V1799" s="9"/>
      <c r="W1799" s="9"/>
    </row>
    <row r="1800" spans="1:23" x14ac:dyDescent="0.3">
      <c r="A1800" s="7" t="s">
        <v>1077</v>
      </c>
      <c r="B1800" s="8">
        <v>36857</v>
      </c>
      <c r="C1800" s="9" t="s">
        <v>1048</v>
      </c>
      <c r="D1800" s="9" t="s">
        <v>5099</v>
      </c>
      <c r="E1800" s="9" t="s">
        <v>5099</v>
      </c>
      <c r="F1800" s="9" t="s">
        <v>5099</v>
      </c>
      <c r="G1800" s="9" t="s">
        <v>5099</v>
      </c>
      <c r="H1800" s="9" t="s">
        <v>5099</v>
      </c>
      <c r="I1800" s="9" t="s">
        <v>5099</v>
      </c>
      <c r="J1800" s="9" t="s">
        <v>5099</v>
      </c>
      <c r="K1800" s="9" t="s">
        <v>5099</v>
      </c>
      <c r="L1800" s="9" t="s">
        <v>5099</v>
      </c>
      <c r="M1800" s="9" t="s">
        <v>5099</v>
      </c>
      <c r="N1800" s="9" t="s">
        <v>5099</v>
      </c>
      <c r="O1800" s="9" t="s">
        <v>5099</v>
      </c>
      <c r="P1800" s="9"/>
      <c r="Q1800" s="9"/>
      <c r="R1800" s="9"/>
      <c r="S1800" s="9"/>
      <c r="T1800" s="9"/>
      <c r="U1800" s="9"/>
      <c r="V1800" s="9"/>
      <c r="W1800" s="9"/>
    </row>
    <row r="1801" spans="1:23" x14ac:dyDescent="0.3">
      <c r="A1801" s="7" t="s">
        <v>1078</v>
      </c>
      <c r="B1801" s="8">
        <v>56582</v>
      </c>
      <c r="C1801" s="9" t="s">
        <v>5112</v>
      </c>
      <c r="D1801" s="9" t="s">
        <v>5144</v>
      </c>
      <c r="E1801" s="9" t="s">
        <v>5144</v>
      </c>
      <c r="F1801" s="9" t="s">
        <v>5144</v>
      </c>
      <c r="G1801" s="9" t="s">
        <v>5144</v>
      </c>
      <c r="H1801" s="9" t="s">
        <v>5144</v>
      </c>
      <c r="I1801" s="9" t="s">
        <v>5144</v>
      </c>
      <c r="J1801" s="9" t="s">
        <v>5144</v>
      </c>
      <c r="K1801" s="9"/>
      <c r="L1801" s="9"/>
      <c r="M1801" s="9"/>
      <c r="N1801" s="9"/>
      <c r="O1801" s="9"/>
      <c r="P1801" s="9"/>
      <c r="Q1801" s="9"/>
      <c r="R1801" s="9"/>
      <c r="S1801" s="9"/>
      <c r="T1801" s="9"/>
      <c r="U1801" s="9"/>
      <c r="V1801" s="9"/>
      <c r="W1801" s="9"/>
    </row>
    <row r="1802" spans="1:23" x14ac:dyDescent="0.3">
      <c r="A1802" s="7" t="s">
        <v>5871</v>
      </c>
      <c r="B1802" s="8">
        <v>54063</v>
      </c>
      <c r="C1802" s="9" t="s">
        <v>5098</v>
      </c>
      <c r="D1802" s="9"/>
      <c r="E1802" s="9"/>
      <c r="F1802" s="9"/>
      <c r="G1802" s="9"/>
      <c r="H1802" s="9"/>
      <c r="I1802" s="9"/>
      <c r="J1802" s="9"/>
      <c r="K1802" s="9"/>
      <c r="L1802" s="9"/>
      <c r="M1802" s="9"/>
      <c r="N1802" s="9"/>
      <c r="O1802" s="9"/>
      <c r="P1802" s="9"/>
      <c r="Q1802" s="9"/>
      <c r="R1802" s="9"/>
      <c r="S1802" s="9"/>
      <c r="T1802" s="9"/>
      <c r="U1802" s="9"/>
      <c r="V1802" s="9"/>
      <c r="W1802" s="9"/>
    </row>
    <row r="1803" spans="1:23" x14ac:dyDescent="0.3">
      <c r="A1803" s="7" t="s">
        <v>1079</v>
      </c>
      <c r="B1803" s="8">
        <v>67284</v>
      </c>
      <c r="C1803" s="9" t="s">
        <v>1048</v>
      </c>
      <c r="D1803" s="9" t="s">
        <v>5099</v>
      </c>
      <c r="E1803" s="9" t="s">
        <v>5099</v>
      </c>
      <c r="F1803" s="9" t="s">
        <v>5099</v>
      </c>
      <c r="G1803" s="9" t="s">
        <v>5099</v>
      </c>
      <c r="H1803" s="9" t="s">
        <v>5099</v>
      </c>
      <c r="I1803" s="9" t="s">
        <v>5099</v>
      </c>
      <c r="J1803" s="9" t="s">
        <v>5099</v>
      </c>
      <c r="K1803" s="9"/>
      <c r="L1803" s="9"/>
      <c r="M1803" s="9"/>
      <c r="N1803" s="9"/>
      <c r="O1803" s="9"/>
      <c r="P1803" s="9"/>
      <c r="Q1803" s="9"/>
      <c r="R1803" s="9"/>
      <c r="S1803" s="9"/>
      <c r="T1803" s="9"/>
      <c r="U1803" s="9"/>
      <c r="V1803" s="9"/>
      <c r="W1803" s="9"/>
    </row>
    <row r="1804" spans="1:23" x14ac:dyDescent="0.3">
      <c r="A1804" s="7" t="s">
        <v>1080</v>
      </c>
      <c r="B1804" s="8">
        <v>28488</v>
      </c>
      <c r="C1804" s="9" t="s">
        <v>5112</v>
      </c>
      <c r="D1804" s="9" t="s">
        <v>5099</v>
      </c>
      <c r="E1804" s="9" t="s">
        <v>5099</v>
      </c>
      <c r="F1804" s="9" t="s">
        <v>5099</v>
      </c>
      <c r="G1804" s="9" t="s">
        <v>5099</v>
      </c>
      <c r="H1804" s="9" t="s">
        <v>5099</v>
      </c>
      <c r="I1804" s="9" t="s">
        <v>5099</v>
      </c>
      <c r="J1804" s="9" t="s">
        <v>5099</v>
      </c>
      <c r="K1804" s="9"/>
      <c r="L1804" s="9"/>
      <c r="M1804" s="9"/>
      <c r="N1804" s="9"/>
      <c r="O1804" s="9"/>
      <c r="P1804" s="9"/>
      <c r="Q1804" s="9"/>
      <c r="R1804" s="9"/>
      <c r="S1804" s="9"/>
      <c r="T1804" s="9"/>
      <c r="U1804" s="9"/>
      <c r="V1804" s="9"/>
      <c r="W1804" s="9"/>
    </row>
    <row r="1805" spans="1:23" x14ac:dyDescent="0.3">
      <c r="A1805" s="7" t="s">
        <v>1081</v>
      </c>
      <c r="B1805" s="8">
        <v>30052</v>
      </c>
      <c r="C1805" s="9" t="s">
        <v>5098</v>
      </c>
      <c r="D1805" s="9" t="s">
        <v>5099</v>
      </c>
      <c r="E1805" s="9" t="s">
        <v>5099</v>
      </c>
      <c r="F1805" s="9" t="s">
        <v>5099</v>
      </c>
      <c r="G1805" s="9" t="s">
        <v>5121</v>
      </c>
      <c r="H1805" s="9" t="s">
        <v>5099</v>
      </c>
      <c r="I1805" s="9" t="s">
        <v>5121</v>
      </c>
      <c r="J1805" s="9" t="s">
        <v>5121</v>
      </c>
      <c r="K1805" s="9" t="s">
        <v>5121</v>
      </c>
      <c r="L1805" s="9" t="s">
        <v>5121</v>
      </c>
      <c r="M1805" s="9" t="s">
        <v>5121</v>
      </c>
      <c r="N1805" s="9"/>
      <c r="O1805" s="9" t="s">
        <v>5099</v>
      </c>
      <c r="P1805" s="9" t="s">
        <v>5099</v>
      </c>
      <c r="Q1805" s="9" t="s">
        <v>5099</v>
      </c>
      <c r="R1805" s="9"/>
      <c r="S1805" s="9"/>
      <c r="T1805" s="9"/>
      <c r="U1805" s="9"/>
      <c r="V1805" s="9"/>
      <c r="W1805" s="9"/>
    </row>
    <row r="1806" spans="1:23" x14ac:dyDescent="0.3">
      <c r="A1806" s="7" t="s">
        <v>1082</v>
      </c>
      <c r="B1806" s="8">
        <v>59716</v>
      </c>
      <c r="C1806" s="9" t="s">
        <v>1048</v>
      </c>
      <c r="D1806" s="9" t="s">
        <v>5099</v>
      </c>
      <c r="E1806" s="9" t="s">
        <v>5099</v>
      </c>
      <c r="F1806" s="9" t="s">
        <v>5099</v>
      </c>
      <c r="G1806" s="9" t="s">
        <v>5099</v>
      </c>
      <c r="H1806" s="9" t="s">
        <v>5099</v>
      </c>
      <c r="I1806" s="9" t="s">
        <v>5099</v>
      </c>
      <c r="J1806" s="9" t="s">
        <v>5099</v>
      </c>
      <c r="K1806" s="9"/>
      <c r="L1806" s="9"/>
      <c r="M1806" s="9"/>
      <c r="N1806" s="9"/>
      <c r="O1806" s="9"/>
      <c r="P1806" s="9"/>
      <c r="Q1806" s="9"/>
      <c r="R1806" s="9"/>
      <c r="S1806" s="9"/>
      <c r="T1806" s="9"/>
      <c r="U1806" s="9"/>
      <c r="V1806" s="9"/>
      <c r="W1806" s="9"/>
    </row>
    <row r="1807" spans="1:23" x14ac:dyDescent="0.3">
      <c r="A1807" s="7" t="s">
        <v>5872</v>
      </c>
      <c r="B1807" s="8">
        <v>66190</v>
      </c>
      <c r="C1807" s="9" t="s">
        <v>1048</v>
      </c>
      <c r="D1807" s="9"/>
      <c r="E1807" s="9"/>
      <c r="F1807" s="9"/>
      <c r="G1807" s="9"/>
      <c r="H1807" s="9"/>
      <c r="I1807" s="9"/>
      <c r="J1807" s="9"/>
      <c r="K1807" s="9"/>
      <c r="L1807" s="9"/>
      <c r="M1807" s="9"/>
      <c r="N1807" s="9"/>
      <c r="O1807" s="9"/>
      <c r="P1807" s="9"/>
      <c r="Q1807" s="9"/>
      <c r="R1807" s="9"/>
      <c r="S1807" s="9"/>
      <c r="T1807" s="9"/>
      <c r="U1807" s="9"/>
      <c r="V1807" s="9"/>
      <c r="W1807" s="9"/>
    </row>
    <row r="1808" spans="1:23" x14ac:dyDescent="0.3">
      <c r="A1808" s="7" t="s">
        <v>1083</v>
      </c>
      <c r="B1808" s="8">
        <v>36195</v>
      </c>
      <c r="C1808" s="9" t="s">
        <v>5098</v>
      </c>
      <c r="D1808" s="9" t="s">
        <v>5104</v>
      </c>
      <c r="E1808" s="9" t="s">
        <v>5104</v>
      </c>
      <c r="F1808" s="9" t="s">
        <v>5104</v>
      </c>
      <c r="G1808" s="9" t="s">
        <v>5099</v>
      </c>
      <c r="H1808" s="9" t="s">
        <v>5099</v>
      </c>
      <c r="I1808" s="9" t="s">
        <v>5099</v>
      </c>
      <c r="J1808" s="9" t="s">
        <v>5099</v>
      </c>
      <c r="K1808" s="9" t="s">
        <v>5099</v>
      </c>
      <c r="L1808" s="9" t="s">
        <v>5099</v>
      </c>
      <c r="M1808" s="9" t="s">
        <v>5099</v>
      </c>
      <c r="N1808" s="9" t="s">
        <v>5099</v>
      </c>
      <c r="O1808" s="9" t="s">
        <v>5099</v>
      </c>
      <c r="P1808" s="9" t="s">
        <v>5099</v>
      </c>
      <c r="Q1808" s="9" t="s">
        <v>5099</v>
      </c>
      <c r="R1808" s="9"/>
      <c r="S1808" s="9"/>
      <c r="T1808" s="9"/>
      <c r="U1808" s="9"/>
      <c r="V1808" s="9"/>
      <c r="W1808" s="9"/>
    </row>
    <row r="1809" spans="1:23" x14ac:dyDescent="0.3">
      <c r="A1809" s="7" t="s">
        <v>5873</v>
      </c>
      <c r="B1809" s="8">
        <v>64331</v>
      </c>
      <c r="C1809" s="9" t="s">
        <v>1048</v>
      </c>
      <c r="D1809" s="9"/>
      <c r="E1809" s="9"/>
      <c r="F1809" s="9"/>
      <c r="G1809" s="9"/>
      <c r="H1809" s="9"/>
      <c r="I1809" s="9"/>
      <c r="J1809" s="9"/>
      <c r="K1809" s="9"/>
      <c r="L1809" s="9"/>
      <c r="M1809" s="9"/>
      <c r="N1809" s="9"/>
      <c r="O1809" s="9"/>
      <c r="P1809" s="9"/>
      <c r="Q1809" s="9"/>
      <c r="R1809" s="9"/>
      <c r="S1809" s="9"/>
      <c r="T1809" s="9"/>
      <c r="U1809" s="9"/>
      <c r="V1809" s="9"/>
      <c r="W1809" s="9"/>
    </row>
    <row r="1810" spans="1:23" x14ac:dyDescent="0.3">
      <c r="A1810" s="7" t="s">
        <v>1084</v>
      </c>
      <c r="B1810" s="8">
        <v>67997</v>
      </c>
      <c r="C1810" s="9" t="s">
        <v>1048</v>
      </c>
      <c r="D1810" s="9" t="s">
        <v>5102</v>
      </c>
      <c r="E1810" s="9" t="s">
        <v>5102</v>
      </c>
      <c r="F1810" s="9" t="s">
        <v>5102</v>
      </c>
      <c r="G1810" s="9" t="s">
        <v>5102</v>
      </c>
      <c r="H1810" s="9" t="s">
        <v>5102</v>
      </c>
      <c r="I1810" s="9" t="s">
        <v>5102</v>
      </c>
      <c r="J1810" s="9" t="s">
        <v>5102</v>
      </c>
      <c r="K1810" s="9"/>
      <c r="L1810" s="9"/>
      <c r="M1810" s="9"/>
      <c r="N1810" s="9"/>
      <c r="O1810" s="9"/>
      <c r="P1810" s="9"/>
      <c r="Q1810" s="9"/>
      <c r="R1810" s="9"/>
      <c r="S1810" s="9"/>
      <c r="T1810" s="9"/>
      <c r="U1810" s="9"/>
      <c r="V1810" s="9"/>
      <c r="W1810" s="9"/>
    </row>
    <row r="1811" spans="1:23" x14ac:dyDescent="0.3">
      <c r="A1811" s="7" t="s">
        <v>1085</v>
      </c>
      <c r="B1811" s="8">
        <v>80597</v>
      </c>
      <c r="C1811" s="9" t="s">
        <v>5112</v>
      </c>
      <c r="D1811" s="9" t="s">
        <v>5102</v>
      </c>
      <c r="E1811" s="9" t="s">
        <v>5102</v>
      </c>
      <c r="F1811" s="9"/>
      <c r="G1811" s="9"/>
      <c r="H1811" s="9"/>
      <c r="I1811" s="9"/>
      <c r="J1811" s="9"/>
      <c r="K1811" s="9"/>
      <c r="L1811" s="9"/>
      <c r="M1811" s="9"/>
      <c r="N1811" s="9"/>
      <c r="O1811" s="9"/>
      <c r="P1811" s="9"/>
      <c r="Q1811" s="9"/>
      <c r="R1811" s="9"/>
      <c r="S1811" s="9"/>
      <c r="T1811" s="9"/>
      <c r="U1811" s="9"/>
      <c r="V1811" s="9"/>
      <c r="W1811" s="9"/>
    </row>
    <row r="1812" spans="1:23" x14ac:dyDescent="0.3">
      <c r="A1812" s="7" t="s">
        <v>1086</v>
      </c>
      <c r="B1812" s="8">
        <v>38437</v>
      </c>
      <c r="C1812" s="9" t="s">
        <v>1048</v>
      </c>
      <c r="D1812" s="9" t="s">
        <v>5102</v>
      </c>
      <c r="E1812" s="9" t="s">
        <v>5102</v>
      </c>
      <c r="F1812" s="9" t="s">
        <v>5102</v>
      </c>
      <c r="G1812" s="9" t="s">
        <v>5102</v>
      </c>
      <c r="H1812" s="9" t="s">
        <v>5102</v>
      </c>
      <c r="I1812" s="9" t="s">
        <v>5117</v>
      </c>
      <c r="J1812" s="9" t="s">
        <v>5117</v>
      </c>
      <c r="K1812" s="9" t="s">
        <v>5102</v>
      </c>
      <c r="L1812" s="9" t="s">
        <v>5102</v>
      </c>
      <c r="M1812" s="9"/>
      <c r="N1812" s="9"/>
      <c r="O1812" s="9"/>
      <c r="P1812" s="9"/>
      <c r="Q1812" s="9"/>
      <c r="R1812" s="9"/>
      <c r="S1812" s="9"/>
      <c r="T1812" s="9"/>
      <c r="U1812" s="9"/>
      <c r="V1812" s="9"/>
      <c r="W1812" s="9"/>
    </row>
    <row r="1813" spans="1:23" x14ac:dyDescent="0.3">
      <c r="A1813" s="7" t="s">
        <v>1087</v>
      </c>
      <c r="B1813" s="8">
        <v>27633</v>
      </c>
      <c r="C1813" s="9" t="s">
        <v>1048</v>
      </c>
      <c r="D1813" s="9" t="s">
        <v>5104</v>
      </c>
      <c r="E1813" s="9" t="s">
        <v>5104</v>
      </c>
      <c r="F1813" s="9" t="s">
        <v>5104</v>
      </c>
      <c r="G1813" s="9" t="s">
        <v>5104</v>
      </c>
      <c r="H1813" s="9" t="s">
        <v>5104</v>
      </c>
      <c r="I1813" s="9" t="s">
        <v>5104</v>
      </c>
      <c r="J1813" s="9" t="s">
        <v>5099</v>
      </c>
      <c r="K1813" s="9" t="s">
        <v>5099</v>
      </c>
      <c r="L1813" s="9" t="s">
        <v>5099</v>
      </c>
      <c r="M1813" s="9" t="s">
        <v>5099</v>
      </c>
      <c r="N1813" s="9" t="s">
        <v>5099</v>
      </c>
      <c r="O1813" s="9" t="s">
        <v>5099</v>
      </c>
      <c r="P1813" s="9" t="s">
        <v>5099</v>
      </c>
      <c r="Q1813" s="9" t="s">
        <v>5099</v>
      </c>
      <c r="R1813" s="9" t="s">
        <v>5099</v>
      </c>
      <c r="S1813" s="9" t="s">
        <v>5099</v>
      </c>
      <c r="T1813" s="9" t="s">
        <v>5099</v>
      </c>
      <c r="U1813" s="9" t="s">
        <v>5099</v>
      </c>
      <c r="V1813" s="9" t="s">
        <v>5099</v>
      </c>
      <c r="W1813" s="9" t="s">
        <v>5099</v>
      </c>
    </row>
    <row r="1814" spans="1:23" x14ac:dyDescent="0.3">
      <c r="A1814" s="7" t="s">
        <v>1088</v>
      </c>
      <c r="B1814" s="8">
        <v>65303</v>
      </c>
      <c r="C1814" s="9" t="s">
        <v>5103</v>
      </c>
      <c r="D1814" s="9" t="s">
        <v>5099</v>
      </c>
      <c r="E1814" s="9" t="s">
        <v>5099</v>
      </c>
      <c r="F1814" s="9" t="s">
        <v>5099</v>
      </c>
      <c r="G1814" s="9" t="s">
        <v>5099</v>
      </c>
      <c r="H1814" s="9" t="s">
        <v>5099</v>
      </c>
      <c r="I1814" s="9" t="s">
        <v>5099</v>
      </c>
      <c r="J1814" s="9" t="s">
        <v>5099</v>
      </c>
      <c r="K1814" s="9" t="s">
        <v>5099</v>
      </c>
      <c r="L1814" s="9" t="s">
        <v>5099</v>
      </c>
      <c r="M1814" s="9"/>
      <c r="N1814" s="9"/>
      <c r="O1814" s="9"/>
      <c r="P1814" s="9"/>
      <c r="Q1814" s="9"/>
      <c r="R1814" s="9"/>
      <c r="S1814" s="9"/>
      <c r="T1814" s="9"/>
      <c r="U1814" s="9"/>
      <c r="V1814" s="9"/>
      <c r="W1814" s="9"/>
    </row>
    <row r="1815" spans="1:23" x14ac:dyDescent="0.3">
      <c r="A1815" s="7" t="s">
        <v>5874</v>
      </c>
      <c r="B1815" s="8">
        <v>58930</v>
      </c>
      <c r="C1815" s="9" t="s">
        <v>1048</v>
      </c>
      <c r="D1815" s="9"/>
      <c r="E1815" s="9"/>
      <c r="F1815" s="9"/>
      <c r="G1815" s="9"/>
      <c r="H1815" s="9"/>
      <c r="I1815" s="9"/>
      <c r="J1815" s="9"/>
      <c r="K1815" s="9"/>
      <c r="L1815" s="9"/>
      <c r="M1815" s="9"/>
      <c r="N1815" s="9"/>
      <c r="O1815" s="9"/>
      <c r="P1815" s="9"/>
      <c r="Q1815" s="9"/>
      <c r="R1815" s="9"/>
      <c r="S1815" s="9"/>
      <c r="T1815" s="9"/>
      <c r="U1815" s="9"/>
      <c r="V1815" s="9"/>
      <c r="W1815" s="9"/>
    </row>
    <row r="1816" spans="1:23" x14ac:dyDescent="0.3">
      <c r="A1816" s="7" t="s">
        <v>1089</v>
      </c>
      <c r="B1816" s="8">
        <v>30148</v>
      </c>
      <c r="C1816" s="9" t="s">
        <v>1048</v>
      </c>
      <c r="D1816" s="9" t="s">
        <v>5167</v>
      </c>
      <c r="E1816" s="9" t="s">
        <v>5167</v>
      </c>
      <c r="F1816" s="9" t="s">
        <v>5167</v>
      </c>
      <c r="G1816" s="9" t="s">
        <v>5167</v>
      </c>
      <c r="H1816" s="9" t="s">
        <v>5167</v>
      </c>
      <c r="I1816" s="9" t="s">
        <v>5167</v>
      </c>
      <c r="J1816" s="9" t="s">
        <v>5167</v>
      </c>
      <c r="K1816" s="9" t="s">
        <v>5167</v>
      </c>
      <c r="L1816" s="9" t="s">
        <v>5167</v>
      </c>
      <c r="M1816" s="9" t="s">
        <v>5167</v>
      </c>
      <c r="N1816" s="9" t="s">
        <v>5167</v>
      </c>
      <c r="O1816" s="9" t="s">
        <v>5167</v>
      </c>
      <c r="P1816" s="9" t="s">
        <v>5167</v>
      </c>
      <c r="Q1816" s="9" t="s">
        <v>5167</v>
      </c>
      <c r="R1816" s="9" t="s">
        <v>5167</v>
      </c>
      <c r="S1816" s="9" t="s">
        <v>5167</v>
      </c>
      <c r="T1816" s="9" t="s">
        <v>5167</v>
      </c>
      <c r="U1816" s="9" t="s">
        <v>5167</v>
      </c>
      <c r="V1816" s="9" t="s">
        <v>5167</v>
      </c>
      <c r="W1816" s="9" t="s">
        <v>5167</v>
      </c>
    </row>
    <row r="1817" spans="1:23" x14ac:dyDescent="0.3">
      <c r="A1817" s="7" t="s">
        <v>1090</v>
      </c>
      <c r="B1817" s="8">
        <v>84109</v>
      </c>
      <c r="C1817" s="9" t="s">
        <v>1048</v>
      </c>
      <c r="D1817" s="9" t="s">
        <v>5099</v>
      </c>
      <c r="E1817" s="9"/>
      <c r="F1817" s="9"/>
      <c r="G1817" s="9"/>
      <c r="H1817" s="9"/>
      <c r="I1817" s="9"/>
      <c r="J1817" s="9"/>
      <c r="K1817" s="9"/>
      <c r="L1817" s="9"/>
      <c r="M1817" s="9"/>
      <c r="N1817" s="9"/>
      <c r="O1817" s="9"/>
      <c r="P1817" s="9"/>
      <c r="Q1817" s="9"/>
      <c r="R1817" s="9"/>
      <c r="S1817" s="9"/>
      <c r="T1817" s="9"/>
      <c r="U1817" s="9"/>
      <c r="V1817" s="9"/>
      <c r="W1817" s="9"/>
    </row>
    <row r="1818" spans="1:23" x14ac:dyDescent="0.3">
      <c r="A1818" s="7" t="s">
        <v>1091</v>
      </c>
      <c r="B1818" s="8">
        <v>24476</v>
      </c>
      <c r="C1818" s="9" t="s">
        <v>1048</v>
      </c>
      <c r="D1818" s="9" t="s">
        <v>5106</v>
      </c>
      <c r="E1818" s="9" t="s">
        <v>5106</v>
      </c>
      <c r="F1818" s="9" t="s">
        <v>5106</v>
      </c>
      <c r="G1818" s="9" t="s">
        <v>5106</v>
      </c>
      <c r="H1818" s="9" t="s">
        <v>5106</v>
      </c>
      <c r="I1818" s="9" t="s">
        <v>5106</v>
      </c>
      <c r="J1818" s="9" t="s">
        <v>5106</v>
      </c>
      <c r="K1818" s="9" t="s">
        <v>5106</v>
      </c>
      <c r="L1818" s="9" t="s">
        <v>5106</v>
      </c>
      <c r="M1818" s="9" t="s">
        <v>5106</v>
      </c>
      <c r="N1818" s="9" t="s">
        <v>5106</v>
      </c>
      <c r="O1818" s="9" t="s">
        <v>5106</v>
      </c>
      <c r="P1818" s="9" t="s">
        <v>5106</v>
      </c>
      <c r="Q1818" s="9" t="s">
        <v>5106</v>
      </c>
      <c r="R1818" s="9" t="s">
        <v>5106</v>
      </c>
      <c r="S1818" s="9" t="s">
        <v>5106</v>
      </c>
      <c r="T1818" s="9" t="s">
        <v>5106</v>
      </c>
      <c r="U1818" s="9" t="s">
        <v>5106</v>
      </c>
      <c r="V1818" s="9" t="s">
        <v>5106</v>
      </c>
      <c r="W1818" s="9" t="s">
        <v>5106</v>
      </c>
    </row>
    <row r="1819" spans="1:23" x14ac:dyDescent="0.3">
      <c r="A1819" s="7" t="s">
        <v>1091</v>
      </c>
      <c r="B1819" s="8">
        <v>81971</v>
      </c>
      <c r="C1819" s="9" t="s">
        <v>1048</v>
      </c>
      <c r="D1819" s="9" t="s">
        <v>5099</v>
      </c>
      <c r="E1819" s="9" t="s">
        <v>5099</v>
      </c>
      <c r="F1819" s="9"/>
      <c r="G1819" s="9"/>
      <c r="H1819" s="9"/>
      <c r="I1819" s="9"/>
      <c r="J1819" s="9"/>
      <c r="K1819" s="9"/>
      <c r="L1819" s="9"/>
      <c r="M1819" s="9"/>
      <c r="N1819" s="9"/>
      <c r="O1819" s="9"/>
      <c r="P1819" s="9"/>
      <c r="Q1819" s="9"/>
      <c r="R1819" s="9"/>
      <c r="S1819" s="9"/>
      <c r="T1819" s="9"/>
      <c r="U1819" s="9"/>
      <c r="V1819" s="9"/>
      <c r="W1819" s="9"/>
    </row>
    <row r="1820" spans="1:23" x14ac:dyDescent="0.3">
      <c r="A1820" s="7" t="s">
        <v>5875</v>
      </c>
      <c r="B1820" s="8">
        <v>55223</v>
      </c>
      <c r="C1820" s="9" t="s">
        <v>1048</v>
      </c>
      <c r="D1820" s="9"/>
      <c r="E1820" s="9"/>
      <c r="F1820" s="9"/>
      <c r="G1820" s="9"/>
      <c r="H1820" s="9"/>
      <c r="I1820" s="9"/>
      <c r="J1820" s="9"/>
      <c r="K1820" s="9"/>
      <c r="L1820" s="9"/>
      <c r="M1820" s="9"/>
      <c r="N1820" s="9"/>
      <c r="O1820" s="9"/>
      <c r="P1820" s="9"/>
      <c r="Q1820" s="9"/>
      <c r="R1820" s="9"/>
      <c r="S1820" s="9"/>
      <c r="T1820" s="9"/>
      <c r="U1820" s="9"/>
      <c r="V1820" s="9"/>
      <c r="W1820" s="9"/>
    </row>
    <row r="1821" spans="1:23" x14ac:dyDescent="0.3">
      <c r="A1821" s="7" t="s">
        <v>1092</v>
      </c>
      <c r="B1821" s="8">
        <v>38841</v>
      </c>
      <c r="C1821" s="9" t="s">
        <v>1048</v>
      </c>
      <c r="D1821" s="9" t="s">
        <v>5144</v>
      </c>
      <c r="E1821" s="9" t="s">
        <v>5144</v>
      </c>
      <c r="F1821" s="9" t="s">
        <v>5144</v>
      </c>
      <c r="G1821" s="9" t="s">
        <v>5144</v>
      </c>
      <c r="H1821" s="9" t="s">
        <v>5144</v>
      </c>
      <c r="I1821" s="9" t="s">
        <v>5144</v>
      </c>
      <c r="J1821" s="9" t="s">
        <v>5099</v>
      </c>
      <c r="K1821" s="9" t="s">
        <v>5099</v>
      </c>
      <c r="L1821" s="9" t="s">
        <v>5099</v>
      </c>
      <c r="M1821" s="9" t="s">
        <v>5099</v>
      </c>
      <c r="N1821" s="9" t="s">
        <v>5099</v>
      </c>
      <c r="O1821" s="9" t="s">
        <v>5099</v>
      </c>
      <c r="P1821" s="9"/>
      <c r="Q1821" s="9"/>
      <c r="R1821" s="9"/>
      <c r="S1821" s="9"/>
      <c r="T1821" s="9"/>
      <c r="U1821" s="9"/>
      <c r="V1821" s="9"/>
      <c r="W1821" s="9"/>
    </row>
    <row r="1822" spans="1:23" x14ac:dyDescent="0.3">
      <c r="A1822" s="7" t="s">
        <v>5876</v>
      </c>
      <c r="B1822" s="8">
        <v>35351</v>
      </c>
      <c r="C1822" s="9" t="s">
        <v>5145</v>
      </c>
      <c r="D1822" s="9"/>
      <c r="E1822" s="9"/>
      <c r="F1822" s="9"/>
      <c r="G1822" s="9"/>
      <c r="H1822" s="9"/>
      <c r="I1822" s="9"/>
      <c r="J1822" s="9"/>
      <c r="K1822" s="9"/>
      <c r="L1822" s="9"/>
      <c r="M1822" s="9"/>
      <c r="N1822" s="9"/>
      <c r="O1822" s="9"/>
      <c r="P1822" s="9"/>
      <c r="Q1822" s="9"/>
      <c r="R1822" s="9"/>
      <c r="S1822" s="9"/>
      <c r="T1822" s="9"/>
      <c r="U1822" s="9"/>
      <c r="V1822" s="9"/>
      <c r="W1822" s="9"/>
    </row>
    <row r="1823" spans="1:23" x14ac:dyDescent="0.3">
      <c r="A1823" s="7" t="s">
        <v>1093</v>
      </c>
      <c r="B1823" s="8">
        <v>82985</v>
      </c>
      <c r="C1823" s="9" t="s">
        <v>1048</v>
      </c>
      <c r="D1823" s="9" t="s">
        <v>5102</v>
      </c>
      <c r="E1823" s="9"/>
      <c r="F1823" s="9"/>
      <c r="G1823" s="9"/>
      <c r="H1823" s="9"/>
      <c r="I1823" s="9"/>
      <c r="J1823" s="9"/>
      <c r="K1823" s="9"/>
      <c r="L1823" s="9"/>
      <c r="M1823" s="9"/>
      <c r="N1823" s="9"/>
      <c r="O1823" s="9"/>
      <c r="P1823" s="9"/>
      <c r="Q1823" s="9"/>
      <c r="R1823" s="9"/>
      <c r="S1823" s="9"/>
      <c r="T1823" s="9"/>
      <c r="U1823" s="9"/>
      <c r="V1823" s="9"/>
      <c r="W1823" s="9"/>
    </row>
    <row r="1824" spans="1:23" x14ac:dyDescent="0.3">
      <c r="A1824" s="7" t="s">
        <v>1094</v>
      </c>
      <c r="B1824" s="8">
        <v>70521</v>
      </c>
      <c r="C1824" s="9" t="s">
        <v>5112</v>
      </c>
      <c r="D1824" s="9" t="s">
        <v>5102</v>
      </c>
      <c r="E1824" s="9" t="s">
        <v>5102</v>
      </c>
      <c r="F1824" s="9" t="s">
        <v>5102</v>
      </c>
      <c r="G1824" s="9" t="s">
        <v>5102</v>
      </c>
      <c r="H1824" s="9" t="s">
        <v>5102</v>
      </c>
      <c r="I1824" s="9" t="s">
        <v>5102</v>
      </c>
      <c r="J1824" s="9"/>
      <c r="K1824" s="9"/>
      <c r="L1824" s="9"/>
      <c r="M1824" s="9"/>
      <c r="N1824" s="9"/>
      <c r="O1824" s="9"/>
      <c r="P1824" s="9"/>
      <c r="Q1824" s="9"/>
      <c r="R1824" s="9"/>
      <c r="S1824" s="9"/>
      <c r="T1824" s="9"/>
      <c r="U1824" s="9"/>
      <c r="V1824" s="9"/>
      <c r="W1824" s="9"/>
    </row>
    <row r="1825" spans="1:23" x14ac:dyDescent="0.3">
      <c r="A1825" s="7" t="s">
        <v>1095</v>
      </c>
      <c r="B1825" s="8">
        <v>79917</v>
      </c>
      <c r="C1825" s="9" t="s">
        <v>5161</v>
      </c>
      <c r="D1825" s="9" t="s">
        <v>5099</v>
      </c>
      <c r="E1825" s="9" t="s">
        <v>5099</v>
      </c>
      <c r="F1825" s="9" t="s">
        <v>5099</v>
      </c>
      <c r="G1825" s="9"/>
      <c r="H1825" s="9"/>
      <c r="I1825" s="9"/>
      <c r="J1825" s="9"/>
      <c r="K1825" s="9"/>
      <c r="L1825" s="9"/>
      <c r="M1825" s="9"/>
      <c r="N1825" s="9"/>
      <c r="O1825" s="9"/>
      <c r="P1825" s="9"/>
      <c r="Q1825" s="9"/>
      <c r="R1825" s="9"/>
      <c r="S1825" s="9"/>
      <c r="T1825" s="9"/>
      <c r="U1825" s="9"/>
      <c r="V1825" s="9"/>
      <c r="W1825" s="9"/>
    </row>
    <row r="1826" spans="1:23" x14ac:dyDescent="0.3">
      <c r="A1826" s="7" t="s">
        <v>1096</v>
      </c>
      <c r="B1826" s="8">
        <v>30268</v>
      </c>
      <c r="C1826" s="9" t="s">
        <v>5112</v>
      </c>
      <c r="D1826" s="9" t="s">
        <v>5099</v>
      </c>
      <c r="E1826" s="9" t="s">
        <v>5099</v>
      </c>
      <c r="F1826" s="9" t="s">
        <v>5099</v>
      </c>
      <c r="G1826" s="9" t="s">
        <v>5099</v>
      </c>
      <c r="H1826" s="9" t="s">
        <v>5099</v>
      </c>
      <c r="I1826" s="9" t="s">
        <v>5099</v>
      </c>
      <c r="J1826" s="9" t="s">
        <v>5099</v>
      </c>
      <c r="K1826" s="9" t="s">
        <v>5099</v>
      </c>
      <c r="L1826" s="9" t="s">
        <v>5099</v>
      </c>
      <c r="M1826" s="9" t="s">
        <v>5099</v>
      </c>
      <c r="N1826" s="9" t="s">
        <v>5099</v>
      </c>
      <c r="O1826" s="9" t="s">
        <v>5099</v>
      </c>
      <c r="P1826" s="9" t="s">
        <v>5099</v>
      </c>
      <c r="Q1826" s="9" t="s">
        <v>5099</v>
      </c>
      <c r="R1826" s="9" t="s">
        <v>5099</v>
      </c>
      <c r="S1826" s="9" t="s">
        <v>5099</v>
      </c>
      <c r="T1826" s="9" t="s">
        <v>5099</v>
      </c>
      <c r="U1826" s="9" t="s">
        <v>5099</v>
      </c>
      <c r="V1826" s="9" t="s">
        <v>5099</v>
      </c>
      <c r="W1826" s="9" t="s">
        <v>5099</v>
      </c>
    </row>
    <row r="1827" spans="1:23" x14ac:dyDescent="0.3">
      <c r="A1827" s="7" t="s">
        <v>5877</v>
      </c>
      <c r="B1827" s="8">
        <v>57802</v>
      </c>
      <c r="C1827" s="9" t="s">
        <v>5098</v>
      </c>
      <c r="D1827" s="9"/>
      <c r="E1827" s="9"/>
      <c r="F1827" s="9"/>
      <c r="G1827" s="9"/>
      <c r="H1827" s="9"/>
      <c r="I1827" s="9"/>
      <c r="J1827" s="9"/>
      <c r="K1827" s="9"/>
      <c r="L1827" s="9"/>
      <c r="M1827" s="9"/>
      <c r="N1827" s="9"/>
      <c r="O1827" s="9"/>
      <c r="P1827" s="9"/>
      <c r="Q1827" s="9"/>
      <c r="R1827" s="9"/>
      <c r="S1827" s="9"/>
      <c r="T1827" s="9"/>
      <c r="U1827" s="9"/>
      <c r="V1827" s="9"/>
      <c r="W1827" s="9"/>
    </row>
    <row r="1828" spans="1:23" x14ac:dyDescent="0.3">
      <c r="A1828" s="7" t="s">
        <v>1097</v>
      </c>
      <c r="B1828" s="8">
        <v>56766</v>
      </c>
      <c r="C1828" s="9" t="s">
        <v>5098</v>
      </c>
      <c r="D1828" s="9" t="s">
        <v>5102</v>
      </c>
      <c r="E1828" s="9" t="s">
        <v>5102</v>
      </c>
      <c r="F1828" s="9" t="s">
        <v>5102</v>
      </c>
      <c r="G1828" s="9" t="s">
        <v>5102</v>
      </c>
      <c r="H1828" s="9" t="s">
        <v>5102</v>
      </c>
      <c r="I1828" s="9" t="s">
        <v>5102</v>
      </c>
      <c r="J1828" s="9" t="s">
        <v>5102</v>
      </c>
      <c r="K1828" s="9" t="s">
        <v>5102</v>
      </c>
      <c r="L1828" s="9" t="s">
        <v>5102</v>
      </c>
      <c r="M1828" s="9" t="s">
        <v>5102</v>
      </c>
      <c r="N1828" s="9" t="s">
        <v>5102</v>
      </c>
      <c r="O1828" s="9" t="s">
        <v>5102</v>
      </c>
      <c r="P1828" s="9" t="s">
        <v>5102</v>
      </c>
      <c r="Q1828" s="9"/>
      <c r="R1828" s="9"/>
      <c r="S1828" s="9"/>
      <c r="T1828" s="9"/>
      <c r="U1828" s="9"/>
      <c r="V1828" s="9"/>
      <c r="W1828" s="9"/>
    </row>
    <row r="1829" spans="1:23" x14ac:dyDescent="0.3">
      <c r="A1829" s="7" t="s">
        <v>5878</v>
      </c>
      <c r="B1829" s="8">
        <v>56872</v>
      </c>
      <c r="C1829" s="9" t="s">
        <v>5098</v>
      </c>
      <c r="D1829" s="9"/>
      <c r="E1829" s="9"/>
      <c r="F1829" s="9"/>
      <c r="G1829" s="9"/>
      <c r="H1829" s="9"/>
      <c r="I1829" s="9"/>
      <c r="J1829" s="9"/>
      <c r="K1829" s="9"/>
      <c r="L1829" s="9"/>
      <c r="M1829" s="9"/>
      <c r="N1829" s="9"/>
      <c r="O1829" s="9"/>
      <c r="P1829" s="9"/>
      <c r="Q1829" s="9"/>
      <c r="R1829" s="9"/>
      <c r="S1829" s="9"/>
      <c r="T1829" s="9"/>
      <c r="U1829" s="9"/>
      <c r="V1829" s="9"/>
      <c r="W1829" s="9"/>
    </row>
    <row r="1830" spans="1:23" x14ac:dyDescent="0.3">
      <c r="A1830" s="7" t="s">
        <v>1098</v>
      </c>
      <c r="B1830" s="8">
        <v>33512</v>
      </c>
      <c r="C1830" s="9" t="s">
        <v>1048</v>
      </c>
      <c r="D1830" s="9" t="s">
        <v>5099</v>
      </c>
      <c r="E1830" s="9" t="s">
        <v>5099</v>
      </c>
      <c r="F1830" s="9" t="s">
        <v>5099</v>
      </c>
      <c r="G1830" s="9" t="s">
        <v>5099</v>
      </c>
      <c r="H1830" s="9" t="s">
        <v>5099</v>
      </c>
      <c r="I1830" s="9" t="s">
        <v>5099</v>
      </c>
      <c r="J1830" s="9" t="s">
        <v>5099</v>
      </c>
      <c r="K1830" s="9" t="s">
        <v>5099</v>
      </c>
      <c r="L1830" s="9" t="s">
        <v>5099</v>
      </c>
      <c r="M1830" s="9" t="s">
        <v>5099</v>
      </c>
      <c r="N1830" s="9" t="s">
        <v>5099</v>
      </c>
      <c r="O1830" s="9" t="s">
        <v>5099</v>
      </c>
      <c r="P1830" s="9" t="s">
        <v>5099</v>
      </c>
      <c r="Q1830" s="9" t="s">
        <v>5134</v>
      </c>
      <c r="R1830" s="9" t="s">
        <v>5134</v>
      </c>
      <c r="S1830" s="9" t="s">
        <v>5134</v>
      </c>
      <c r="T1830" s="9" t="s">
        <v>5134</v>
      </c>
      <c r="U1830" s="9" t="s">
        <v>5134</v>
      </c>
      <c r="V1830" s="9" t="s">
        <v>5104</v>
      </c>
      <c r="W1830" s="9" t="s">
        <v>5104</v>
      </c>
    </row>
    <row r="1831" spans="1:23" x14ac:dyDescent="0.3">
      <c r="A1831" s="7" t="s">
        <v>5879</v>
      </c>
      <c r="B1831" s="8">
        <v>57362</v>
      </c>
      <c r="C1831" s="9" t="s">
        <v>1048</v>
      </c>
      <c r="D1831" s="9"/>
      <c r="E1831" s="9"/>
      <c r="F1831" s="9"/>
      <c r="G1831" s="9"/>
      <c r="H1831" s="9"/>
      <c r="I1831" s="9"/>
      <c r="J1831" s="9"/>
      <c r="K1831" s="9"/>
      <c r="L1831" s="9"/>
      <c r="M1831" s="9"/>
      <c r="N1831" s="9"/>
      <c r="O1831" s="9"/>
      <c r="P1831" s="9"/>
      <c r="Q1831" s="9"/>
      <c r="R1831" s="9"/>
      <c r="S1831" s="9"/>
      <c r="T1831" s="9"/>
      <c r="U1831" s="9"/>
      <c r="V1831" s="9"/>
      <c r="W1831" s="9"/>
    </row>
    <row r="1832" spans="1:23" x14ac:dyDescent="0.3">
      <c r="A1832" s="7" t="s">
        <v>5880</v>
      </c>
      <c r="B1832" s="8">
        <v>31175</v>
      </c>
      <c r="C1832" s="9" t="s">
        <v>5098</v>
      </c>
      <c r="D1832" s="9"/>
      <c r="E1832" s="9"/>
      <c r="F1832" s="9"/>
      <c r="G1832" s="9"/>
      <c r="H1832" s="9"/>
      <c r="I1832" s="9"/>
      <c r="J1832" s="9"/>
      <c r="K1832" s="9"/>
      <c r="L1832" s="9"/>
      <c r="M1832" s="9"/>
      <c r="N1832" s="9"/>
      <c r="O1832" s="9"/>
      <c r="P1832" s="9"/>
      <c r="Q1832" s="9"/>
      <c r="R1832" s="9"/>
      <c r="S1832" s="9"/>
      <c r="T1832" s="9"/>
      <c r="U1832" s="9"/>
      <c r="V1832" s="9"/>
      <c r="W1832" s="9"/>
    </row>
    <row r="1833" spans="1:23" x14ac:dyDescent="0.3">
      <c r="A1833" s="7" t="s">
        <v>1099</v>
      </c>
      <c r="B1833" s="8">
        <v>78105</v>
      </c>
      <c r="C1833" s="9" t="s">
        <v>5153</v>
      </c>
      <c r="D1833" s="9" t="s">
        <v>5102</v>
      </c>
      <c r="E1833" s="9" t="s">
        <v>5102</v>
      </c>
      <c r="F1833" s="9" t="s">
        <v>5102</v>
      </c>
      <c r="G1833" s="9" t="s">
        <v>5180</v>
      </c>
      <c r="H1833" s="9"/>
      <c r="I1833" s="9"/>
      <c r="J1833" s="9"/>
      <c r="K1833" s="9"/>
      <c r="L1833" s="9"/>
      <c r="M1833" s="9"/>
      <c r="N1833" s="9"/>
      <c r="O1833" s="9"/>
      <c r="P1833" s="9"/>
      <c r="Q1833" s="9"/>
      <c r="R1833" s="9"/>
      <c r="S1833" s="9"/>
      <c r="T1833" s="9"/>
      <c r="U1833" s="9"/>
      <c r="V1833" s="9"/>
      <c r="W1833" s="9"/>
    </row>
    <row r="1834" spans="1:23" x14ac:dyDescent="0.3">
      <c r="A1834" s="7" t="s">
        <v>1100</v>
      </c>
      <c r="B1834" s="8">
        <v>33483</v>
      </c>
      <c r="C1834" s="9" t="s">
        <v>5103</v>
      </c>
      <c r="D1834" s="9" t="s">
        <v>5099</v>
      </c>
      <c r="E1834" s="9" t="s">
        <v>5099</v>
      </c>
      <c r="F1834" s="9" t="s">
        <v>5099</v>
      </c>
      <c r="G1834" s="9" t="s">
        <v>5099</v>
      </c>
      <c r="H1834" s="9" t="s">
        <v>5099</v>
      </c>
      <c r="I1834" s="9" t="s">
        <v>5099</v>
      </c>
      <c r="J1834" s="9" t="s">
        <v>5099</v>
      </c>
      <c r="K1834" s="9" t="s">
        <v>5099</v>
      </c>
      <c r="L1834" s="9" t="s">
        <v>5099</v>
      </c>
      <c r="M1834" s="9" t="s">
        <v>5099</v>
      </c>
      <c r="N1834" s="9" t="s">
        <v>5099</v>
      </c>
      <c r="O1834" s="9"/>
      <c r="P1834" s="9"/>
      <c r="Q1834" s="9"/>
      <c r="R1834" s="9"/>
      <c r="S1834" s="9"/>
      <c r="T1834" s="9"/>
      <c r="U1834" s="9"/>
      <c r="V1834" s="9"/>
      <c r="W1834" s="9"/>
    </row>
    <row r="1835" spans="1:23" x14ac:dyDescent="0.3">
      <c r="A1835" s="7" t="s">
        <v>1101</v>
      </c>
      <c r="B1835" s="8">
        <v>62118</v>
      </c>
      <c r="C1835" s="9" t="s">
        <v>1048</v>
      </c>
      <c r="D1835" s="9" t="s">
        <v>5099</v>
      </c>
      <c r="E1835" s="9" t="s">
        <v>5099</v>
      </c>
      <c r="F1835" s="9" t="s">
        <v>5099</v>
      </c>
      <c r="G1835" s="9" t="s">
        <v>5099</v>
      </c>
      <c r="H1835" s="9" t="s">
        <v>5099</v>
      </c>
      <c r="I1835" s="9" t="s">
        <v>5099</v>
      </c>
      <c r="J1835" s="9" t="s">
        <v>5099</v>
      </c>
      <c r="K1835" s="9"/>
      <c r="L1835" s="9"/>
      <c r="M1835" s="9"/>
      <c r="N1835" s="9"/>
      <c r="O1835" s="9"/>
      <c r="P1835" s="9"/>
      <c r="Q1835" s="9"/>
      <c r="R1835" s="9"/>
      <c r="S1835" s="9"/>
      <c r="T1835" s="9"/>
      <c r="U1835" s="9"/>
      <c r="V1835" s="9"/>
      <c r="W1835" s="9"/>
    </row>
    <row r="1836" spans="1:23" x14ac:dyDescent="0.3">
      <c r="A1836" s="7" t="s">
        <v>1102</v>
      </c>
      <c r="B1836" s="8">
        <v>34156</v>
      </c>
      <c r="C1836" s="9" t="s">
        <v>5103</v>
      </c>
      <c r="D1836" s="9" t="s">
        <v>5099</v>
      </c>
      <c r="E1836" s="9" t="s">
        <v>5099</v>
      </c>
      <c r="F1836" s="9" t="s">
        <v>5099</v>
      </c>
      <c r="G1836" s="9" t="s">
        <v>5099</v>
      </c>
      <c r="H1836" s="9" t="s">
        <v>5099</v>
      </c>
      <c r="I1836" s="9" t="s">
        <v>5099</v>
      </c>
      <c r="J1836" s="9" t="s">
        <v>5099</v>
      </c>
      <c r="K1836" s="9"/>
      <c r="L1836" s="9"/>
      <c r="M1836" s="9"/>
      <c r="N1836" s="9"/>
      <c r="O1836" s="9"/>
      <c r="P1836" s="9"/>
      <c r="Q1836" s="9"/>
      <c r="R1836" s="9"/>
      <c r="S1836" s="9"/>
      <c r="T1836" s="9"/>
      <c r="U1836" s="9"/>
      <c r="V1836" s="9"/>
      <c r="W1836" s="9"/>
    </row>
    <row r="1837" spans="1:23" x14ac:dyDescent="0.3">
      <c r="A1837" s="7" t="s">
        <v>1103</v>
      </c>
      <c r="B1837" s="8">
        <v>67168</v>
      </c>
      <c r="C1837" s="9" t="s">
        <v>1048</v>
      </c>
      <c r="D1837" s="9" t="s">
        <v>5099</v>
      </c>
      <c r="E1837" s="9" t="s">
        <v>5099</v>
      </c>
      <c r="F1837" s="9" t="s">
        <v>5099</v>
      </c>
      <c r="G1837" s="9" t="s">
        <v>5099</v>
      </c>
      <c r="H1837" s="9" t="s">
        <v>5099</v>
      </c>
      <c r="I1837" s="9" t="s">
        <v>5099</v>
      </c>
      <c r="J1837" s="9" t="s">
        <v>5099</v>
      </c>
      <c r="K1837" s="9"/>
      <c r="L1837" s="9"/>
      <c r="M1837" s="9"/>
      <c r="N1837" s="9"/>
      <c r="O1837" s="9"/>
      <c r="P1837" s="9"/>
      <c r="Q1837" s="9"/>
      <c r="R1837" s="9"/>
      <c r="S1837" s="9"/>
      <c r="T1837" s="9"/>
      <c r="U1837" s="9"/>
      <c r="V1837" s="9"/>
      <c r="W1837" s="9"/>
    </row>
    <row r="1838" spans="1:23" x14ac:dyDescent="0.3">
      <c r="A1838" s="7" t="s">
        <v>1104</v>
      </c>
      <c r="B1838" s="8">
        <v>28521</v>
      </c>
      <c r="C1838" s="9" t="s">
        <v>5098</v>
      </c>
      <c r="D1838" s="9" t="s">
        <v>5102</v>
      </c>
      <c r="E1838" s="9" t="s">
        <v>5102</v>
      </c>
      <c r="F1838" s="9" t="s">
        <v>5102</v>
      </c>
      <c r="G1838" s="9" t="s">
        <v>5102</v>
      </c>
      <c r="H1838" s="9" t="s">
        <v>5102</v>
      </c>
      <c r="I1838" s="9" t="s">
        <v>5099</v>
      </c>
      <c r="J1838" s="9" t="s">
        <v>5099</v>
      </c>
      <c r="K1838" s="9" t="s">
        <v>5099</v>
      </c>
      <c r="L1838" s="9" t="s">
        <v>5099</v>
      </c>
      <c r="M1838" s="9" t="s">
        <v>5099</v>
      </c>
      <c r="N1838" s="9" t="s">
        <v>5099</v>
      </c>
      <c r="O1838" s="9" t="s">
        <v>5099</v>
      </c>
      <c r="P1838" s="9" t="s">
        <v>5099</v>
      </c>
      <c r="Q1838" s="9" t="s">
        <v>5099</v>
      </c>
      <c r="R1838" s="9" t="s">
        <v>5099</v>
      </c>
      <c r="S1838" s="9" t="s">
        <v>5099</v>
      </c>
      <c r="T1838" s="9" t="s">
        <v>5099</v>
      </c>
      <c r="U1838" s="9" t="s">
        <v>5099</v>
      </c>
      <c r="V1838" s="9" t="s">
        <v>5099</v>
      </c>
      <c r="W1838" s="9" t="s">
        <v>5104</v>
      </c>
    </row>
    <row r="1839" spans="1:23" x14ac:dyDescent="0.3">
      <c r="A1839" s="7" t="s">
        <v>1105</v>
      </c>
      <c r="B1839" s="8">
        <v>38665</v>
      </c>
      <c r="C1839" s="9" t="s">
        <v>1048</v>
      </c>
      <c r="D1839" s="9" t="s">
        <v>5099</v>
      </c>
      <c r="E1839" s="9" t="s">
        <v>5099</v>
      </c>
      <c r="F1839" s="9" t="s">
        <v>5099</v>
      </c>
      <c r="G1839" s="9" t="s">
        <v>5099</v>
      </c>
      <c r="H1839" s="9" t="s">
        <v>5099</v>
      </c>
      <c r="I1839" s="9" t="s">
        <v>5099</v>
      </c>
      <c r="J1839" s="9" t="s">
        <v>5099</v>
      </c>
      <c r="K1839" s="9"/>
      <c r="L1839" s="9"/>
      <c r="M1839" s="9"/>
      <c r="N1839" s="9"/>
      <c r="O1839" s="9"/>
      <c r="P1839" s="9"/>
      <c r="Q1839" s="9"/>
      <c r="R1839" s="9"/>
      <c r="S1839" s="9"/>
      <c r="T1839" s="9"/>
      <c r="U1839" s="9"/>
      <c r="V1839" s="9"/>
      <c r="W1839" s="9"/>
    </row>
    <row r="1840" spans="1:23" x14ac:dyDescent="0.3">
      <c r="A1840" s="7" t="s">
        <v>5881</v>
      </c>
      <c r="B1840" s="8">
        <v>53263</v>
      </c>
      <c r="C1840" s="9" t="s">
        <v>1048</v>
      </c>
      <c r="D1840" s="9"/>
      <c r="E1840" s="9"/>
      <c r="F1840" s="9"/>
      <c r="G1840" s="9"/>
      <c r="H1840" s="9"/>
      <c r="I1840" s="9"/>
      <c r="J1840" s="9"/>
      <c r="K1840" s="9"/>
      <c r="L1840" s="9"/>
      <c r="M1840" s="9"/>
      <c r="N1840" s="9"/>
      <c r="O1840" s="9"/>
      <c r="P1840" s="9"/>
      <c r="Q1840" s="9"/>
      <c r="R1840" s="9"/>
      <c r="S1840" s="9"/>
      <c r="T1840" s="9"/>
      <c r="U1840" s="9"/>
      <c r="V1840" s="9"/>
      <c r="W1840" s="9"/>
    </row>
    <row r="1841" spans="1:23" x14ac:dyDescent="0.3">
      <c r="A1841" s="7" t="s">
        <v>5882</v>
      </c>
      <c r="B1841" s="8">
        <v>59398</v>
      </c>
      <c r="C1841" s="9" t="s">
        <v>1048</v>
      </c>
      <c r="D1841" s="9"/>
      <c r="E1841" s="9"/>
      <c r="F1841" s="9"/>
      <c r="G1841" s="9"/>
      <c r="H1841" s="9"/>
      <c r="I1841" s="9" t="s">
        <v>5102</v>
      </c>
      <c r="J1841" s="9" t="s">
        <v>5102</v>
      </c>
      <c r="K1841" s="9" t="s">
        <v>5102</v>
      </c>
      <c r="L1841" s="9" t="s">
        <v>5102</v>
      </c>
      <c r="M1841" s="9" t="s">
        <v>5102</v>
      </c>
      <c r="N1841" s="9" t="s">
        <v>5102</v>
      </c>
      <c r="O1841" s="9"/>
      <c r="P1841" s="9"/>
      <c r="Q1841" s="9"/>
      <c r="R1841" s="9"/>
      <c r="S1841" s="9"/>
      <c r="T1841" s="9"/>
      <c r="U1841" s="9"/>
      <c r="V1841" s="9"/>
      <c r="W1841" s="9"/>
    </row>
    <row r="1842" spans="1:23" x14ac:dyDescent="0.3">
      <c r="A1842" s="7" t="s">
        <v>1106</v>
      </c>
      <c r="B1842" s="8">
        <v>50216</v>
      </c>
      <c r="C1842" s="9" t="s">
        <v>1048</v>
      </c>
      <c r="D1842" s="9" t="s">
        <v>5099</v>
      </c>
      <c r="E1842" s="9" t="s">
        <v>5099</v>
      </c>
      <c r="F1842" s="9" t="s">
        <v>5099</v>
      </c>
      <c r="G1842" s="9" t="s">
        <v>5099</v>
      </c>
      <c r="H1842" s="9" t="s">
        <v>5099</v>
      </c>
      <c r="I1842" s="9" t="s">
        <v>5099</v>
      </c>
      <c r="J1842" s="9" t="s">
        <v>5099</v>
      </c>
      <c r="K1842" s="9"/>
      <c r="L1842" s="9"/>
      <c r="M1842" s="9"/>
      <c r="N1842" s="9"/>
      <c r="O1842" s="9"/>
      <c r="P1842" s="9"/>
      <c r="Q1842" s="9"/>
      <c r="R1842" s="9"/>
      <c r="S1842" s="9"/>
      <c r="T1842" s="9"/>
      <c r="U1842" s="9"/>
      <c r="V1842" s="9"/>
      <c r="W1842" s="9"/>
    </row>
    <row r="1843" spans="1:23" x14ac:dyDescent="0.3">
      <c r="A1843" s="7" t="s">
        <v>1107</v>
      </c>
      <c r="B1843" s="8">
        <v>58904</v>
      </c>
      <c r="C1843" s="9" t="s">
        <v>1048</v>
      </c>
      <c r="D1843" s="9" t="s">
        <v>5099</v>
      </c>
      <c r="E1843" s="9" t="s">
        <v>5099</v>
      </c>
      <c r="F1843" s="9" t="s">
        <v>5099</v>
      </c>
      <c r="G1843" s="9" t="s">
        <v>5099</v>
      </c>
      <c r="H1843" s="9" t="s">
        <v>5099</v>
      </c>
      <c r="I1843" s="9" t="s">
        <v>5099</v>
      </c>
      <c r="J1843" s="9" t="s">
        <v>5099</v>
      </c>
      <c r="K1843" s="9"/>
      <c r="L1843" s="9"/>
      <c r="M1843" s="9"/>
      <c r="N1843" s="9"/>
      <c r="O1843" s="9"/>
      <c r="P1843" s="9"/>
      <c r="Q1843" s="9"/>
      <c r="R1843" s="9"/>
      <c r="S1843" s="9"/>
      <c r="T1843" s="9"/>
      <c r="U1843" s="9"/>
      <c r="V1843" s="9"/>
      <c r="W1843" s="9"/>
    </row>
    <row r="1844" spans="1:23" x14ac:dyDescent="0.3">
      <c r="A1844" s="7" t="s">
        <v>5883</v>
      </c>
      <c r="B1844" s="8">
        <v>60251</v>
      </c>
      <c r="C1844" s="9" t="s">
        <v>1048</v>
      </c>
      <c r="D1844" s="9"/>
      <c r="E1844" s="9"/>
      <c r="F1844" s="9"/>
      <c r="G1844" s="9"/>
      <c r="H1844" s="9"/>
      <c r="I1844" s="9"/>
      <c r="J1844" s="9"/>
      <c r="K1844" s="9"/>
      <c r="L1844" s="9"/>
      <c r="M1844" s="9"/>
      <c r="N1844" s="9"/>
      <c r="O1844" s="9"/>
      <c r="P1844" s="9"/>
      <c r="Q1844" s="9"/>
      <c r="R1844" s="9"/>
      <c r="S1844" s="9"/>
      <c r="T1844" s="9"/>
      <c r="U1844" s="9"/>
      <c r="V1844" s="9"/>
      <c r="W1844" s="9"/>
    </row>
    <row r="1845" spans="1:23" x14ac:dyDescent="0.3">
      <c r="A1845" s="7" t="s">
        <v>5884</v>
      </c>
      <c r="B1845" s="8">
        <v>28621</v>
      </c>
      <c r="C1845" s="9" t="s">
        <v>1048</v>
      </c>
      <c r="D1845" s="9"/>
      <c r="E1845" s="9"/>
      <c r="F1845" s="9"/>
      <c r="G1845" s="9" t="s">
        <v>5106</v>
      </c>
      <c r="H1845" s="9" t="s">
        <v>5106</v>
      </c>
      <c r="I1845" s="9" t="s">
        <v>5106</v>
      </c>
      <c r="J1845" s="9" t="s">
        <v>5106</v>
      </c>
      <c r="K1845" s="9"/>
      <c r="L1845" s="9"/>
      <c r="M1845" s="9"/>
      <c r="N1845" s="9"/>
      <c r="O1845" s="9"/>
      <c r="P1845" s="9"/>
      <c r="Q1845" s="9"/>
      <c r="R1845" s="9"/>
      <c r="S1845" s="9"/>
      <c r="T1845" s="9"/>
      <c r="U1845" s="9"/>
      <c r="V1845" s="9"/>
      <c r="W1845" s="9"/>
    </row>
    <row r="1846" spans="1:23" x14ac:dyDescent="0.3">
      <c r="A1846" s="7" t="s">
        <v>5885</v>
      </c>
      <c r="B1846" s="8">
        <v>55888</v>
      </c>
      <c r="C1846" s="9" t="s">
        <v>1048</v>
      </c>
      <c r="D1846" s="9"/>
      <c r="E1846" s="9"/>
      <c r="F1846" s="9"/>
      <c r="G1846" s="9"/>
      <c r="H1846" s="9"/>
      <c r="I1846" s="9"/>
      <c r="J1846" s="9"/>
      <c r="K1846" s="9"/>
      <c r="L1846" s="9"/>
      <c r="M1846" s="9"/>
      <c r="N1846" s="9"/>
      <c r="O1846" s="9"/>
      <c r="P1846" s="9"/>
      <c r="Q1846" s="9"/>
      <c r="R1846" s="9"/>
      <c r="S1846" s="9"/>
      <c r="T1846" s="9"/>
      <c r="U1846" s="9"/>
      <c r="V1846" s="9"/>
      <c r="W1846" s="9"/>
    </row>
    <row r="1847" spans="1:23" x14ac:dyDescent="0.3">
      <c r="A1847" s="7" t="s">
        <v>1108</v>
      </c>
      <c r="B1847" s="8">
        <v>56482</v>
      </c>
      <c r="C1847" s="9" t="s">
        <v>1048</v>
      </c>
      <c r="D1847" s="9" t="s">
        <v>5099</v>
      </c>
      <c r="E1847" s="9" t="s">
        <v>5099</v>
      </c>
      <c r="F1847" s="9" t="s">
        <v>5099</v>
      </c>
      <c r="G1847" s="9" t="s">
        <v>5099</v>
      </c>
      <c r="H1847" s="9" t="s">
        <v>5099</v>
      </c>
      <c r="I1847" s="9" t="s">
        <v>5099</v>
      </c>
      <c r="J1847" s="9" t="s">
        <v>5099</v>
      </c>
      <c r="K1847" s="9"/>
      <c r="L1847" s="9"/>
      <c r="M1847" s="9"/>
      <c r="N1847" s="9"/>
      <c r="O1847" s="9"/>
      <c r="P1847" s="9"/>
      <c r="Q1847" s="9"/>
      <c r="R1847" s="9"/>
      <c r="S1847" s="9"/>
      <c r="T1847" s="9"/>
      <c r="U1847" s="9"/>
      <c r="V1847" s="9"/>
      <c r="W1847" s="9"/>
    </row>
    <row r="1848" spans="1:23" x14ac:dyDescent="0.3">
      <c r="A1848" s="7" t="s">
        <v>1109</v>
      </c>
      <c r="B1848" s="8">
        <v>32931</v>
      </c>
      <c r="C1848" s="9" t="s">
        <v>1048</v>
      </c>
      <c r="D1848" s="9" t="s">
        <v>5099</v>
      </c>
      <c r="E1848" s="9" t="s">
        <v>5099</v>
      </c>
      <c r="F1848" s="9" t="s">
        <v>5099</v>
      </c>
      <c r="G1848" s="9" t="s">
        <v>5099</v>
      </c>
      <c r="H1848" s="9" t="s">
        <v>5099</v>
      </c>
      <c r="I1848" s="9" t="s">
        <v>5099</v>
      </c>
      <c r="J1848" s="9" t="s">
        <v>5099</v>
      </c>
      <c r="K1848" s="9" t="s">
        <v>5099</v>
      </c>
      <c r="L1848" s="9" t="s">
        <v>5099</v>
      </c>
      <c r="M1848" s="9" t="s">
        <v>5099</v>
      </c>
      <c r="N1848" s="9" t="s">
        <v>5099</v>
      </c>
      <c r="O1848" s="9" t="s">
        <v>5099</v>
      </c>
      <c r="P1848" s="9" t="s">
        <v>5099</v>
      </c>
      <c r="Q1848" s="9" t="s">
        <v>5099</v>
      </c>
      <c r="R1848" s="9" t="s">
        <v>5106</v>
      </c>
      <c r="S1848" s="9" t="s">
        <v>5106</v>
      </c>
      <c r="T1848" s="9" t="s">
        <v>5106</v>
      </c>
      <c r="U1848" s="9" t="s">
        <v>5144</v>
      </c>
      <c r="V1848" s="9" t="s">
        <v>5144</v>
      </c>
      <c r="W1848" s="9" t="s">
        <v>5144</v>
      </c>
    </row>
    <row r="1849" spans="1:23" x14ac:dyDescent="0.3">
      <c r="A1849" s="7" t="s">
        <v>1110</v>
      </c>
      <c r="B1849" s="8">
        <v>58407</v>
      </c>
      <c r="C1849" s="9" t="s">
        <v>5098</v>
      </c>
      <c r="D1849" s="9" t="s">
        <v>5106</v>
      </c>
      <c r="E1849" s="9" t="s">
        <v>5106</v>
      </c>
      <c r="F1849" s="9" t="s">
        <v>5106</v>
      </c>
      <c r="G1849" s="9" t="s">
        <v>5106</v>
      </c>
      <c r="H1849" s="9" t="s">
        <v>5106</v>
      </c>
      <c r="I1849" s="9" t="s">
        <v>5106</v>
      </c>
      <c r="J1849" s="9" t="s">
        <v>5106</v>
      </c>
      <c r="K1849" s="9"/>
      <c r="L1849" s="9"/>
      <c r="M1849" s="9"/>
      <c r="N1849" s="9"/>
      <c r="O1849" s="9"/>
      <c r="P1849" s="9"/>
      <c r="Q1849" s="9"/>
      <c r="R1849" s="9"/>
      <c r="S1849" s="9"/>
      <c r="T1849" s="9"/>
      <c r="U1849" s="9"/>
      <c r="V1849" s="9"/>
      <c r="W1849" s="9"/>
    </row>
    <row r="1850" spans="1:23" x14ac:dyDescent="0.3">
      <c r="A1850" s="7" t="s">
        <v>1111</v>
      </c>
      <c r="B1850" s="8">
        <v>35495</v>
      </c>
      <c r="C1850" s="9" t="s">
        <v>1048</v>
      </c>
      <c r="D1850" s="9"/>
      <c r="E1850" s="9"/>
      <c r="F1850" s="9"/>
      <c r="G1850" s="9"/>
      <c r="H1850" s="9"/>
      <c r="I1850" s="9"/>
      <c r="J1850" s="9"/>
      <c r="K1850" s="9"/>
      <c r="L1850" s="9"/>
      <c r="M1850" s="9"/>
      <c r="N1850" s="9"/>
      <c r="O1850" s="9"/>
      <c r="P1850" s="9"/>
      <c r="Q1850" s="9"/>
      <c r="R1850" s="9"/>
      <c r="S1850" s="9"/>
      <c r="T1850" s="9"/>
      <c r="U1850" s="9"/>
      <c r="V1850" s="9"/>
      <c r="W1850" s="9"/>
    </row>
    <row r="1851" spans="1:23" x14ac:dyDescent="0.3">
      <c r="A1851" s="7" t="s">
        <v>1111</v>
      </c>
      <c r="B1851" s="8">
        <v>70427</v>
      </c>
      <c r="C1851" s="9" t="s">
        <v>5098</v>
      </c>
      <c r="D1851" s="9" t="s">
        <v>5099</v>
      </c>
      <c r="E1851" s="9" t="s">
        <v>5099</v>
      </c>
      <c r="F1851" s="9" t="s">
        <v>5099</v>
      </c>
      <c r="G1851" s="9" t="s">
        <v>5099</v>
      </c>
      <c r="H1851" s="9" t="s">
        <v>5099</v>
      </c>
      <c r="I1851" s="9" t="s">
        <v>5099</v>
      </c>
      <c r="J1851" s="9"/>
      <c r="K1851" s="9"/>
      <c r="L1851" s="9"/>
      <c r="M1851" s="9"/>
      <c r="N1851" s="9"/>
      <c r="O1851" s="9"/>
      <c r="P1851" s="9"/>
      <c r="Q1851" s="9"/>
      <c r="R1851" s="9"/>
      <c r="S1851" s="9"/>
      <c r="T1851" s="9"/>
      <c r="U1851" s="9"/>
      <c r="V1851" s="9"/>
      <c r="W1851" s="9"/>
    </row>
    <row r="1852" spans="1:23" x14ac:dyDescent="0.3">
      <c r="A1852" s="7" t="s">
        <v>1112</v>
      </c>
      <c r="B1852" s="8">
        <v>66153</v>
      </c>
      <c r="C1852" s="9" t="s">
        <v>1048</v>
      </c>
      <c r="D1852" s="9" t="s">
        <v>5099</v>
      </c>
      <c r="E1852" s="9" t="s">
        <v>5099</v>
      </c>
      <c r="F1852" s="9" t="s">
        <v>5099</v>
      </c>
      <c r="G1852" s="9" t="s">
        <v>5099</v>
      </c>
      <c r="H1852" s="9" t="s">
        <v>5099</v>
      </c>
      <c r="I1852" s="9" t="s">
        <v>5099</v>
      </c>
      <c r="J1852" s="9" t="s">
        <v>5099</v>
      </c>
      <c r="K1852" s="9"/>
      <c r="L1852" s="9"/>
      <c r="M1852" s="9"/>
      <c r="N1852" s="9"/>
      <c r="O1852" s="9"/>
      <c r="P1852" s="9"/>
      <c r="Q1852" s="9"/>
      <c r="R1852" s="9"/>
      <c r="S1852" s="9"/>
      <c r="T1852" s="9"/>
      <c r="U1852" s="9"/>
      <c r="V1852" s="9"/>
      <c r="W1852" s="9"/>
    </row>
    <row r="1853" spans="1:23" x14ac:dyDescent="0.3">
      <c r="A1853" s="7" t="s">
        <v>1113</v>
      </c>
      <c r="B1853" s="8">
        <v>60021</v>
      </c>
      <c r="C1853" s="9" t="s">
        <v>5098</v>
      </c>
      <c r="D1853" s="9" t="s">
        <v>5102</v>
      </c>
      <c r="E1853" s="9" t="s">
        <v>5102</v>
      </c>
      <c r="F1853" s="9" t="s">
        <v>5102</v>
      </c>
      <c r="G1853" s="9" t="s">
        <v>5102</v>
      </c>
      <c r="H1853" s="9" t="s">
        <v>5102</v>
      </c>
      <c r="I1853" s="9" t="s">
        <v>5102</v>
      </c>
      <c r="J1853" s="9" t="s">
        <v>5102</v>
      </c>
      <c r="K1853" s="9"/>
      <c r="L1853" s="9"/>
      <c r="M1853" s="9"/>
      <c r="N1853" s="9"/>
      <c r="O1853" s="9"/>
      <c r="P1853" s="9"/>
      <c r="Q1853" s="9"/>
      <c r="R1853" s="9"/>
      <c r="S1853" s="9"/>
      <c r="T1853" s="9"/>
      <c r="U1853" s="9"/>
      <c r="V1853" s="9"/>
      <c r="W1853" s="9"/>
    </row>
    <row r="1854" spans="1:23" x14ac:dyDescent="0.3">
      <c r="A1854" s="7" t="s">
        <v>5886</v>
      </c>
      <c r="B1854" s="8">
        <v>53682</v>
      </c>
      <c r="C1854" s="9" t="s">
        <v>1048</v>
      </c>
      <c r="D1854" s="9"/>
      <c r="E1854" s="9"/>
      <c r="F1854" s="9"/>
      <c r="G1854" s="9"/>
      <c r="H1854" s="9"/>
      <c r="I1854" s="9"/>
      <c r="J1854" s="9"/>
      <c r="K1854" s="9"/>
      <c r="L1854" s="9"/>
      <c r="M1854" s="9"/>
      <c r="N1854" s="9"/>
      <c r="O1854" s="9"/>
      <c r="P1854" s="9"/>
      <c r="Q1854" s="9"/>
      <c r="R1854" s="9"/>
      <c r="S1854" s="9"/>
      <c r="T1854" s="9"/>
      <c r="U1854" s="9"/>
      <c r="V1854" s="9"/>
      <c r="W1854" s="9"/>
    </row>
    <row r="1855" spans="1:23" x14ac:dyDescent="0.3">
      <c r="A1855" s="7" t="s">
        <v>1114</v>
      </c>
      <c r="B1855" s="8">
        <v>64581</v>
      </c>
      <c r="C1855" s="9" t="s">
        <v>5124</v>
      </c>
      <c r="D1855" s="9" t="s">
        <v>5099</v>
      </c>
      <c r="E1855" s="9" t="s">
        <v>5099</v>
      </c>
      <c r="F1855" s="9" t="s">
        <v>5099</v>
      </c>
      <c r="G1855" s="9" t="s">
        <v>5099</v>
      </c>
      <c r="H1855" s="9" t="s">
        <v>5099</v>
      </c>
      <c r="I1855" s="9" t="s">
        <v>5099</v>
      </c>
      <c r="J1855" s="9" t="s">
        <v>5099</v>
      </c>
      <c r="K1855" s="9"/>
      <c r="L1855" s="9"/>
      <c r="M1855" s="9"/>
      <c r="N1855" s="9"/>
      <c r="O1855" s="9"/>
      <c r="P1855" s="9"/>
      <c r="Q1855" s="9"/>
      <c r="R1855" s="9"/>
      <c r="S1855" s="9"/>
      <c r="T1855" s="9"/>
      <c r="U1855" s="9"/>
      <c r="V1855" s="9"/>
      <c r="W1855" s="9"/>
    </row>
    <row r="1856" spans="1:23" x14ac:dyDescent="0.3">
      <c r="A1856" s="7" t="s">
        <v>5887</v>
      </c>
      <c r="B1856" s="8">
        <v>64238</v>
      </c>
      <c r="C1856" s="9" t="s">
        <v>5098</v>
      </c>
      <c r="D1856" s="9"/>
      <c r="E1856" s="9"/>
      <c r="F1856" s="9"/>
      <c r="G1856" s="9"/>
      <c r="H1856" s="9"/>
      <c r="I1856" s="9"/>
      <c r="J1856" s="9"/>
      <c r="K1856" s="9"/>
      <c r="L1856" s="9"/>
      <c r="M1856" s="9"/>
      <c r="N1856" s="9"/>
      <c r="O1856" s="9"/>
      <c r="P1856" s="9"/>
      <c r="Q1856" s="9"/>
      <c r="R1856" s="9"/>
      <c r="S1856" s="9"/>
      <c r="T1856" s="9"/>
      <c r="U1856" s="9"/>
      <c r="V1856" s="9"/>
      <c r="W1856" s="9"/>
    </row>
    <row r="1857" spans="1:23" x14ac:dyDescent="0.3">
      <c r="A1857" s="7" t="s">
        <v>1115</v>
      </c>
      <c r="B1857" s="8">
        <v>53888</v>
      </c>
      <c r="C1857" s="9" t="s">
        <v>1048</v>
      </c>
      <c r="D1857" s="9" t="s">
        <v>5099</v>
      </c>
      <c r="E1857" s="9" t="s">
        <v>5099</v>
      </c>
      <c r="F1857" s="9" t="s">
        <v>5099</v>
      </c>
      <c r="G1857" s="9" t="s">
        <v>5099</v>
      </c>
      <c r="H1857" s="9" t="s">
        <v>5099</v>
      </c>
      <c r="I1857" s="9" t="s">
        <v>5099</v>
      </c>
      <c r="J1857" s="9" t="s">
        <v>5099</v>
      </c>
      <c r="K1857" s="9"/>
      <c r="L1857" s="9"/>
      <c r="M1857" s="9"/>
      <c r="N1857" s="9"/>
      <c r="O1857" s="9"/>
      <c r="P1857" s="9"/>
      <c r="Q1857" s="9"/>
      <c r="R1857" s="9"/>
      <c r="S1857" s="9"/>
      <c r="T1857" s="9"/>
      <c r="U1857" s="9"/>
      <c r="V1857" s="9"/>
      <c r="W1857" s="9"/>
    </row>
    <row r="1858" spans="1:23" x14ac:dyDescent="0.3">
      <c r="A1858" s="7" t="s">
        <v>1116</v>
      </c>
      <c r="B1858" s="8">
        <v>29619</v>
      </c>
      <c r="C1858" s="9" t="s">
        <v>5098</v>
      </c>
      <c r="D1858" s="9" t="s">
        <v>5102</v>
      </c>
      <c r="E1858" s="9" t="s">
        <v>5102</v>
      </c>
      <c r="F1858" s="9" t="s">
        <v>5102</v>
      </c>
      <c r="G1858" s="9" t="s">
        <v>5102</v>
      </c>
      <c r="H1858" s="9" t="s">
        <v>5102</v>
      </c>
      <c r="I1858" s="9" t="s">
        <v>5102</v>
      </c>
      <c r="J1858" s="9" t="s">
        <v>5102</v>
      </c>
      <c r="K1858" s="9" t="s">
        <v>5102</v>
      </c>
      <c r="L1858" s="9" t="s">
        <v>5102</v>
      </c>
      <c r="M1858" s="9" t="s">
        <v>5102</v>
      </c>
      <c r="N1858" s="9" t="s">
        <v>5102</v>
      </c>
      <c r="O1858" s="9" t="s">
        <v>5102</v>
      </c>
      <c r="P1858" s="9" t="s">
        <v>5102</v>
      </c>
      <c r="Q1858" s="9" t="s">
        <v>5102</v>
      </c>
      <c r="R1858" s="9" t="s">
        <v>5102</v>
      </c>
      <c r="S1858" s="9" t="s">
        <v>5102</v>
      </c>
      <c r="T1858" s="9"/>
      <c r="U1858" s="9"/>
      <c r="V1858" s="9"/>
      <c r="W1858" s="9"/>
    </row>
    <row r="1859" spans="1:23" x14ac:dyDescent="0.3">
      <c r="A1859" s="7" t="s">
        <v>5888</v>
      </c>
      <c r="B1859" s="8">
        <v>52945</v>
      </c>
      <c r="C1859" s="9" t="s">
        <v>1048</v>
      </c>
      <c r="D1859" s="9"/>
      <c r="E1859" s="9"/>
      <c r="F1859" s="9"/>
      <c r="G1859" s="9"/>
      <c r="H1859" s="9"/>
      <c r="I1859" s="9" t="s">
        <v>5102</v>
      </c>
      <c r="J1859" s="9" t="s">
        <v>5102</v>
      </c>
      <c r="K1859" s="9" t="s">
        <v>5102</v>
      </c>
      <c r="L1859" s="9" t="s">
        <v>5102</v>
      </c>
      <c r="M1859" s="9"/>
      <c r="N1859" s="9"/>
      <c r="O1859" s="9"/>
      <c r="P1859" s="9"/>
      <c r="Q1859" s="9"/>
      <c r="R1859" s="9"/>
      <c r="S1859" s="9"/>
      <c r="T1859" s="9"/>
      <c r="U1859" s="9"/>
      <c r="V1859" s="9"/>
      <c r="W1859" s="9"/>
    </row>
    <row r="1860" spans="1:23" x14ac:dyDescent="0.3">
      <c r="A1860" s="7" t="s">
        <v>5889</v>
      </c>
      <c r="B1860" s="8">
        <v>36232</v>
      </c>
      <c r="C1860" s="9" t="s">
        <v>5109</v>
      </c>
      <c r="D1860" s="9"/>
      <c r="E1860" s="9"/>
      <c r="F1860" s="9"/>
      <c r="G1860" s="9"/>
      <c r="H1860" s="9"/>
      <c r="I1860" s="9"/>
      <c r="J1860" s="9"/>
      <c r="K1860" s="9"/>
      <c r="L1860" s="9"/>
      <c r="M1860" s="9" t="s">
        <v>5099</v>
      </c>
      <c r="N1860" s="9" t="s">
        <v>5099</v>
      </c>
      <c r="O1860" s="9" t="s">
        <v>5099</v>
      </c>
      <c r="P1860" s="9" t="s">
        <v>5099</v>
      </c>
      <c r="Q1860" s="9" t="s">
        <v>5099</v>
      </c>
      <c r="R1860" s="9" t="s">
        <v>5099</v>
      </c>
      <c r="S1860" s="9" t="s">
        <v>5099</v>
      </c>
      <c r="T1860" s="9"/>
      <c r="U1860" s="9"/>
      <c r="V1860" s="9"/>
      <c r="W1860" s="9"/>
    </row>
    <row r="1861" spans="1:23" x14ac:dyDescent="0.3">
      <c r="A1861" s="7" t="s">
        <v>5890</v>
      </c>
      <c r="B1861" s="8">
        <v>56767</v>
      </c>
      <c r="C1861" s="9" t="s">
        <v>1048</v>
      </c>
      <c r="D1861" s="9"/>
      <c r="E1861" s="9"/>
      <c r="F1861" s="9"/>
      <c r="G1861" s="9"/>
      <c r="H1861" s="9"/>
      <c r="I1861" s="9"/>
      <c r="J1861" s="9"/>
      <c r="K1861" s="9"/>
      <c r="L1861" s="9"/>
      <c r="M1861" s="9"/>
      <c r="N1861" s="9"/>
      <c r="O1861" s="9"/>
      <c r="P1861" s="9"/>
      <c r="Q1861" s="9"/>
      <c r="R1861" s="9"/>
      <c r="S1861" s="9"/>
      <c r="T1861" s="9"/>
      <c r="U1861" s="9"/>
      <c r="V1861" s="9"/>
      <c r="W1861" s="9"/>
    </row>
    <row r="1862" spans="1:23" x14ac:dyDescent="0.3">
      <c r="A1862" s="7" t="s">
        <v>1117</v>
      </c>
      <c r="B1862" s="8">
        <v>79377</v>
      </c>
      <c r="C1862" s="9" t="s">
        <v>5098</v>
      </c>
      <c r="D1862" s="9" t="s">
        <v>5099</v>
      </c>
      <c r="E1862" s="9" t="s">
        <v>5099</v>
      </c>
      <c r="F1862" s="9" t="s">
        <v>5099</v>
      </c>
      <c r="G1862" s="9"/>
      <c r="H1862" s="9"/>
      <c r="I1862" s="9"/>
      <c r="J1862" s="9"/>
      <c r="K1862" s="9"/>
      <c r="L1862" s="9"/>
      <c r="M1862" s="9"/>
      <c r="N1862" s="9"/>
      <c r="O1862" s="9"/>
      <c r="P1862" s="9"/>
      <c r="Q1862" s="9"/>
      <c r="R1862" s="9"/>
      <c r="S1862" s="9"/>
      <c r="T1862" s="9"/>
      <c r="U1862" s="9"/>
      <c r="V1862" s="9"/>
      <c r="W1862" s="9"/>
    </row>
    <row r="1863" spans="1:23" x14ac:dyDescent="0.3">
      <c r="A1863" s="7" t="s">
        <v>1118</v>
      </c>
      <c r="B1863" s="8">
        <v>25364</v>
      </c>
      <c r="C1863" s="9" t="s">
        <v>5112</v>
      </c>
      <c r="D1863" s="9" t="s">
        <v>5106</v>
      </c>
      <c r="E1863" s="9" t="s">
        <v>5106</v>
      </c>
      <c r="F1863" s="9" t="s">
        <v>5106</v>
      </c>
      <c r="G1863" s="9" t="s">
        <v>5106</v>
      </c>
      <c r="H1863" s="9" t="s">
        <v>5106</v>
      </c>
      <c r="I1863" s="9" t="s">
        <v>5106</v>
      </c>
      <c r="J1863" s="9" t="s">
        <v>5106</v>
      </c>
      <c r="K1863" s="9" t="s">
        <v>5106</v>
      </c>
      <c r="L1863" s="9" t="s">
        <v>5106</v>
      </c>
      <c r="M1863" s="9" t="s">
        <v>5099</v>
      </c>
      <c r="N1863" s="9" t="s">
        <v>5099</v>
      </c>
      <c r="O1863" s="9" t="s">
        <v>5099</v>
      </c>
      <c r="P1863" s="9" t="s">
        <v>5099</v>
      </c>
      <c r="Q1863" s="9"/>
      <c r="R1863" s="9"/>
      <c r="S1863" s="9"/>
      <c r="T1863" s="9"/>
      <c r="U1863" s="9"/>
      <c r="V1863" s="9"/>
      <c r="W1863" s="9"/>
    </row>
    <row r="1864" spans="1:23" x14ac:dyDescent="0.3">
      <c r="A1864" s="7" t="s">
        <v>1119</v>
      </c>
      <c r="B1864" s="8">
        <v>56104</v>
      </c>
      <c r="C1864" s="9" t="s">
        <v>5098</v>
      </c>
      <c r="D1864" s="9" t="s">
        <v>5099</v>
      </c>
      <c r="E1864" s="9" t="s">
        <v>5099</v>
      </c>
      <c r="F1864" s="9" t="s">
        <v>5099</v>
      </c>
      <c r="G1864" s="9" t="s">
        <v>5099</v>
      </c>
      <c r="H1864" s="9" t="s">
        <v>5099</v>
      </c>
      <c r="I1864" s="9" t="s">
        <v>5099</v>
      </c>
      <c r="J1864" s="9" t="s">
        <v>5099</v>
      </c>
      <c r="K1864" s="9"/>
      <c r="L1864" s="9"/>
      <c r="M1864" s="9"/>
      <c r="N1864" s="9"/>
      <c r="O1864" s="9"/>
      <c r="P1864" s="9"/>
      <c r="Q1864" s="9"/>
      <c r="R1864" s="9"/>
      <c r="S1864" s="9"/>
      <c r="T1864" s="9"/>
      <c r="U1864" s="9"/>
      <c r="V1864" s="9"/>
      <c r="W1864" s="9"/>
    </row>
    <row r="1865" spans="1:23" x14ac:dyDescent="0.3">
      <c r="A1865" s="7" t="s">
        <v>1120</v>
      </c>
      <c r="B1865" s="8">
        <v>81078</v>
      </c>
      <c r="C1865" s="9" t="s">
        <v>1048</v>
      </c>
      <c r="D1865" s="9" t="s">
        <v>5099</v>
      </c>
      <c r="E1865" s="9" t="s">
        <v>5099</v>
      </c>
      <c r="F1865" s="9"/>
      <c r="G1865" s="9"/>
      <c r="H1865" s="9"/>
      <c r="I1865" s="9"/>
      <c r="J1865" s="9"/>
      <c r="K1865" s="9"/>
      <c r="L1865" s="9"/>
      <c r="M1865" s="9"/>
      <c r="N1865" s="9"/>
      <c r="O1865" s="9"/>
      <c r="P1865" s="9"/>
      <c r="Q1865" s="9"/>
      <c r="R1865" s="9"/>
      <c r="S1865" s="9"/>
      <c r="T1865" s="9"/>
      <c r="U1865" s="9"/>
      <c r="V1865" s="9"/>
      <c r="W1865" s="9"/>
    </row>
    <row r="1866" spans="1:23" x14ac:dyDescent="0.3">
      <c r="A1866" s="7" t="s">
        <v>1121</v>
      </c>
      <c r="B1866" s="8">
        <v>41053</v>
      </c>
      <c r="C1866" s="9" t="s">
        <v>1048</v>
      </c>
      <c r="D1866" s="9" t="s">
        <v>5099</v>
      </c>
      <c r="E1866" s="9" t="s">
        <v>5099</v>
      </c>
      <c r="F1866" s="9" t="s">
        <v>5122</v>
      </c>
      <c r="G1866" s="9"/>
      <c r="H1866" s="9"/>
      <c r="I1866" s="9" t="s">
        <v>5099</v>
      </c>
      <c r="J1866" s="9" t="s">
        <v>5099</v>
      </c>
      <c r="K1866" s="9" t="s">
        <v>5099</v>
      </c>
      <c r="L1866" s="9" t="s">
        <v>5099</v>
      </c>
      <c r="M1866" s="9" t="s">
        <v>5099</v>
      </c>
      <c r="N1866" s="9" t="s">
        <v>5099</v>
      </c>
      <c r="O1866" s="9" t="s">
        <v>5099</v>
      </c>
      <c r="P1866" s="9" t="s">
        <v>5099</v>
      </c>
      <c r="Q1866" s="9" t="s">
        <v>5099</v>
      </c>
      <c r="R1866" s="9" t="s">
        <v>5099</v>
      </c>
      <c r="S1866" s="9"/>
      <c r="T1866" s="9"/>
      <c r="U1866" s="9"/>
      <c r="V1866" s="9"/>
      <c r="W1866" s="9"/>
    </row>
    <row r="1867" spans="1:23" x14ac:dyDescent="0.3">
      <c r="A1867" s="7" t="s">
        <v>5891</v>
      </c>
      <c r="B1867" s="8">
        <v>32323</v>
      </c>
      <c r="C1867" s="9" t="s">
        <v>1048</v>
      </c>
      <c r="D1867" s="9"/>
      <c r="E1867" s="9"/>
      <c r="F1867" s="9"/>
      <c r="G1867" s="9"/>
      <c r="H1867" s="9"/>
      <c r="I1867" s="9" t="s">
        <v>5134</v>
      </c>
      <c r="J1867" s="9" t="s">
        <v>5134</v>
      </c>
      <c r="K1867" s="9" t="s">
        <v>5134</v>
      </c>
      <c r="L1867" s="9" t="s">
        <v>5134</v>
      </c>
      <c r="M1867" s="9" t="s">
        <v>5134</v>
      </c>
      <c r="N1867" s="9" t="s">
        <v>5134</v>
      </c>
      <c r="O1867" s="9" t="s">
        <v>5134</v>
      </c>
      <c r="P1867" s="9" t="s">
        <v>5134</v>
      </c>
      <c r="Q1867" s="9" t="s">
        <v>5134</v>
      </c>
      <c r="R1867" s="9" t="s">
        <v>5134</v>
      </c>
      <c r="S1867" s="9" t="s">
        <v>5134</v>
      </c>
      <c r="T1867" s="9" t="s">
        <v>5134</v>
      </c>
      <c r="U1867" s="9" t="s">
        <v>5134</v>
      </c>
      <c r="V1867" s="9" t="s">
        <v>5134</v>
      </c>
      <c r="W1867" s="9" t="s">
        <v>5134</v>
      </c>
    </row>
    <row r="1868" spans="1:23" x14ac:dyDescent="0.3">
      <c r="A1868" s="7" t="s">
        <v>5892</v>
      </c>
      <c r="B1868" s="8">
        <v>60348</v>
      </c>
      <c r="C1868" s="9" t="s">
        <v>5098</v>
      </c>
      <c r="D1868" s="9"/>
      <c r="E1868" s="9"/>
      <c r="F1868" s="9"/>
      <c r="G1868" s="9"/>
      <c r="H1868" s="9"/>
      <c r="I1868" s="9"/>
      <c r="J1868" s="9"/>
      <c r="K1868" s="9"/>
      <c r="L1868" s="9"/>
      <c r="M1868" s="9"/>
      <c r="N1868" s="9"/>
      <c r="O1868" s="9"/>
      <c r="P1868" s="9"/>
      <c r="Q1868" s="9"/>
      <c r="R1868" s="9"/>
      <c r="S1868" s="9"/>
      <c r="T1868" s="9"/>
      <c r="U1868" s="9"/>
      <c r="V1868" s="9"/>
      <c r="W1868" s="9"/>
    </row>
    <row r="1869" spans="1:23" x14ac:dyDescent="0.3">
      <c r="A1869" s="7" t="s">
        <v>5893</v>
      </c>
      <c r="B1869" s="8">
        <v>28670</v>
      </c>
      <c r="C1869" s="9" t="s">
        <v>1048</v>
      </c>
      <c r="D1869" s="9"/>
      <c r="E1869" s="9"/>
      <c r="F1869" s="9"/>
      <c r="G1869" s="9"/>
      <c r="H1869" s="9"/>
      <c r="I1869" s="9"/>
      <c r="J1869" s="9"/>
      <c r="K1869" s="9"/>
      <c r="L1869" s="9"/>
      <c r="M1869" s="9"/>
      <c r="N1869" s="9"/>
      <c r="O1869" s="9"/>
      <c r="P1869" s="9"/>
      <c r="Q1869" s="9"/>
      <c r="R1869" s="9"/>
      <c r="S1869" s="9"/>
      <c r="T1869" s="9"/>
      <c r="U1869" s="9"/>
      <c r="V1869" s="9"/>
      <c r="W1869" s="9"/>
    </row>
    <row r="1870" spans="1:23" x14ac:dyDescent="0.3">
      <c r="A1870" s="7" t="s">
        <v>5894</v>
      </c>
      <c r="B1870" s="8">
        <v>24531</v>
      </c>
      <c r="C1870" s="9" t="s">
        <v>1048</v>
      </c>
      <c r="D1870" s="9"/>
      <c r="E1870" s="9"/>
      <c r="F1870" s="9"/>
      <c r="G1870" s="9"/>
      <c r="H1870" s="9"/>
      <c r="I1870" s="9"/>
      <c r="J1870" s="9"/>
      <c r="K1870" s="9"/>
      <c r="L1870" s="9"/>
      <c r="M1870" s="9"/>
      <c r="N1870" s="9"/>
      <c r="O1870" s="9"/>
      <c r="P1870" s="9"/>
      <c r="Q1870" s="9"/>
      <c r="R1870" s="9"/>
      <c r="S1870" s="9"/>
      <c r="T1870" s="9"/>
      <c r="U1870" s="9"/>
      <c r="V1870" s="9"/>
      <c r="W1870" s="9"/>
    </row>
    <row r="1871" spans="1:23" x14ac:dyDescent="0.3">
      <c r="A1871" s="7" t="s">
        <v>1122</v>
      </c>
      <c r="B1871" s="8">
        <v>54193</v>
      </c>
      <c r="C1871" s="9" t="s">
        <v>1048</v>
      </c>
      <c r="D1871" s="9" t="s">
        <v>5117</v>
      </c>
      <c r="E1871" s="9" t="s">
        <v>5117</v>
      </c>
      <c r="F1871" s="9" t="s">
        <v>5117</v>
      </c>
      <c r="G1871" s="9" t="s">
        <v>5117</v>
      </c>
      <c r="H1871" s="9" t="s">
        <v>5117</v>
      </c>
      <c r="I1871" s="9" t="s">
        <v>5117</v>
      </c>
      <c r="J1871" s="9" t="s">
        <v>5117</v>
      </c>
      <c r="K1871" s="9"/>
      <c r="L1871" s="9"/>
      <c r="M1871" s="9"/>
      <c r="N1871" s="9"/>
      <c r="O1871" s="9"/>
      <c r="P1871" s="9"/>
      <c r="Q1871" s="9"/>
      <c r="R1871" s="9"/>
      <c r="S1871" s="9"/>
      <c r="T1871" s="9"/>
      <c r="U1871" s="9"/>
      <c r="V1871" s="9"/>
      <c r="W1871" s="9"/>
    </row>
    <row r="1872" spans="1:23" x14ac:dyDescent="0.3">
      <c r="A1872" s="7" t="s">
        <v>5895</v>
      </c>
      <c r="B1872" s="8">
        <v>32706</v>
      </c>
      <c r="C1872" s="9" t="s">
        <v>1048</v>
      </c>
      <c r="D1872" s="9"/>
      <c r="E1872" s="9"/>
      <c r="F1872" s="9"/>
      <c r="G1872" s="9"/>
      <c r="H1872" s="9"/>
      <c r="I1872" s="9"/>
      <c r="J1872" s="9"/>
      <c r="K1872" s="9"/>
      <c r="L1872" s="9"/>
      <c r="M1872" s="9"/>
      <c r="N1872" s="9"/>
      <c r="O1872" s="9"/>
      <c r="P1872" s="9"/>
      <c r="Q1872" s="9"/>
      <c r="R1872" s="9"/>
      <c r="S1872" s="9"/>
      <c r="T1872" s="9"/>
      <c r="U1872" s="9"/>
      <c r="V1872" s="9"/>
      <c r="W1872" s="9"/>
    </row>
    <row r="1873" spans="1:23" x14ac:dyDescent="0.3">
      <c r="A1873" s="7" t="s">
        <v>5896</v>
      </c>
      <c r="B1873" s="8">
        <v>53690</v>
      </c>
      <c r="C1873" s="9" t="s">
        <v>1048</v>
      </c>
      <c r="D1873" s="9"/>
      <c r="E1873" s="9"/>
      <c r="F1873" s="9"/>
      <c r="G1873" s="9"/>
      <c r="H1873" s="9"/>
      <c r="I1873" s="9"/>
      <c r="J1873" s="9"/>
      <c r="K1873" s="9"/>
      <c r="L1873" s="9"/>
      <c r="M1873" s="9"/>
      <c r="N1873" s="9"/>
      <c r="O1873" s="9"/>
      <c r="P1873" s="9"/>
      <c r="Q1873" s="9"/>
      <c r="R1873" s="9"/>
      <c r="S1873" s="9"/>
      <c r="T1873" s="9"/>
      <c r="U1873" s="9"/>
      <c r="V1873" s="9"/>
      <c r="W1873" s="9"/>
    </row>
    <row r="1874" spans="1:23" x14ac:dyDescent="0.3">
      <c r="A1874" s="7" t="s">
        <v>5897</v>
      </c>
      <c r="B1874" s="8">
        <v>54341</v>
      </c>
      <c r="C1874" s="9" t="s">
        <v>1048</v>
      </c>
      <c r="D1874" s="9"/>
      <c r="E1874" s="9"/>
      <c r="F1874" s="9"/>
      <c r="G1874" s="9"/>
      <c r="H1874" s="9"/>
      <c r="I1874" s="9"/>
      <c r="J1874" s="9"/>
      <c r="K1874" s="9"/>
      <c r="L1874" s="9"/>
      <c r="M1874" s="9"/>
      <c r="N1874" s="9"/>
      <c r="O1874" s="9"/>
      <c r="P1874" s="9"/>
      <c r="Q1874" s="9"/>
      <c r="R1874" s="9"/>
      <c r="S1874" s="9"/>
      <c r="T1874" s="9"/>
      <c r="U1874" s="9"/>
      <c r="V1874" s="9"/>
      <c r="W1874" s="9"/>
    </row>
    <row r="1875" spans="1:23" x14ac:dyDescent="0.3">
      <c r="A1875" s="7" t="s">
        <v>1123</v>
      </c>
      <c r="B1875" s="8">
        <v>37963</v>
      </c>
      <c r="C1875" s="9" t="s">
        <v>1048</v>
      </c>
      <c r="D1875" s="9" t="s">
        <v>5099</v>
      </c>
      <c r="E1875" s="9" t="s">
        <v>5099</v>
      </c>
      <c r="F1875" s="9" t="s">
        <v>5099</v>
      </c>
      <c r="G1875" s="9"/>
      <c r="H1875" s="9"/>
      <c r="I1875" s="9"/>
      <c r="J1875" s="9"/>
      <c r="K1875" s="9"/>
      <c r="L1875" s="9"/>
      <c r="M1875" s="9"/>
      <c r="N1875" s="9"/>
      <c r="O1875" s="9"/>
      <c r="P1875" s="9"/>
      <c r="Q1875" s="9"/>
      <c r="R1875" s="9"/>
      <c r="S1875" s="9"/>
      <c r="T1875" s="9"/>
      <c r="U1875" s="9"/>
      <c r="V1875" s="9"/>
      <c r="W1875" s="9"/>
    </row>
    <row r="1876" spans="1:23" x14ac:dyDescent="0.3">
      <c r="A1876" s="7" t="s">
        <v>5898</v>
      </c>
      <c r="B1876" s="8">
        <v>24737</v>
      </c>
      <c r="C1876" s="9" t="s">
        <v>5112</v>
      </c>
      <c r="D1876" s="9"/>
      <c r="E1876" s="9"/>
      <c r="F1876" s="9"/>
      <c r="G1876" s="9"/>
      <c r="H1876" s="9"/>
      <c r="I1876" s="9"/>
      <c r="J1876" s="9"/>
      <c r="K1876" s="9"/>
      <c r="L1876" s="9"/>
      <c r="M1876" s="9"/>
      <c r="N1876" s="9"/>
      <c r="O1876" s="9"/>
      <c r="P1876" s="9"/>
      <c r="Q1876" s="9"/>
      <c r="R1876" s="9"/>
      <c r="S1876" s="9"/>
      <c r="T1876" s="9"/>
      <c r="U1876" s="9"/>
      <c r="V1876" s="9"/>
      <c r="W1876" s="9"/>
    </row>
    <row r="1877" spans="1:23" x14ac:dyDescent="0.3">
      <c r="A1877" s="7" t="s">
        <v>1124</v>
      </c>
      <c r="B1877" s="8">
        <v>38454</v>
      </c>
      <c r="C1877" s="9" t="s">
        <v>1048</v>
      </c>
      <c r="D1877" s="9" t="s">
        <v>5102</v>
      </c>
      <c r="E1877" s="9" t="s">
        <v>5102</v>
      </c>
      <c r="F1877" s="9" t="s">
        <v>5102</v>
      </c>
      <c r="G1877" s="9" t="s">
        <v>5102</v>
      </c>
      <c r="H1877" s="9" t="s">
        <v>5102</v>
      </c>
      <c r="I1877" s="9" t="s">
        <v>5102</v>
      </c>
      <c r="J1877" s="9" t="s">
        <v>5102</v>
      </c>
      <c r="K1877" s="9"/>
      <c r="L1877" s="9"/>
      <c r="M1877" s="9"/>
      <c r="N1877" s="9"/>
      <c r="O1877" s="9"/>
      <c r="P1877" s="9"/>
      <c r="Q1877" s="9"/>
      <c r="R1877" s="9"/>
      <c r="S1877" s="9"/>
      <c r="T1877" s="9"/>
      <c r="U1877" s="9"/>
      <c r="V1877" s="9"/>
      <c r="W1877" s="9"/>
    </row>
    <row r="1878" spans="1:23" x14ac:dyDescent="0.3">
      <c r="A1878" s="7" t="s">
        <v>1125</v>
      </c>
      <c r="B1878" s="8">
        <v>66056</v>
      </c>
      <c r="C1878" s="9" t="s">
        <v>1048</v>
      </c>
      <c r="D1878" s="9" t="s">
        <v>5099</v>
      </c>
      <c r="E1878" s="9" t="s">
        <v>5099</v>
      </c>
      <c r="F1878" s="9" t="s">
        <v>5099</v>
      </c>
      <c r="G1878" s="9" t="s">
        <v>5099</v>
      </c>
      <c r="H1878" s="9" t="s">
        <v>5099</v>
      </c>
      <c r="I1878" s="9" t="s">
        <v>5099</v>
      </c>
      <c r="J1878" s="9" t="s">
        <v>5099</v>
      </c>
      <c r="K1878" s="9"/>
      <c r="L1878" s="9"/>
      <c r="M1878" s="9"/>
      <c r="N1878" s="9"/>
      <c r="O1878" s="9"/>
      <c r="P1878" s="9"/>
      <c r="Q1878" s="9"/>
      <c r="R1878" s="9"/>
      <c r="S1878" s="9"/>
      <c r="T1878" s="9"/>
      <c r="U1878" s="9"/>
      <c r="V1878" s="9"/>
      <c r="W1878" s="9"/>
    </row>
    <row r="1879" spans="1:23" x14ac:dyDescent="0.3">
      <c r="A1879" s="7" t="s">
        <v>1126</v>
      </c>
      <c r="B1879" s="8">
        <v>36299</v>
      </c>
      <c r="C1879" s="9" t="s">
        <v>1048</v>
      </c>
      <c r="D1879" s="9" t="s">
        <v>5099</v>
      </c>
      <c r="E1879" s="9" t="s">
        <v>5099</v>
      </c>
      <c r="F1879" s="9" t="s">
        <v>5099</v>
      </c>
      <c r="G1879" s="9" t="s">
        <v>5099</v>
      </c>
      <c r="H1879" s="9" t="s">
        <v>5099</v>
      </c>
      <c r="I1879" s="9" t="s">
        <v>5099</v>
      </c>
      <c r="J1879" s="9" t="s">
        <v>5099</v>
      </c>
      <c r="K1879" s="9" t="s">
        <v>5099</v>
      </c>
      <c r="L1879" s="9" t="s">
        <v>5099</v>
      </c>
      <c r="M1879" s="9" t="s">
        <v>5099</v>
      </c>
      <c r="N1879" s="9" t="s">
        <v>5102</v>
      </c>
      <c r="O1879" s="9" t="s">
        <v>5102</v>
      </c>
      <c r="P1879" s="9"/>
      <c r="Q1879" s="9"/>
      <c r="R1879" s="9"/>
      <c r="S1879" s="9"/>
      <c r="T1879" s="9"/>
      <c r="U1879" s="9"/>
      <c r="V1879" s="9"/>
      <c r="W1879" s="9"/>
    </row>
    <row r="1880" spans="1:23" x14ac:dyDescent="0.3">
      <c r="A1880" s="7" t="s">
        <v>1127</v>
      </c>
      <c r="B1880" s="8">
        <v>29969</v>
      </c>
      <c r="C1880" s="9" t="s">
        <v>5098</v>
      </c>
      <c r="D1880" s="9" t="s">
        <v>5102</v>
      </c>
      <c r="E1880" s="9" t="s">
        <v>5102</v>
      </c>
      <c r="F1880" s="9" t="s">
        <v>5102</v>
      </c>
      <c r="G1880" s="9" t="s">
        <v>5102</v>
      </c>
      <c r="H1880" s="9" t="s">
        <v>5102</v>
      </c>
      <c r="I1880" s="9" t="s">
        <v>5102</v>
      </c>
      <c r="J1880" s="9" t="s">
        <v>5102</v>
      </c>
      <c r="K1880" s="9" t="s">
        <v>5102</v>
      </c>
      <c r="L1880" s="9" t="s">
        <v>5102</v>
      </c>
      <c r="M1880" s="9" t="s">
        <v>5102</v>
      </c>
      <c r="N1880" s="9" t="s">
        <v>5102</v>
      </c>
      <c r="O1880" s="9" t="s">
        <v>5102</v>
      </c>
      <c r="P1880" s="9" t="s">
        <v>5102</v>
      </c>
      <c r="Q1880" s="9" t="s">
        <v>5102</v>
      </c>
      <c r="R1880" s="9" t="s">
        <v>5102</v>
      </c>
      <c r="S1880" s="9" t="s">
        <v>5102</v>
      </c>
      <c r="T1880" s="9" t="s">
        <v>5102</v>
      </c>
      <c r="U1880" s="9"/>
      <c r="V1880" s="9"/>
      <c r="W1880" s="9"/>
    </row>
    <row r="1881" spans="1:23" x14ac:dyDescent="0.3">
      <c r="A1881" s="7" t="s">
        <v>1128</v>
      </c>
      <c r="B1881" s="8">
        <v>83217</v>
      </c>
      <c r="C1881" s="9" t="s">
        <v>5098</v>
      </c>
      <c r="D1881" s="9" t="s">
        <v>5102</v>
      </c>
      <c r="E1881" s="9" t="s">
        <v>5102</v>
      </c>
      <c r="F1881" s="9" t="s">
        <v>5102</v>
      </c>
      <c r="G1881" s="9"/>
      <c r="H1881" s="9"/>
      <c r="I1881" s="9"/>
      <c r="J1881" s="9"/>
      <c r="K1881" s="9"/>
      <c r="L1881" s="9"/>
      <c r="M1881" s="9"/>
      <c r="N1881" s="9"/>
      <c r="O1881" s="9"/>
      <c r="P1881" s="9"/>
      <c r="Q1881" s="9"/>
      <c r="R1881" s="9"/>
      <c r="S1881" s="9"/>
      <c r="T1881" s="9"/>
      <c r="U1881" s="9"/>
      <c r="V1881" s="9"/>
      <c r="W1881" s="9"/>
    </row>
    <row r="1882" spans="1:23" x14ac:dyDescent="0.3">
      <c r="A1882" s="7" t="s">
        <v>5899</v>
      </c>
      <c r="B1882" s="8">
        <v>59843</v>
      </c>
      <c r="C1882" s="9" t="s">
        <v>5116</v>
      </c>
      <c r="D1882" s="9"/>
      <c r="E1882" s="9"/>
      <c r="F1882" s="9"/>
      <c r="G1882" s="9"/>
      <c r="H1882" s="9"/>
      <c r="I1882" s="9"/>
      <c r="J1882" s="9"/>
      <c r="K1882" s="9"/>
      <c r="L1882" s="9"/>
      <c r="M1882" s="9"/>
      <c r="N1882" s="9"/>
      <c r="O1882" s="9"/>
      <c r="P1882" s="9"/>
      <c r="Q1882" s="9"/>
      <c r="R1882" s="9"/>
      <c r="S1882" s="9"/>
      <c r="T1882" s="9"/>
      <c r="U1882" s="9"/>
      <c r="V1882" s="9"/>
      <c r="W1882" s="9"/>
    </row>
    <row r="1883" spans="1:23" x14ac:dyDescent="0.3">
      <c r="A1883" s="7" t="s">
        <v>1129</v>
      </c>
      <c r="B1883" s="8">
        <v>36813</v>
      </c>
      <c r="C1883" s="9" t="s">
        <v>5145</v>
      </c>
      <c r="D1883" s="9" t="s">
        <v>5102</v>
      </c>
      <c r="E1883" s="9" t="s">
        <v>5102</v>
      </c>
      <c r="F1883" s="9" t="s">
        <v>5102</v>
      </c>
      <c r="G1883" s="9" t="s">
        <v>5102</v>
      </c>
      <c r="H1883" s="9" t="s">
        <v>5102</v>
      </c>
      <c r="I1883" s="9" t="s">
        <v>5102</v>
      </c>
      <c r="J1883" s="9" t="s">
        <v>5102</v>
      </c>
      <c r="K1883" s="9"/>
      <c r="L1883" s="9"/>
      <c r="M1883" s="9"/>
      <c r="N1883" s="9"/>
      <c r="O1883" s="9"/>
      <c r="P1883" s="9"/>
      <c r="Q1883" s="9"/>
      <c r="R1883" s="9"/>
      <c r="S1883" s="9"/>
      <c r="T1883" s="9"/>
      <c r="U1883" s="9"/>
      <c r="V1883" s="9"/>
      <c r="W1883" s="9"/>
    </row>
    <row r="1884" spans="1:23" x14ac:dyDescent="0.3">
      <c r="A1884" s="7" t="s">
        <v>1130</v>
      </c>
      <c r="B1884" s="8">
        <v>54692</v>
      </c>
      <c r="C1884" s="9" t="s">
        <v>5098</v>
      </c>
      <c r="D1884" s="9" t="s">
        <v>5102</v>
      </c>
      <c r="E1884" s="9" t="s">
        <v>5102</v>
      </c>
      <c r="F1884" s="9" t="s">
        <v>5102</v>
      </c>
      <c r="G1884" s="9" t="s">
        <v>5102</v>
      </c>
      <c r="H1884" s="9" t="s">
        <v>5102</v>
      </c>
      <c r="I1884" s="9" t="s">
        <v>5102</v>
      </c>
      <c r="J1884" s="9" t="s">
        <v>5102</v>
      </c>
      <c r="K1884" s="9" t="s">
        <v>5102</v>
      </c>
      <c r="L1884" s="9"/>
      <c r="M1884" s="9"/>
      <c r="N1884" s="9"/>
      <c r="O1884" s="9"/>
      <c r="P1884" s="9"/>
      <c r="Q1884" s="9"/>
      <c r="R1884" s="9"/>
      <c r="S1884" s="9"/>
      <c r="T1884" s="9"/>
      <c r="U1884" s="9"/>
      <c r="V1884" s="9"/>
      <c r="W1884" s="9"/>
    </row>
    <row r="1885" spans="1:23" x14ac:dyDescent="0.3">
      <c r="A1885" s="7" t="s">
        <v>5900</v>
      </c>
      <c r="B1885" s="8">
        <v>56125</v>
      </c>
      <c r="C1885" s="9" t="s">
        <v>5098</v>
      </c>
      <c r="D1885" s="9"/>
      <c r="E1885" s="9"/>
      <c r="F1885" s="9"/>
      <c r="G1885" s="9"/>
      <c r="H1885" s="9"/>
      <c r="I1885" s="9"/>
      <c r="J1885" s="9"/>
      <c r="K1885" s="9"/>
      <c r="L1885" s="9"/>
      <c r="M1885" s="9"/>
      <c r="N1885" s="9"/>
      <c r="O1885" s="9"/>
      <c r="P1885" s="9"/>
      <c r="Q1885" s="9"/>
      <c r="R1885" s="9"/>
      <c r="S1885" s="9"/>
      <c r="T1885" s="9"/>
      <c r="U1885" s="9"/>
      <c r="V1885" s="9"/>
      <c r="W1885" s="9"/>
    </row>
    <row r="1886" spans="1:23" x14ac:dyDescent="0.3">
      <c r="A1886" s="7" t="s">
        <v>5901</v>
      </c>
      <c r="B1886" s="8">
        <v>56153</v>
      </c>
      <c r="C1886" s="9" t="s">
        <v>1048</v>
      </c>
      <c r="D1886" s="9"/>
      <c r="E1886" s="9"/>
      <c r="F1886" s="9"/>
      <c r="G1886" s="9"/>
      <c r="H1886" s="9"/>
      <c r="I1886" s="9"/>
      <c r="J1886" s="9" t="s">
        <v>5102</v>
      </c>
      <c r="K1886" s="9"/>
      <c r="L1886" s="9"/>
      <c r="M1886" s="9"/>
      <c r="N1886" s="9"/>
      <c r="O1886" s="9"/>
      <c r="P1886" s="9"/>
      <c r="Q1886" s="9"/>
      <c r="R1886" s="9"/>
      <c r="S1886" s="9"/>
      <c r="T1886" s="9"/>
      <c r="U1886" s="9"/>
      <c r="V1886" s="9"/>
      <c r="W1886" s="9"/>
    </row>
    <row r="1887" spans="1:23" x14ac:dyDescent="0.3">
      <c r="A1887" s="7" t="s">
        <v>1131</v>
      </c>
      <c r="B1887" s="8">
        <v>26653</v>
      </c>
      <c r="C1887" s="9" t="s">
        <v>1048</v>
      </c>
      <c r="D1887" s="9" t="s">
        <v>5106</v>
      </c>
      <c r="E1887" s="9" t="s">
        <v>5106</v>
      </c>
      <c r="F1887" s="9" t="s">
        <v>5106</v>
      </c>
      <c r="G1887" s="9" t="s">
        <v>5106</v>
      </c>
      <c r="H1887" s="9" t="s">
        <v>5106</v>
      </c>
      <c r="I1887" s="9" t="s">
        <v>5106</v>
      </c>
      <c r="J1887" s="9" t="s">
        <v>5106</v>
      </c>
      <c r="K1887" s="9" t="s">
        <v>5106</v>
      </c>
      <c r="L1887" s="9" t="s">
        <v>5106</v>
      </c>
      <c r="M1887" s="9" t="s">
        <v>5106</v>
      </c>
      <c r="N1887" s="9" t="s">
        <v>5106</v>
      </c>
      <c r="O1887" s="9" t="s">
        <v>5106</v>
      </c>
      <c r="P1887" s="9" t="s">
        <v>5106</v>
      </c>
      <c r="Q1887" s="9" t="s">
        <v>5106</v>
      </c>
      <c r="R1887" s="9" t="s">
        <v>5106</v>
      </c>
      <c r="S1887" s="9" t="s">
        <v>5106</v>
      </c>
      <c r="T1887" s="9" t="s">
        <v>5106</v>
      </c>
      <c r="U1887" s="9" t="s">
        <v>5106</v>
      </c>
      <c r="V1887" s="9" t="s">
        <v>5106</v>
      </c>
      <c r="W1887" s="9" t="s">
        <v>5106</v>
      </c>
    </row>
    <row r="1888" spans="1:23" x14ac:dyDescent="0.3">
      <c r="A1888" s="7" t="s">
        <v>1132</v>
      </c>
      <c r="B1888" s="8">
        <v>76088</v>
      </c>
      <c r="C1888" s="9" t="s">
        <v>1048</v>
      </c>
      <c r="D1888" s="9" t="s">
        <v>5106</v>
      </c>
      <c r="E1888" s="9" t="s">
        <v>5106</v>
      </c>
      <c r="F1888" s="9" t="s">
        <v>5106</v>
      </c>
      <c r="G1888" s="9" t="s">
        <v>5106</v>
      </c>
      <c r="H1888" s="9" t="s">
        <v>5106</v>
      </c>
      <c r="I1888" s="9" t="s">
        <v>5106</v>
      </c>
      <c r="J1888" s="9" t="s">
        <v>5106</v>
      </c>
      <c r="K1888" s="9" t="s">
        <v>5106</v>
      </c>
      <c r="L1888" s="9" t="s">
        <v>5106</v>
      </c>
      <c r="M1888" s="9" t="s">
        <v>5106</v>
      </c>
      <c r="N1888" s="9" t="s">
        <v>5106</v>
      </c>
      <c r="O1888" s="9" t="s">
        <v>5106</v>
      </c>
      <c r="P1888" s="9" t="s">
        <v>5106</v>
      </c>
      <c r="Q1888" s="9" t="s">
        <v>5106</v>
      </c>
      <c r="R1888" s="9" t="s">
        <v>5106</v>
      </c>
      <c r="S1888" s="9" t="s">
        <v>5106</v>
      </c>
      <c r="T1888" s="9" t="s">
        <v>5106</v>
      </c>
      <c r="U1888" s="9" t="s">
        <v>5106</v>
      </c>
      <c r="V1888" s="9" t="s">
        <v>5106</v>
      </c>
      <c r="W1888" s="9" t="s">
        <v>5106</v>
      </c>
    </row>
    <row r="1889" spans="1:23" x14ac:dyDescent="0.3">
      <c r="A1889" s="7" t="s">
        <v>1133</v>
      </c>
      <c r="B1889" s="8">
        <v>38761</v>
      </c>
      <c r="C1889" s="9" t="s">
        <v>5112</v>
      </c>
      <c r="D1889" s="9" t="s">
        <v>5099</v>
      </c>
      <c r="E1889" s="9" t="s">
        <v>5099</v>
      </c>
      <c r="F1889" s="9" t="s">
        <v>5099</v>
      </c>
      <c r="G1889" s="9" t="s">
        <v>5099</v>
      </c>
      <c r="H1889" s="9" t="s">
        <v>5099</v>
      </c>
      <c r="I1889" s="9" t="s">
        <v>5099</v>
      </c>
      <c r="J1889" s="9" t="s">
        <v>5099</v>
      </c>
      <c r="K1889" s="9"/>
      <c r="L1889" s="9"/>
      <c r="M1889" s="9"/>
      <c r="N1889" s="9"/>
      <c r="O1889" s="9"/>
      <c r="P1889" s="9"/>
      <c r="Q1889" s="9"/>
      <c r="R1889" s="9"/>
      <c r="S1889" s="9"/>
      <c r="T1889" s="9"/>
      <c r="U1889" s="9"/>
      <c r="V1889" s="9"/>
      <c r="W1889" s="9"/>
    </row>
    <row r="1890" spans="1:23" x14ac:dyDescent="0.3">
      <c r="A1890" s="7" t="s">
        <v>1133</v>
      </c>
      <c r="B1890" s="8">
        <v>79871</v>
      </c>
      <c r="C1890" s="9" t="s">
        <v>5098</v>
      </c>
      <c r="D1890" s="9" t="s">
        <v>5099</v>
      </c>
      <c r="E1890" s="9" t="s">
        <v>5099</v>
      </c>
      <c r="F1890" s="9" t="s">
        <v>5099</v>
      </c>
      <c r="G1890" s="9"/>
      <c r="H1890" s="9"/>
      <c r="I1890" s="9"/>
      <c r="J1890" s="9"/>
      <c r="K1890" s="9"/>
      <c r="L1890" s="9"/>
      <c r="M1890" s="9"/>
      <c r="N1890" s="9"/>
      <c r="O1890" s="9"/>
      <c r="P1890" s="9"/>
      <c r="Q1890" s="9"/>
      <c r="R1890" s="9"/>
      <c r="S1890" s="9"/>
      <c r="T1890" s="9"/>
      <c r="U1890" s="9"/>
      <c r="V1890" s="9"/>
      <c r="W1890" s="9"/>
    </row>
    <row r="1891" spans="1:23" x14ac:dyDescent="0.3">
      <c r="A1891" s="7" t="s">
        <v>1134</v>
      </c>
      <c r="B1891" s="8">
        <v>37531</v>
      </c>
      <c r="C1891" s="9" t="s">
        <v>1048</v>
      </c>
      <c r="D1891" s="9" t="s">
        <v>5099</v>
      </c>
      <c r="E1891" s="9" t="s">
        <v>5099</v>
      </c>
      <c r="F1891" s="9" t="s">
        <v>5099</v>
      </c>
      <c r="G1891" s="9" t="s">
        <v>5099</v>
      </c>
      <c r="H1891" s="9" t="s">
        <v>5099</v>
      </c>
      <c r="I1891" s="9" t="s">
        <v>5099</v>
      </c>
      <c r="J1891" s="9" t="s">
        <v>5099</v>
      </c>
      <c r="K1891" s="9"/>
      <c r="L1891" s="9"/>
      <c r="M1891" s="9"/>
      <c r="N1891" s="9"/>
      <c r="O1891" s="9"/>
      <c r="P1891" s="9"/>
      <c r="Q1891" s="9"/>
      <c r="R1891" s="9"/>
      <c r="S1891" s="9"/>
      <c r="T1891" s="9"/>
      <c r="U1891" s="9"/>
      <c r="V1891" s="9"/>
      <c r="W1891" s="9"/>
    </row>
    <row r="1892" spans="1:23" x14ac:dyDescent="0.3">
      <c r="A1892" s="7" t="s">
        <v>1135</v>
      </c>
      <c r="B1892" s="8">
        <v>29131</v>
      </c>
      <c r="C1892" s="9" t="s">
        <v>1048</v>
      </c>
      <c r="D1892" s="9" t="s">
        <v>5099</v>
      </c>
      <c r="E1892" s="9" t="s">
        <v>5099</v>
      </c>
      <c r="F1892" s="9" t="s">
        <v>5099</v>
      </c>
      <c r="G1892" s="9" t="s">
        <v>5099</v>
      </c>
      <c r="H1892" s="9" t="s">
        <v>5099</v>
      </c>
      <c r="I1892" s="9" t="s">
        <v>5099</v>
      </c>
      <c r="J1892" s="9" t="s">
        <v>5099</v>
      </c>
      <c r="K1892" s="9"/>
      <c r="L1892" s="9"/>
      <c r="M1892" s="9"/>
      <c r="N1892" s="9"/>
      <c r="O1892" s="9"/>
      <c r="P1892" s="9"/>
      <c r="Q1892" s="9"/>
      <c r="R1892" s="9"/>
      <c r="S1892" s="9"/>
      <c r="T1892" s="9"/>
      <c r="U1892" s="9"/>
      <c r="V1892" s="9"/>
      <c r="W1892" s="9"/>
    </row>
    <row r="1893" spans="1:23" x14ac:dyDescent="0.3">
      <c r="A1893" s="7" t="s">
        <v>5902</v>
      </c>
      <c r="B1893" s="8">
        <v>28427</v>
      </c>
      <c r="C1893" s="9" t="s">
        <v>1048</v>
      </c>
      <c r="D1893" s="9"/>
      <c r="E1893" s="9"/>
      <c r="F1893" s="9"/>
      <c r="G1893" s="9"/>
      <c r="H1893" s="9"/>
      <c r="I1893" s="9"/>
      <c r="J1893" s="9"/>
      <c r="K1893" s="9"/>
      <c r="L1893" s="9"/>
      <c r="M1893" s="9"/>
      <c r="N1893" s="9"/>
      <c r="O1893" s="9"/>
      <c r="P1893" s="9"/>
      <c r="Q1893" s="9"/>
      <c r="R1893" s="9"/>
      <c r="S1893" s="9"/>
      <c r="T1893" s="9"/>
      <c r="U1893" s="9"/>
      <c r="V1893" s="9"/>
      <c r="W1893" s="9"/>
    </row>
    <row r="1894" spans="1:23" x14ac:dyDescent="0.3">
      <c r="A1894" s="7" t="s">
        <v>1136</v>
      </c>
      <c r="B1894" s="8">
        <v>76269</v>
      </c>
      <c r="C1894" s="9" t="s">
        <v>1048</v>
      </c>
      <c r="D1894" s="9" t="s">
        <v>5099</v>
      </c>
      <c r="E1894" s="9" t="s">
        <v>5099</v>
      </c>
      <c r="F1894" s="9" t="s">
        <v>5099</v>
      </c>
      <c r="G1894" s="9" t="s">
        <v>5099</v>
      </c>
      <c r="H1894" s="9" t="s">
        <v>5099</v>
      </c>
      <c r="I1894" s="9" t="s">
        <v>5099</v>
      </c>
      <c r="J1894" s="9"/>
      <c r="K1894" s="9"/>
      <c r="L1894" s="9"/>
      <c r="M1894" s="9"/>
      <c r="N1894" s="9"/>
      <c r="O1894" s="9"/>
      <c r="P1894" s="9"/>
      <c r="Q1894" s="9"/>
      <c r="R1894" s="9"/>
      <c r="S1894" s="9"/>
      <c r="T1894" s="9"/>
      <c r="U1894" s="9"/>
      <c r="V1894" s="9"/>
      <c r="W1894" s="9"/>
    </row>
    <row r="1895" spans="1:23" x14ac:dyDescent="0.3">
      <c r="A1895" s="7" t="s">
        <v>5903</v>
      </c>
      <c r="B1895" s="8">
        <v>66328</v>
      </c>
      <c r="C1895" s="9" t="s">
        <v>1048</v>
      </c>
      <c r="D1895" s="9"/>
      <c r="E1895" s="9"/>
      <c r="F1895" s="9"/>
      <c r="G1895" s="9"/>
      <c r="H1895" s="9"/>
      <c r="I1895" s="9"/>
      <c r="J1895" s="9"/>
      <c r="K1895" s="9"/>
      <c r="L1895" s="9"/>
      <c r="M1895" s="9"/>
      <c r="N1895" s="9"/>
      <c r="O1895" s="9"/>
      <c r="P1895" s="9"/>
      <c r="Q1895" s="9"/>
      <c r="R1895" s="9"/>
      <c r="S1895" s="9"/>
      <c r="T1895" s="9"/>
      <c r="U1895" s="9"/>
      <c r="V1895" s="9"/>
      <c r="W1895" s="9"/>
    </row>
    <row r="1896" spans="1:23" x14ac:dyDescent="0.3">
      <c r="A1896" s="7" t="s">
        <v>1137</v>
      </c>
      <c r="B1896" s="8">
        <v>29159</v>
      </c>
      <c r="C1896" s="9" t="s">
        <v>1048</v>
      </c>
      <c r="D1896" s="9" t="s">
        <v>5099</v>
      </c>
      <c r="E1896" s="9" t="s">
        <v>5099</v>
      </c>
      <c r="F1896" s="9" t="s">
        <v>5099</v>
      </c>
      <c r="G1896" s="9" t="s">
        <v>5099</v>
      </c>
      <c r="H1896" s="9" t="s">
        <v>5099</v>
      </c>
      <c r="I1896" s="9" t="s">
        <v>5099</v>
      </c>
      <c r="J1896" s="9" t="s">
        <v>5099</v>
      </c>
      <c r="K1896" s="9"/>
      <c r="L1896" s="9"/>
      <c r="M1896" s="9"/>
      <c r="N1896" s="9"/>
      <c r="O1896" s="9"/>
      <c r="P1896" s="9"/>
      <c r="Q1896" s="9"/>
      <c r="R1896" s="9"/>
      <c r="S1896" s="9"/>
      <c r="T1896" s="9"/>
      <c r="U1896" s="9"/>
      <c r="V1896" s="9"/>
      <c r="W1896" s="9"/>
    </row>
    <row r="1897" spans="1:23" x14ac:dyDescent="0.3">
      <c r="A1897" s="7" t="s">
        <v>5904</v>
      </c>
      <c r="B1897" s="8">
        <v>63954</v>
      </c>
      <c r="C1897" s="9" t="s">
        <v>1048</v>
      </c>
      <c r="D1897" s="9"/>
      <c r="E1897" s="9"/>
      <c r="F1897" s="9"/>
      <c r="G1897" s="9"/>
      <c r="H1897" s="9"/>
      <c r="I1897" s="9"/>
      <c r="J1897" s="9"/>
      <c r="K1897" s="9"/>
      <c r="L1897" s="9"/>
      <c r="M1897" s="9"/>
      <c r="N1897" s="9"/>
      <c r="O1897" s="9"/>
      <c r="P1897" s="9"/>
      <c r="Q1897" s="9"/>
      <c r="R1897" s="9"/>
      <c r="S1897" s="9"/>
      <c r="T1897" s="9"/>
      <c r="U1897" s="9"/>
      <c r="V1897" s="9"/>
      <c r="W1897" s="9"/>
    </row>
    <row r="1898" spans="1:23" x14ac:dyDescent="0.3">
      <c r="A1898" s="7" t="s">
        <v>1138</v>
      </c>
      <c r="B1898" s="8">
        <v>63850</v>
      </c>
      <c r="C1898" s="9" t="s">
        <v>5098</v>
      </c>
      <c r="D1898" s="9" t="s">
        <v>5099</v>
      </c>
      <c r="E1898" s="9" t="s">
        <v>5099</v>
      </c>
      <c r="F1898" s="9" t="s">
        <v>5099</v>
      </c>
      <c r="G1898" s="9" t="s">
        <v>5099</v>
      </c>
      <c r="H1898" s="9" t="s">
        <v>5099</v>
      </c>
      <c r="I1898" s="9" t="s">
        <v>5099</v>
      </c>
      <c r="J1898" s="9" t="s">
        <v>5099</v>
      </c>
      <c r="K1898" s="9"/>
      <c r="L1898" s="9"/>
      <c r="M1898" s="9"/>
      <c r="N1898" s="9"/>
      <c r="O1898" s="9"/>
      <c r="P1898" s="9"/>
      <c r="Q1898" s="9"/>
      <c r="R1898" s="9"/>
      <c r="S1898" s="9"/>
      <c r="T1898" s="9"/>
      <c r="U1898" s="9"/>
      <c r="V1898" s="9"/>
      <c r="W1898" s="9"/>
    </row>
    <row r="1899" spans="1:23" x14ac:dyDescent="0.3">
      <c r="A1899" s="7" t="s">
        <v>1139</v>
      </c>
      <c r="B1899" s="8">
        <v>29381</v>
      </c>
      <c r="C1899" s="9" t="s">
        <v>5112</v>
      </c>
      <c r="D1899" s="9" t="s">
        <v>5102</v>
      </c>
      <c r="E1899" s="9" t="s">
        <v>5102</v>
      </c>
      <c r="F1899" s="9" t="s">
        <v>5102</v>
      </c>
      <c r="G1899" s="9" t="s">
        <v>5102</v>
      </c>
      <c r="H1899" s="9" t="s">
        <v>5102</v>
      </c>
      <c r="I1899" s="9" t="s">
        <v>5102</v>
      </c>
      <c r="J1899" s="9"/>
      <c r="K1899" s="9"/>
      <c r="L1899" s="9"/>
      <c r="M1899" s="9"/>
      <c r="N1899" s="9"/>
      <c r="O1899" s="9" t="s">
        <v>5099</v>
      </c>
      <c r="P1899" s="9" t="s">
        <v>5099</v>
      </c>
      <c r="Q1899" s="9" t="s">
        <v>5099</v>
      </c>
      <c r="R1899" s="9" t="s">
        <v>5099</v>
      </c>
      <c r="S1899" s="9" t="s">
        <v>5099</v>
      </c>
      <c r="T1899" s="9"/>
      <c r="U1899" s="9"/>
      <c r="V1899" s="9"/>
      <c r="W1899" s="9"/>
    </row>
    <row r="1900" spans="1:23" x14ac:dyDescent="0.3">
      <c r="A1900" s="7" t="s">
        <v>1140</v>
      </c>
      <c r="B1900" s="8">
        <v>30215</v>
      </c>
      <c r="C1900" s="9" t="s">
        <v>5098</v>
      </c>
      <c r="D1900" s="9" t="s">
        <v>5099</v>
      </c>
      <c r="E1900" s="9" t="s">
        <v>5099</v>
      </c>
      <c r="F1900" s="9" t="s">
        <v>5099</v>
      </c>
      <c r="G1900" s="9" t="s">
        <v>5099</v>
      </c>
      <c r="H1900" s="9" t="s">
        <v>5099</v>
      </c>
      <c r="I1900" s="9" t="s">
        <v>5099</v>
      </c>
      <c r="J1900" s="9" t="s">
        <v>5099</v>
      </c>
      <c r="K1900" s="9"/>
      <c r="L1900" s="9"/>
      <c r="M1900" s="9"/>
      <c r="N1900" s="9"/>
      <c r="O1900" s="9"/>
      <c r="P1900" s="9"/>
      <c r="Q1900" s="9"/>
      <c r="R1900" s="9"/>
      <c r="S1900" s="9"/>
      <c r="T1900" s="9"/>
      <c r="U1900" s="9"/>
      <c r="V1900" s="9"/>
      <c r="W1900" s="9"/>
    </row>
    <row r="1901" spans="1:23" x14ac:dyDescent="0.3">
      <c r="A1901" s="7" t="s">
        <v>1141</v>
      </c>
      <c r="B1901" s="8">
        <v>66258</v>
      </c>
      <c r="C1901" s="9" t="s">
        <v>1048</v>
      </c>
      <c r="D1901" s="9" t="s">
        <v>5106</v>
      </c>
      <c r="E1901" s="9" t="s">
        <v>5099</v>
      </c>
      <c r="F1901" s="9" t="s">
        <v>5099</v>
      </c>
      <c r="G1901" s="9" t="s">
        <v>5099</v>
      </c>
      <c r="H1901" s="9" t="s">
        <v>5099</v>
      </c>
      <c r="I1901" s="9" t="s">
        <v>5099</v>
      </c>
      <c r="J1901" s="9" t="s">
        <v>5099</v>
      </c>
      <c r="K1901" s="9"/>
      <c r="L1901" s="9"/>
      <c r="M1901" s="9"/>
      <c r="N1901" s="9"/>
      <c r="O1901" s="9"/>
      <c r="P1901" s="9"/>
      <c r="Q1901" s="9"/>
      <c r="R1901" s="9"/>
      <c r="S1901" s="9"/>
      <c r="T1901" s="9"/>
      <c r="U1901" s="9"/>
      <c r="V1901" s="9"/>
      <c r="W1901" s="9"/>
    </row>
    <row r="1902" spans="1:23" x14ac:dyDescent="0.3">
      <c r="A1902" s="7" t="s">
        <v>5905</v>
      </c>
      <c r="B1902" s="8">
        <v>64316</v>
      </c>
      <c r="C1902" s="9" t="s">
        <v>5135</v>
      </c>
      <c r="D1902" s="9"/>
      <c r="E1902" s="9"/>
      <c r="F1902" s="9"/>
      <c r="G1902" s="9"/>
      <c r="H1902" s="9" t="s">
        <v>5102</v>
      </c>
      <c r="I1902" s="9" t="s">
        <v>5102</v>
      </c>
      <c r="J1902" s="9" t="s">
        <v>5102</v>
      </c>
      <c r="K1902" s="9"/>
      <c r="L1902" s="9"/>
      <c r="M1902" s="9"/>
      <c r="N1902" s="9"/>
      <c r="O1902" s="9"/>
      <c r="P1902" s="9"/>
      <c r="Q1902" s="9"/>
      <c r="R1902" s="9"/>
      <c r="S1902" s="9"/>
      <c r="T1902" s="9"/>
      <c r="U1902" s="9"/>
      <c r="V1902" s="9"/>
      <c r="W1902" s="9"/>
    </row>
    <row r="1903" spans="1:23" x14ac:dyDescent="0.3">
      <c r="A1903" s="7" t="s">
        <v>5906</v>
      </c>
      <c r="B1903" s="8">
        <v>28742</v>
      </c>
      <c r="C1903" s="9" t="s">
        <v>5098</v>
      </c>
      <c r="D1903" s="9"/>
      <c r="E1903" s="9"/>
      <c r="F1903" s="9"/>
      <c r="G1903" s="9"/>
      <c r="H1903" s="9"/>
      <c r="I1903" s="9"/>
      <c r="J1903" s="9"/>
      <c r="K1903" s="9"/>
      <c r="L1903" s="9"/>
      <c r="M1903" s="9"/>
      <c r="N1903" s="9"/>
      <c r="O1903" s="9"/>
      <c r="P1903" s="9"/>
      <c r="Q1903" s="9"/>
      <c r="R1903" s="9"/>
      <c r="S1903" s="9"/>
      <c r="T1903" s="9"/>
      <c r="U1903" s="9"/>
      <c r="V1903" s="9"/>
      <c r="W1903" s="9"/>
    </row>
    <row r="1904" spans="1:23" x14ac:dyDescent="0.3">
      <c r="A1904" s="7" t="s">
        <v>5907</v>
      </c>
      <c r="B1904" s="8">
        <v>41347</v>
      </c>
      <c r="C1904" s="9" t="s">
        <v>1048</v>
      </c>
      <c r="D1904" s="9"/>
      <c r="E1904" s="9"/>
      <c r="F1904" s="9"/>
      <c r="G1904" s="9"/>
      <c r="H1904" s="9"/>
      <c r="I1904" s="9"/>
      <c r="J1904" s="9" t="s">
        <v>5104</v>
      </c>
      <c r="K1904" s="9" t="s">
        <v>5104</v>
      </c>
      <c r="L1904" s="9" t="s">
        <v>5104</v>
      </c>
      <c r="M1904" s="9" t="s">
        <v>5104</v>
      </c>
      <c r="N1904" s="9"/>
      <c r="O1904" s="9"/>
      <c r="P1904" s="9"/>
      <c r="Q1904" s="9"/>
      <c r="R1904" s="9"/>
      <c r="S1904" s="9"/>
      <c r="T1904" s="9"/>
      <c r="U1904" s="9"/>
      <c r="V1904" s="9"/>
      <c r="W1904" s="9"/>
    </row>
    <row r="1905" spans="1:23" x14ac:dyDescent="0.3">
      <c r="A1905" s="7" t="s">
        <v>1142</v>
      </c>
      <c r="B1905" s="8">
        <v>57873</v>
      </c>
      <c r="C1905" s="9" t="s">
        <v>5098</v>
      </c>
      <c r="D1905" s="9" t="s">
        <v>5099</v>
      </c>
      <c r="E1905" s="9" t="s">
        <v>5099</v>
      </c>
      <c r="F1905" s="9" t="s">
        <v>5099</v>
      </c>
      <c r="G1905" s="9" t="s">
        <v>5099</v>
      </c>
      <c r="H1905" s="9" t="s">
        <v>5099</v>
      </c>
      <c r="I1905" s="9" t="s">
        <v>5099</v>
      </c>
      <c r="J1905" s="9" t="s">
        <v>5099</v>
      </c>
      <c r="K1905" s="9"/>
      <c r="L1905" s="9"/>
      <c r="M1905" s="9"/>
      <c r="N1905" s="9"/>
      <c r="O1905" s="9"/>
      <c r="P1905" s="9"/>
      <c r="Q1905" s="9"/>
      <c r="R1905" s="9"/>
      <c r="S1905" s="9"/>
      <c r="T1905" s="9"/>
      <c r="U1905" s="9"/>
      <c r="V1905" s="9"/>
      <c r="W1905" s="9"/>
    </row>
    <row r="1906" spans="1:23" x14ac:dyDescent="0.3">
      <c r="A1906" s="7" t="s">
        <v>5908</v>
      </c>
      <c r="B1906" s="8">
        <v>61440</v>
      </c>
      <c r="C1906" s="9" t="s">
        <v>1048</v>
      </c>
      <c r="D1906" s="9"/>
      <c r="E1906" s="9"/>
      <c r="F1906" s="9"/>
      <c r="G1906" s="9"/>
      <c r="H1906" s="9"/>
      <c r="I1906" s="9" t="s">
        <v>5102</v>
      </c>
      <c r="J1906" s="9" t="s">
        <v>5102</v>
      </c>
      <c r="K1906" s="9" t="s">
        <v>5102</v>
      </c>
      <c r="L1906" s="9" t="s">
        <v>5102</v>
      </c>
      <c r="M1906" s="9" t="s">
        <v>5102</v>
      </c>
      <c r="N1906" s="9"/>
      <c r="O1906" s="9"/>
      <c r="P1906" s="9"/>
      <c r="Q1906" s="9"/>
      <c r="R1906" s="9"/>
      <c r="S1906" s="9"/>
      <c r="T1906" s="9"/>
      <c r="U1906" s="9"/>
      <c r="V1906" s="9"/>
      <c r="W1906" s="9"/>
    </row>
    <row r="1907" spans="1:23" x14ac:dyDescent="0.3">
      <c r="A1907" s="7" t="s">
        <v>5909</v>
      </c>
      <c r="B1907" s="8">
        <v>56870</v>
      </c>
      <c r="C1907" s="9" t="s">
        <v>1048</v>
      </c>
      <c r="D1907" s="9"/>
      <c r="E1907" s="9"/>
      <c r="F1907" s="9"/>
      <c r="G1907" s="9"/>
      <c r="H1907" s="9"/>
      <c r="I1907" s="9" t="s">
        <v>5102</v>
      </c>
      <c r="J1907" s="9" t="s">
        <v>5102</v>
      </c>
      <c r="K1907" s="9" t="s">
        <v>5102</v>
      </c>
      <c r="L1907" s="9" t="s">
        <v>5102</v>
      </c>
      <c r="M1907" s="9" t="s">
        <v>5102</v>
      </c>
      <c r="N1907" s="9" t="s">
        <v>5102</v>
      </c>
      <c r="O1907" s="9"/>
      <c r="P1907" s="9"/>
      <c r="Q1907" s="9"/>
      <c r="R1907" s="9"/>
      <c r="S1907" s="9"/>
      <c r="T1907" s="9"/>
      <c r="U1907" s="9"/>
      <c r="V1907" s="9"/>
      <c r="W1907" s="9"/>
    </row>
    <row r="1908" spans="1:23" x14ac:dyDescent="0.3">
      <c r="A1908" s="7" t="s">
        <v>1143</v>
      </c>
      <c r="B1908" s="8">
        <v>33492</v>
      </c>
      <c r="C1908" s="9" t="s">
        <v>5116</v>
      </c>
      <c r="D1908" s="9" t="s">
        <v>5108</v>
      </c>
      <c r="E1908" s="9" t="s">
        <v>5108</v>
      </c>
      <c r="F1908" s="9" t="s">
        <v>5108</v>
      </c>
      <c r="G1908" s="9" t="s">
        <v>5108</v>
      </c>
      <c r="H1908" s="9" t="s">
        <v>5099</v>
      </c>
      <c r="I1908" s="9" t="s">
        <v>5099</v>
      </c>
      <c r="J1908" s="9" t="s">
        <v>5099</v>
      </c>
      <c r="K1908" s="9" t="s">
        <v>5099</v>
      </c>
      <c r="L1908" s="9" t="s">
        <v>5099</v>
      </c>
      <c r="M1908" s="9" t="s">
        <v>5099</v>
      </c>
      <c r="N1908" s="9" t="s">
        <v>5099</v>
      </c>
      <c r="O1908" s="9" t="s">
        <v>5099</v>
      </c>
      <c r="P1908" s="9" t="s">
        <v>5099</v>
      </c>
      <c r="Q1908" s="9" t="s">
        <v>5099</v>
      </c>
      <c r="R1908" s="9"/>
      <c r="S1908" s="9"/>
      <c r="T1908" s="9"/>
      <c r="U1908" s="9"/>
      <c r="V1908" s="9"/>
      <c r="W1908" s="9"/>
    </row>
    <row r="1909" spans="1:23" x14ac:dyDescent="0.3">
      <c r="A1909" s="7" t="s">
        <v>1144</v>
      </c>
      <c r="B1909" s="8">
        <v>28433</v>
      </c>
      <c r="C1909" s="9" t="s">
        <v>1048</v>
      </c>
      <c r="D1909" s="9"/>
      <c r="E1909" s="9"/>
      <c r="F1909" s="9"/>
      <c r="G1909" s="9"/>
      <c r="H1909" s="9"/>
      <c r="I1909" s="9"/>
      <c r="J1909" s="9"/>
      <c r="K1909" s="9"/>
      <c r="L1909" s="9"/>
      <c r="M1909" s="9"/>
      <c r="N1909" s="9"/>
      <c r="O1909" s="9"/>
      <c r="P1909" s="9"/>
      <c r="Q1909" s="9"/>
      <c r="R1909" s="9"/>
      <c r="S1909" s="9"/>
      <c r="T1909" s="9"/>
      <c r="U1909" s="9"/>
      <c r="V1909" s="9"/>
      <c r="W1909" s="9"/>
    </row>
    <row r="1910" spans="1:23" x14ac:dyDescent="0.3">
      <c r="A1910" s="7" t="s">
        <v>1144</v>
      </c>
      <c r="B1910" s="8">
        <v>38466</v>
      </c>
      <c r="C1910" s="9" t="s">
        <v>1048</v>
      </c>
      <c r="D1910" s="9" t="s">
        <v>5099</v>
      </c>
      <c r="E1910" s="9" t="s">
        <v>5099</v>
      </c>
      <c r="F1910" s="9" t="s">
        <v>5099</v>
      </c>
      <c r="G1910" s="9" t="s">
        <v>5099</v>
      </c>
      <c r="H1910" s="9" t="s">
        <v>5099</v>
      </c>
      <c r="I1910" s="9" t="s">
        <v>5099</v>
      </c>
      <c r="J1910" s="9"/>
      <c r="K1910" s="9"/>
      <c r="L1910" s="9"/>
      <c r="M1910" s="9"/>
      <c r="N1910" s="9"/>
      <c r="O1910" s="9"/>
      <c r="P1910" s="9"/>
      <c r="Q1910" s="9"/>
      <c r="R1910" s="9"/>
      <c r="S1910" s="9"/>
      <c r="T1910" s="9"/>
      <c r="U1910" s="9"/>
      <c r="V1910" s="9"/>
      <c r="W1910" s="9"/>
    </row>
    <row r="1911" spans="1:23" x14ac:dyDescent="0.3">
      <c r="A1911" s="7" t="s">
        <v>1145</v>
      </c>
      <c r="B1911" s="8">
        <v>40837</v>
      </c>
      <c r="C1911" s="9" t="s">
        <v>1048</v>
      </c>
      <c r="D1911" s="9" t="s">
        <v>5102</v>
      </c>
      <c r="E1911" s="9" t="s">
        <v>5102</v>
      </c>
      <c r="F1911" s="9" t="s">
        <v>5102</v>
      </c>
      <c r="G1911" s="9" t="s">
        <v>5102</v>
      </c>
      <c r="H1911" s="9" t="s">
        <v>5102</v>
      </c>
      <c r="I1911" s="9" t="s">
        <v>5102</v>
      </c>
      <c r="J1911" s="9" t="s">
        <v>5102</v>
      </c>
      <c r="K1911" s="9" t="s">
        <v>5102</v>
      </c>
      <c r="L1911" s="9"/>
      <c r="M1911" s="9"/>
      <c r="N1911" s="9"/>
      <c r="O1911" s="9"/>
      <c r="P1911" s="9"/>
      <c r="Q1911" s="9"/>
      <c r="R1911" s="9"/>
      <c r="S1911" s="9"/>
      <c r="T1911" s="9"/>
      <c r="U1911" s="9"/>
      <c r="V1911" s="9"/>
      <c r="W1911" s="9"/>
    </row>
    <row r="1912" spans="1:23" x14ac:dyDescent="0.3">
      <c r="A1912" s="7" t="s">
        <v>5910</v>
      </c>
      <c r="B1912" s="8">
        <v>55507</v>
      </c>
      <c r="C1912" s="9" t="s">
        <v>1048</v>
      </c>
      <c r="D1912" s="9"/>
      <c r="E1912" s="9"/>
      <c r="F1912" s="9"/>
      <c r="G1912" s="9"/>
      <c r="H1912" s="9"/>
      <c r="I1912" s="9"/>
      <c r="J1912" s="9"/>
      <c r="K1912" s="9"/>
      <c r="L1912" s="9"/>
      <c r="M1912" s="9"/>
      <c r="N1912" s="9"/>
      <c r="O1912" s="9"/>
      <c r="P1912" s="9"/>
      <c r="Q1912" s="9"/>
      <c r="R1912" s="9"/>
      <c r="S1912" s="9"/>
      <c r="T1912" s="9"/>
      <c r="U1912" s="9"/>
      <c r="V1912" s="9"/>
      <c r="W1912" s="9"/>
    </row>
    <row r="1913" spans="1:23" x14ac:dyDescent="0.3">
      <c r="A1913" s="7" t="s">
        <v>5911</v>
      </c>
      <c r="B1913" s="8">
        <v>58580</v>
      </c>
      <c r="C1913" s="9" t="s">
        <v>1048</v>
      </c>
      <c r="D1913" s="9"/>
      <c r="E1913" s="9"/>
      <c r="F1913" s="9"/>
      <c r="G1913" s="9"/>
      <c r="H1913" s="9"/>
      <c r="I1913" s="9"/>
      <c r="J1913" s="9"/>
      <c r="K1913" s="9"/>
      <c r="L1913" s="9"/>
      <c r="M1913" s="9"/>
      <c r="N1913" s="9"/>
      <c r="O1913" s="9"/>
      <c r="P1913" s="9"/>
      <c r="Q1913" s="9"/>
      <c r="R1913" s="9"/>
      <c r="S1913" s="9"/>
      <c r="T1913" s="9"/>
      <c r="U1913" s="9"/>
      <c r="V1913" s="9"/>
      <c r="W1913" s="9"/>
    </row>
    <row r="1914" spans="1:23" x14ac:dyDescent="0.3">
      <c r="A1914" s="7" t="s">
        <v>5912</v>
      </c>
      <c r="B1914" s="8">
        <v>53740</v>
      </c>
      <c r="C1914" s="9" t="s">
        <v>1048</v>
      </c>
      <c r="D1914" s="9"/>
      <c r="E1914" s="9"/>
      <c r="F1914" s="9"/>
      <c r="G1914" s="9"/>
      <c r="H1914" s="9"/>
      <c r="I1914" s="9"/>
      <c r="J1914" s="9"/>
      <c r="K1914" s="9"/>
      <c r="L1914" s="9"/>
      <c r="M1914" s="9"/>
      <c r="N1914" s="9"/>
      <c r="O1914" s="9"/>
      <c r="P1914" s="9"/>
      <c r="Q1914" s="9"/>
      <c r="R1914" s="9"/>
      <c r="S1914" s="9"/>
      <c r="T1914" s="9"/>
      <c r="U1914" s="9"/>
      <c r="V1914" s="9"/>
      <c r="W1914" s="9"/>
    </row>
    <row r="1915" spans="1:23" x14ac:dyDescent="0.3">
      <c r="A1915" s="7" t="s">
        <v>1146</v>
      </c>
      <c r="B1915" s="8">
        <v>28180</v>
      </c>
      <c r="C1915" s="9" t="s">
        <v>1048</v>
      </c>
      <c r="D1915" s="9" t="s">
        <v>5180</v>
      </c>
      <c r="E1915" s="9" t="s">
        <v>5180</v>
      </c>
      <c r="F1915" s="9" t="s">
        <v>5180</v>
      </c>
      <c r="G1915" s="9" t="s">
        <v>5180</v>
      </c>
      <c r="H1915" s="9" t="s">
        <v>5180</v>
      </c>
      <c r="I1915" s="9"/>
      <c r="J1915" s="9"/>
      <c r="K1915" s="9"/>
      <c r="L1915" s="9"/>
      <c r="M1915" s="9"/>
      <c r="N1915" s="9"/>
      <c r="O1915" s="9"/>
      <c r="P1915" s="9"/>
      <c r="Q1915" s="9"/>
      <c r="R1915" s="9"/>
      <c r="S1915" s="9"/>
      <c r="T1915" s="9"/>
      <c r="U1915" s="9"/>
      <c r="V1915" s="9"/>
      <c r="W1915" s="9"/>
    </row>
    <row r="1916" spans="1:23" x14ac:dyDescent="0.3">
      <c r="A1916" s="7" t="s">
        <v>5913</v>
      </c>
      <c r="B1916" s="8">
        <v>55301</v>
      </c>
      <c r="C1916" s="9" t="s">
        <v>1048</v>
      </c>
      <c r="D1916" s="9"/>
      <c r="E1916" s="9"/>
      <c r="F1916" s="9"/>
      <c r="G1916" s="9"/>
      <c r="H1916" s="9"/>
      <c r="I1916" s="9"/>
      <c r="J1916" s="9"/>
      <c r="K1916" s="9"/>
      <c r="L1916" s="9"/>
      <c r="M1916" s="9"/>
      <c r="N1916" s="9"/>
      <c r="O1916" s="9"/>
      <c r="P1916" s="9"/>
      <c r="Q1916" s="9"/>
      <c r="R1916" s="9"/>
      <c r="S1916" s="9"/>
      <c r="T1916" s="9"/>
      <c r="U1916" s="9"/>
      <c r="V1916" s="9"/>
      <c r="W1916" s="9"/>
    </row>
    <row r="1917" spans="1:23" x14ac:dyDescent="0.3">
      <c r="A1917" s="7" t="s">
        <v>1147</v>
      </c>
      <c r="B1917" s="8">
        <v>60238</v>
      </c>
      <c r="C1917" s="9" t="s">
        <v>1048</v>
      </c>
      <c r="D1917" s="9" t="s">
        <v>5102</v>
      </c>
      <c r="E1917" s="9" t="s">
        <v>5102</v>
      </c>
      <c r="F1917" s="9" t="s">
        <v>5102</v>
      </c>
      <c r="G1917" s="9" t="s">
        <v>5102</v>
      </c>
      <c r="H1917" s="9" t="s">
        <v>5102</v>
      </c>
      <c r="I1917" s="9" t="s">
        <v>5102</v>
      </c>
      <c r="J1917" s="9"/>
      <c r="K1917" s="9"/>
      <c r="L1917" s="9"/>
      <c r="M1917" s="9"/>
      <c r="N1917" s="9"/>
      <c r="O1917" s="9"/>
      <c r="P1917" s="9"/>
      <c r="Q1917" s="9"/>
      <c r="R1917" s="9"/>
      <c r="S1917" s="9"/>
      <c r="T1917" s="9"/>
      <c r="U1917" s="9"/>
      <c r="V1917" s="9"/>
      <c r="W1917" s="9"/>
    </row>
    <row r="1918" spans="1:23" x14ac:dyDescent="0.3">
      <c r="A1918" s="7" t="s">
        <v>1147</v>
      </c>
      <c r="B1918" s="8">
        <v>70404</v>
      </c>
      <c r="C1918" s="9" t="s">
        <v>5098</v>
      </c>
      <c r="D1918" s="9" t="s">
        <v>5102</v>
      </c>
      <c r="E1918" s="9" t="s">
        <v>5102</v>
      </c>
      <c r="F1918" s="9" t="s">
        <v>5102</v>
      </c>
      <c r="G1918" s="9" t="s">
        <v>5102</v>
      </c>
      <c r="H1918" s="9" t="s">
        <v>5102</v>
      </c>
      <c r="I1918" s="9" t="s">
        <v>5102</v>
      </c>
      <c r="J1918" s="9"/>
      <c r="K1918" s="9"/>
      <c r="L1918" s="9"/>
      <c r="M1918" s="9"/>
      <c r="N1918" s="9"/>
      <c r="O1918" s="9"/>
      <c r="P1918" s="9"/>
      <c r="Q1918" s="9"/>
      <c r="R1918" s="9"/>
      <c r="S1918" s="9"/>
      <c r="T1918" s="9"/>
      <c r="U1918" s="9"/>
      <c r="V1918" s="9"/>
      <c r="W1918" s="9"/>
    </row>
    <row r="1919" spans="1:23" x14ac:dyDescent="0.3">
      <c r="A1919" s="7" t="s">
        <v>5914</v>
      </c>
      <c r="B1919" s="8">
        <v>57426</v>
      </c>
      <c r="C1919" s="9" t="s">
        <v>5098</v>
      </c>
      <c r="D1919" s="9"/>
      <c r="E1919" s="9"/>
      <c r="F1919" s="9"/>
      <c r="G1919" s="9"/>
      <c r="H1919" s="9"/>
      <c r="I1919" s="9"/>
      <c r="J1919" s="9"/>
      <c r="K1919" s="9"/>
      <c r="L1919" s="9"/>
      <c r="M1919" s="9"/>
      <c r="N1919" s="9"/>
      <c r="O1919" s="9"/>
      <c r="P1919" s="9"/>
      <c r="Q1919" s="9"/>
      <c r="R1919" s="9"/>
      <c r="S1919" s="9"/>
      <c r="T1919" s="9"/>
      <c r="U1919" s="9"/>
      <c r="V1919" s="9"/>
      <c r="W1919" s="9"/>
    </row>
    <row r="1920" spans="1:23" x14ac:dyDescent="0.3">
      <c r="A1920" s="7" t="s">
        <v>5915</v>
      </c>
      <c r="B1920" s="8">
        <v>40611</v>
      </c>
      <c r="C1920" s="9" t="s">
        <v>1048</v>
      </c>
      <c r="D1920" s="9"/>
      <c r="E1920" s="9"/>
      <c r="F1920" s="9"/>
      <c r="G1920" s="9"/>
      <c r="H1920" s="9"/>
      <c r="I1920" s="9"/>
      <c r="J1920" s="9"/>
      <c r="K1920" s="9"/>
      <c r="L1920" s="9"/>
      <c r="M1920" s="9"/>
      <c r="N1920" s="9"/>
      <c r="O1920" s="9"/>
      <c r="P1920" s="9"/>
      <c r="Q1920" s="9"/>
      <c r="R1920" s="9"/>
      <c r="S1920" s="9"/>
      <c r="T1920" s="9"/>
      <c r="U1920" s="9"/>
      <c r="V1920" s="9"/>
      <c r="W1920" s="9"/>
    </row>
    <row r="1921" spans="1:23" x14ac:dyDescent="0.3">
      <c r="A1921" s="7" t="s">
        <v>1148</v>
      </c>
      <c r="B1921" s="8">
        <v>35347</v>
      </c>
      <c r="C1921" s="9" t="s">
        <v>1048</v>
      </c>
      <c r="D1921" s="9" t="s">
        <v>5099</v>
      </c>
      <c r="E1921" s="9" t="s">
        <v>5099</v>
      </c>
      <c r="F1921" s="9" t="s">
        <v>5099</v>
      </c>
      <c r="G1921" s="9" t="s">
        <v>5099</v>
      </c>
      <c r="H1921" s="9" t="s">
        <v>5099</v>
      </c>
      <c r="I1921" s="9" t="s">
        <v>5099</v>
      </c>
      <c r="J1921" s="9" t="s">
        <v>5108</v>
      </c>
      <c r="K1921" s="9"/>
      <c r="L1921" s="9"/>
      <c r="M1921" s="9"/>
      <c r="N1921" s="9"/>
      <c r="O1921" s="9"/>
      <c r="P1921" s="9"/>
      <c r="Q1921" s="9"/>
      <c r="R1921" s="9"/>
      <c r="S1921" s="9"/>
      <c r="T1921" s="9"/>
      <c r="U1921" s="9"/>
      <c r="V1921" s="9"/>
      <c r="W1921" s="9"/>
    </row>
    <row r="1922" spans="1:23" x14ac:dyDescent="0.3">
      <c r="A1922" s="7" t="s">
        <v>1149</v>
      </c>
      <c r="B1922" s="8">
        <v>40264</v>
      </c>
      <c r="C1922" s="9" t="s">
        <v>5145</v>
      </c>
      <c r="D1922" s="9" t="s">
        <v>5108</v>
      </c>
      <c r="E1922" s="9" t="s">
        <v>5108</v>
      </c>
      <c r="F1922" s="9" t="s">
        <v>5108</v>
      </c>
      <c r="G1922" s="9" t="s">
        <v>5108</v>
      </c>
      <c r="H1922" s="9" t="s">
        <v>5108</v>
      </c>
      <c r="I1922" s="9" t="s">
        <v>5108</v>
      </c>
      <c r="J1922" s="9"/>
      <c r="K1922" s="9"/>
      <c r="L1922" s="9"/>
      <c r="M1922" s="9"/>
      <c r="N1922" s="9"/>
      <c r="O1922" s="9"/>
      <c r="P1922" s="9"/>
      <c r="Q1922" s="9"/>
      <c r="R1922" s="9"/>
      <c r="S1922" s="9"/>
      <c r="T1922" s="9"/>
      <c r="U1922" s="9"/>
      <c r="V1922" s="9"/>
      <c r="W1922" s="9"/>
    </row>
    <row r="1923" spans="1:23" x14ac:dyDescent="0.3">
      <c r="A1923" s="7" t="s">
        <v>1150</v>
      </c>
      <c r="B1923" s="8">
        <v>39694</v>
      </c>
      <c r="C1923" s="9" t="s">
        <v>1048</v>
      </c>
      <c r="D1923" s="9" t="s">
        <v>5102</v>
      </c>
      <c r="E1923" s="9" t="s">
        <v>5102</v>
      </c>
      <c r="F1923" s="9" t="s">
        <v>5102</v>
      </c>
      <c r="G1923" s="9" t="s">
        <v>5102</v>
      </c>
      <c r="H1923" s="9" t="s">
        <v>5102</v>
      </c>
      <c r="I1923" s="9" t="s">
        <v>5102</v>
      </c>
      <c r="J1923" s="9" t="s">
        <v>5102</v>
      </c>
      <c r="K1923" s="9" t="s">
        <v>5102</v>
      </c>
      <c r="L1923" s="9" t="s">
        <v>5102</v>
      </c>
      <c r="M1923" s="9"/>
      <c r="N1923" s="9"/>
      <c r="O1923" s="9"/>
      <c r="P1923" s="9"/>
      <c r="Q1923" s="9"/>
      <c r="R1923" s="9"/>
      <c r="S1923" s="9"/>
      <c r="T1923" s="9"/>
      <c r="U1923" s="9"/>
      <c r="V1923" s="9"/>
      <c r="W1923" s="9"/>
    </row>
    <row r="1924" spans="1:23" x14ac:dyDescent="0.3">
      <c r="A1924" s="7" t="s">
        <v>1151</v>
      </c>
      <c r="B1924" s="8">
        <v>25825</v>
      </c>
      <c r="C1924" s="9" t="s">
        <v>5098</v>
      </c>
      <c r="D1924" s="9" t="s">
        <v>5106</v>
      </c>
      <c r="E1924" s="9" t="s">
        <v>5106</v>
      </c>
      <c r="F1924" s="9" t="s">
        <v>5099</v>
      </c>
      <c r="G1924" s="9" t="s">
        <v>5099</v>
      </c>
      <c r="H1924" s="9" t="s">
        <v>5099</v>
      </c>
      <c r="I1924" s="9" t="s">
        <v>5099</v>
      </c>
      <c r="J1924" s="9" t="s">
        <v>5099</v>
      </c>
      <c r="K1924" s="9" t="s">
        <v>5099</v>
      </c>
      <c r="L1924" s="9" t="s">
        <v>5099</v>
      </c>
      <c r="M1924" s="9" t="s">
        <v>5099</v>
      </c>
      <c r="N1924" s="9" t="s">
        <v>5099</v>
      </c>
      <c r="O1924" s="9" t="s">
        <v>5099</v>
      </c>
      <c r="P1924" s="9" t="s">
        <v>5099</v>
      </c>
      <c r="Q1924" s="9" t="s">
        <v>5099</v>
      </c>
      <c r="R1924" s="9" t="s">
        <v>5099</v>
      </c>
      <c r="S1924" s="9" t="s">
        <v>5099</v>
      </c>
      <c r="T1924" s="9" t="s">
        <v>5099</v>
      </c>
      <c r="U1924" s="9" t="s">
        <v>5099</v>
      </c>
      <c r="V1924" s="9" t="s">
        <v>5099</v>
      </c>
      <c r="W1924" s="9" t="s">
        <v>5099</v>
      </c>
    </row>
    <row r="1925" spans="1:23" x14ac:dyDescent="0.3">
      <c r="A1925" s="7" t="s">
        <v>5916</v>
      </c>
      <c r="B1925" s="8">
        <v>53281</v>
      </c>
      <c r="C1925" s="9" t="s">
        <v>5109</v>
      </c>
      <c r="D1925" s="9"/>
      <c r="E1925" s="9"/>
      <c r="F1925" s="9"/>
      <c r="G1925" s="9"/>
      <c r="H1925" s="9"/>
      <c r="I1925" s="9" t="s">
        <v>5102</v>
      </c>
      <c r="J1925" s="9" t="s">
        <v>5102</v>
      </c>
      <c r="K1925" s="9"/>
      <c r="L1925" s="9"/>
      <c r="M1925" s="9"/>
      <c r="N1925" s="9"/>
      <c r="O1925" s="9"/>
      <c r="P1925" s="9"/>
      <c r="Q1925" s="9"/>
      <c r="R1925" s="9"/>
      <c r="S1925" s="9"/>
      <c r="T1925" s="9"/>
      <c r="U1925" s="9"/>
      <c r="V1925" s="9"/>
      <c r="W1925" s="9"/>
    </row>
    <row r="1926" spans="1:23" x14ac:dyDescent="0.3">
      <c r="A1926" s="7" t="s">
        <v>5917</v>
      </c>
      <c r="B1926" s="8">
        <v>30590</v>
      </c>
      <c r="C1926" s="9" t="s">
        <v>1048</v>
      </c>
      <c r="D1926" s="9"/>
      <c r="E1926" s="9"/>
      <c r="F1926" s="9"/>
      <c r="G1926" s="9" t="s">
        <v>5099</v>
      </c>
      <c r="H1926" s="9" t="s">
        <v>5099</v>
      </c>
      <c r="I1926" s="9" t="s">
        <v>5099</v>
      </c>
      <c r="J1926" s="9" t="s">
        <v>5099</v>
      </c>
      <c r="K1926" s="9"/>
      <c r="L1926" s="9"/>
      <c r="M1926" s="9"/>
      <c r="N1926" s="9"/>
      <c r="O1926" s="9"/>
      <c r="P1926" s="9"/>
      <c r="Q1926" s="9"/>
      <c r="R1926" s="9"/>
      <c r="S1926" s="9"/>
      <c r="T1926" s="9"/>
      <c r="U1926" s="9"/>
      <c r="V1926" s="9"/>
      <c r="W1926" s="9"/>
    </row>
    <row r="1927" spans="1:23" x14ac:dyDescent="0.3">
      <c r="A1927" s="7" t="s">
        <v>5918</v>
      </c>
      <c r="B1927" s="8">
        <v>40838</v>
      </c>
      <c r="C1927" s="9" t="s">
        <v>1048</v>
      </c>
      <c r="D1927" s="9"/>
      <c r="E1927" s="9"/>
      <c r="F1927" s="9"/>
      <c r="G1927" s="9"/>
      <c r="H1927" s="9"/>
      <c r="I1927" s="9"/>
      <c r="J1927" s="9"/>
      <c r="K1927" s="9"/>
      <c r="L1927" s="9"/>
      <c r="M1927" s="9"/>
      <c r="N1927" s="9"/>
      <c r="O1927" s="9"/>
      <c r="P1927" s="9"/>
      <c r="Q1927" s="9"/>
      <c r="R1927" s="9"/>
      <c r="S1927" s="9"/>
      <c r="T1927" s="9"/>
      <c r="U1927" s="9"/>
      <c r="V1927" s="9"/>
      <c r="W1927" s="9"/>
    </row>
    <row r="1928" spans="1:23" x14ac:dyDescent="0.3">
      <c r="A1928" s="7" t="s">
        <v>5918</v>
      </c>
      <c r="B1928" s="8">
        <v>65776</v>
      </c>
      <c r="C1928" s="9" t="s">
        <v>1048</v>
      </c>
      <c r="D1928" s="9"/>
      <c r="E1928" s="9"/>
      <c r="F1928" s="9"/>
      <c r="G1928" s="9"/>
      <c r="H1928" s="9" t="s">
        <v>5102</v>
      </c>
      <c r="I1928" s="9" t="s">
        <v>5102</v>
      </c>
      <c r="J1928" s="9" t="s">
        <v>5102</v>
      </c>
      <c r="K1928" s="9" t="s">
        <v>5102</v>
      </c>
      <c r="L1928" s="9"/>
      <c r="M1928" s="9"/>
      <c r="N1928" s="9"/>
      <c r="O1928" s="9"/>
      <c r="P1928" s="9"/>
      <c r="Q1928" s="9"/>
      <c r="R1928" s="9"/>
      <c r="S1928" s="9"/>
      <c r="T1928" s="9"/>
      <c r="U1928" s="9"/>
      <c r="V1928" s="9"/>
      <c r="W1928" s="9"/>
    </row>
    <row r="1929" spans="1:23" x14ac:dyDescent="0.3">
      <c r="A1929" s="7" t="s">
        <v>1152</v>
      </c>
      <c r="B1929" s="8">
        <v>28897</v>
      </c>
      <c r="C1929" s="9" t="s">
        <v>5112</v>
      </c>
      <c r="D1929" s="9" t="s">
        <v>5099</v>
      </c>
      <c r="E1929" s="9" t="s">
        <v>5099</v>
      </c>
      <c r="F1929" s="9" t="s">
        <v>5099</v>
      </c>
      <c r="G1929" s="9" t="s">
        <v>5099</v>
      </c>
      <c r="H1929" s="9" t="s">
        <v>5099</v>
      </c>
      <c r="I1929" s="9" t="s">
        <v>5099</v>
      </c>
      <c r="J1929" s="9" t="s">
        <v>5099</v>
      </c>
      <c r="K1929" s="9" t="s">
        <v>5099</v>
      </c>
      <c r="L1929" s="9" t="s">
        <v>5099</v>
      </c>
      <c r="M1929" s="9" t="s">
        <v>5099</v>
      </c>
      <c r="N1929" s="9" t="s">
        <v>5099</v>
      </c>
      <c r="O1929" s="9" t="s">
        <v>5099</v>
      </c>
      <c r="P1929" s="9" t="s">
        <v>5099</v>
      </c>
      <c r="Q1929" s="9" t="s">
        <v>5099</v>
      </c>
      <c r="R1929" s="9"/>
      <c r="S1929" s="9"/>
      <c r="T1929" s="9"/>
      <c r="U1929" s="9"/>
      <c r="V1929" s="9"/>
      <c r="W1929" s="9"/>
    </row>
    <row r="1930" spans="1:23" x14ac:dyDescent="0.3">
      <c r="A1930" s="7" t="s">
        <v>1153</v>
      </c>
      <c r="B1930" s="8">
        <v>64937</v>
      </c>
      <c r="C1930" s="9" t="s">
        <v>5098</v>
      </c>
      <c r="D1930" s="9" t="s">
        <v>5099</v>
      </c>
      <c r="E1930" s="9" t="s">
        <v>5099</v>
      </c>
      <c r="F1930" s="9" t="s">
        <v>5099</v>
      </c>
      <c r="G1930" s="9" t="s">
        <v>5099</v>
      </c>
      <c r="H1930" s="9" t="s">
        <v>5099</v>
      </c>
      <c r="I1930" s="9" t="s">
        <v>5099</v>
      </c>
      <c r="J1930" s="9" t="s">
        <v>5099</v>
      </c>
      <c r="K1930" s="9"/>
      <c r="L1930" s="9"/>
      <c r="M1930" s="9"/>
      <c r="N1930" s="9"/>
      <c r="O1930" s="9"/>
      <c r="P1930" s="9"/>
      <c r="Q1930" s="9"/>
      <c r="R1930" s="9"/>
      <c r="S1930" s="9"/>
      <c r="T1930" s="9"/>
      <c r="U1930" s="9"/>
      <c r="V1930" s="9"/>
      <c r="W1930" s="9"/>
    </row>
    <row r="1931" spans="1:23" x14ac:dyDescent="0.3">
      <c r="A1931" s="7" t="s">
        <v>5919</v>
      </c>
      <c r="B1931" s="8">
        <v>54666</v>
      </c>
      <c r="C1931" s="9" t="s">
        <v>5098</v>
      </c>
      <c r="D1931" s="9"/>
      <c r="E1931" s="9"/>
      <c r="F1931" s="9"/>
      <c r="G1931" s="9"/>
      <c r="H1931" s="9"/>
      <c r="I1931" s="9"/>
      <c r="J1931" s="9"/>
      <c r="K1931" s="9"/>
      <c r="L1931" s="9"/>
      <c r="M1931" s="9"/>
      <c r="N1931" s="9"/>
      <c r="O1931" s="9"/>
      <c r="P1931" s="9"/>
      <c r="Q1931" s="9"/>
      <c r="R1931" s="9"/>
      <c r="S1931" s="9"/>
      <c r="T1931" s="9"/>
      <c r="U1931" s="9"/>
      <c r="V1931" s="9"/>
      <c r="W1931" s="9"/>
    </row>
    <row r="1932" spans="1:23" x14ac:dyDescent="0.3">
      <c r="A1932" s="7" t="s">
        <v>1154</v>
      </c>
      <c r="B1932" s="8">
        <v>80135</v>
      </c>
      <c r="C1932" s="9" t="s">
        <v>5098</v>
      </c>
      <c r="D1932" s="9" t="s">
        <v>5099</v>
      </c>
      <c r="E1932" s="9" t="s">
        <v>5099</v>
      </c>
      <c r="F1932" s="9"/>
      <c r="G1932" s="9"/>
      <c r="H1932" s="9"/>
      <c r="I1932" s="9"/>
      <c r="J1932" s="9"/>
      <c r="K1932" s="9"/>
      <c r="L1932" s="9"/>
      <c r="M1932" s="9"/>
      <c r="N1932" s="9"/>
      <c r="O1932" s="9"/>
      <c r="P1932" s="9"/>
      <c r="Q1932" s="9"/>
      <c r="R1932" s="9"/>
      <c r="S1932" s="9"/>
      <c r="T1932" s="9"/>
      <c r="U1932" s="9"/>
      <c r="V1932" s="9"/>
      <c r="W1932" s="9"/>
    </row>
    <row r="1933" spans="1:23" x14ac:dyDescent="0.3">
      <c r="A1933" s="7" t="s">
        <v>5920</v>
      </c>
      <c r="B1933" s="8">
        <v>31020</v>
      </c>
      <c r="C1933" s="9" t="s">
        <v>1048</v>
      </c>
      <c r="D1933" s="9"/>
      <c r="E1933" s="9"/>
      <c r="F1933" s="9"/>
      <c r="G1933" s="9"/>
      <c r="H1933" s="9"/>
      <c r="I1933" s="9"/>
      <c r="J1933" s="9"/>
      <c r="K1933" s="9"/>
      <c r="L1933" s="9"/>
      <c r="M1933" s="9"/>
      <c r="N1933" s="9"/>
      <c r="O1933" s="9"/>
      <c r="P1933" s="9"/>
      <c r="Q1933" s="9"/>
      <c r="R1933" s="9"/>
      <c r="S1933" s="9"/>
      <c r="T1933" s="9"/>
      <c r="U1933" s="9"/>
      <c r="V1933" s="9"/>
      <c r="W1933" s="9"/>
    </row>
    <row r="1934" spans="1:23" x14ac:dyDescent="0.3">
      <c r="A1934" s="7" t="s">
        <v>5921</v>
      </c>
      <c r="B1934" s="8">
        <v>57497</v>
      </c>
      <c r="C1934" s="9" t="s">
        <v>1048</v>
      </c>
      <c r="D1934" s="9"/>
      <c r="E1934" s="9"/>
      <c r="F1934" s="9"/>
      <c r="G1934" s="9"/>
      <c r="H1934" s="9"/>
      <c r="I1934" s="9"/>
      <c r="J1934" s="9"/>
      <c r="K1934" s="9"/>
      <c r="L1934" s="9"/>
      <c r="M1934" s="9"/>
      <c r="N1934" s="9"/>
      <c r="O1934" s="9"/>
      <c r="P1934" s="9"/>
      <c r="Q1934" s="9"/>
      <c r="R1934" s="9"/>
      <c r="S1934" s="9"/>
      <c r="T1934" s="9"/>
      <c r="U1934" s="9"/>
      <c r="V1934" s="9"/>
      <c r="W1934" s="9"/>
    </row>
    <row r="1935" spans="1:23" x14ac:dyDescent="0.3">
      <c r="A1935" s="7" t="s">
        <v>5922</v>
      </c>
      <c r="B1935" s="8">
        <v>35691</v>
      </c>
      <c r="C1935" s="9" t="s">
        <v>1048</v>
      </c>
      <c r="D1935" s="9"/>
      <c r="E1935" s="9"/>
      <c r="F1935" s="9"/>
      <c r="G1935" s="9"/>
      <c r="H1935" s="9"/>
      <c r="I1935" s="9"/>
      <c r="J1935" s="9"/>
      <c r="K1935" s="9"/>
      <c r="L1935" s="9"/>
      <c r="M1935" s="9"/>
      <c r="N1935" s="9"/>
      <c r="O1935" s="9"/>
      <c r="P1935" s="9"/>
      <c r="Q1935" s="9"/>
      <c r="R1935" s="9"/>
      <c r="S1935" s="9"/>
      <c r="T1935" s="9"/>
      <c r="U1935" s="9"/>
      <c r="V1935" s="9"/>
      <c r="W1935" s="9"/>
    </row>
    <row r="1936" spans="1:23" x14ac:dyDescent="0.3">
      <c r="A1936" s="7" t="s">
        <v>5923</v>
      </c>
      <c r="B1936" s="8">
        <v>35919</v>
      </c>
      <c r="C1936" s="9" t="s">
        <v>1048</v>
      </c>
      <c r="D1936" s="9"/>
      <c r="E1936" s="9"/>
      <c r="F1936" s="9"/>
      <c r="G1936" s="9"/>
      <c r="H1936" s="9"/>
      <c r="I1936" s="9" t="s">
        <v>5108</v>
      </c>
      <c r="J1936" s="9" t="s">
        <v>5108</v>
      </c>
      <c r="K1936" s="9"/>
      <c r="L1936" s="9"/>
      <c r="M1936" s="9"/>
      <c r="N1936" s="9"/>
      <c r="O1936" s="9"/>
      <c r="P1936" s="9"/>
      <c r="Q1936" s="9"/>
      <c r="R1936" s="9"/>
      <c r="S1936" s="9"/>
      <c r="T1936" s="9"/>
      <c r="U1936" s="9"/>
      <c r="V1936" s="9"/>
      <c r="W1936" s="9"/>
    </row>
    <row r="1937" spans="1:23" x14ac:dyDescent="0.3">
      <c r="A1937" s="7" t="s">
        <v>1155</v>
      </c>
      <c r="B1937" s="8">
        <v>35799</v>
      </c>
      <c r="C1937" s="9" t="s">
        <v>5112</v>
      </c>
      <c r="D1937" s="9" t="s">
        <v>5108</v>
      </c>
      <c r="E1937" s="9" t="s">
        <v>5108</v>
      </c>
      <c r="F1937" s="9" t="s">
        <v>5108</v>
      </c>
      <c r="G1937" s="9" t="s">
        <v>5108</v>
      </c>
      <c r="H1937" s="9" t="s">
        <v>5108</v>
      </c>
      <c r="I1937" s="9" t="s">
        <v>5108</v>
      </c>
      <c r="J1937" s="9" t="s">
        <v>5108</v>
      </c>
      <c r="K1937" s="9"/>
      <c r="L1937" s="9"/>
      <c r="M1937" s="9"/>
      <c r="N1937" s="9"/>
      <c r="O1937" s="9"/>
      <c r="P1937" s="9"/>
      <c r="Q1937" s="9"/>
      <c r="R1937" s="9"/>
      <c r="S1937" s="9"/>
      <c r="T1937" s="9"/>
      <c r="U1937" s="9"/>
      <c r="V1937" s="9"/>
      <c r="W1937" s="9"/>
    </row>
    <row r="1938" spans="1:23" x14ac:dyDescent="0.3">
      <c r="A1938" s="7" t="s">
        <v>1156</v>
      </c>
      <c r="B1938" s="8">
        <v>56093</v>
      </c>
      <c r="C1938" s="9" t="s">
        <v>1048</v>
      </c>
      <c r="D1938" s="9" t="s">
        <v>5108</v>
      </c>
      <c r="E1938" s="9" t="s">
        <v>5108</v>
      </c>
      <c r="F1938" s="9" t="s">
        <v>5108</v>
      </c>
      <c r="G1938" s="9" t="s">
        <v>5108</v>
      </c>
      <c r="H1938" s="9" t="s">
        <v>5108</v>
      </c>
      <c r="I1938" s="9" t="s">
        <v>5108</v>
      </c>
      <c r="J1938" s="9" t="s">
        <v>5108</v>
      </c>
      <c r="K1938" s="9"/>
      <c r="L1938" s="9"/>
      <c r="M1938" s="9"/>
      <c r="N1938" s="9"/>
      <c r="O1938" s="9"/>
      <c r="P1938" s="9"/>
      <c r="Q1938" s="9"/>
      <c r="R1938" s="9"/>
      <c r="S1938" s="9"/>
      <c r="T1938" s="9"/>
      <c r="U1938" s="9"/>
      <c r="V1938" s="9"/>
      <c r="W1938" s="9"/>
    </row>
    <row r="1939" spans="1:23" x14ac:dyDescent="0.3">
      <c r="A1939" s="7" t="s">
        <v>5924</v>
      </c>
      <c r="B1939" s="8">
        <v>38215</v>
      </c>
      <c r="C1939" s="9" t="s">
        <v>1048</v>
      </c>
      <c r="D1939" s="9"/>
      <c r="E1939" s="9"/>
      <c r="F1939" s="9"/>
      <c r="G1939" s="9"/>
      <c r="H1939" s="9"/>
      <c r="I1939" s="9"/>
      <c r="J1939" s="9"/>
      <c r="K1939" s="9"/>
      <c r="L1939" s="9"/>
      <c r="M1939" s="9"/>
      <c r="N1939" s="9"/>
      <c r="O1939" s="9"/>
      <c r="P1939" s="9"/>
      <c r="Q1939" s="9"/>
      <c r="R1939" s="9"/>
      <c r="S1939" s="9"/>
      <c r="T1939" s="9"/>
      <c r="U1939" s="9"/>
      <c r="V1939" s="9"/>
      <c r="W1939" s="9"/>
    </row>
    <row r="1940" spans="1:23" x14ac:dyDescent="0.3">
      <c r="A1940" s="7" t="s">
        <v>1157</v>
      </c>
      <c r="B1940" s="8">
        <v>60833</v>
      </c>
      <c r="C1940" s="9" t="s">
        <v>5135</v>
      </c>
      <c r="D1940" s="9" t="s">
        <v>5108</v>
      </c>
      <c r="E1940" s="9" t="s">
        <v>5108</v>
      </c>
      <c r="F1940" s="9" t="s">
        <v>5108</v>
      </c>
      <c r="G1940" s="9" t="s">
        <v>5108</v>
      </c>
      <c r="H1940" s="9" t="s">
        <v>5108</v>
      </c>
      <c r="I1940" s="9" t="s">
        <v>5108</v>
      </c>
      <c r="J1940" s="9" t="s">
        <v>5108</v>
      </c>
      <c r="K1940" s="9"/>
      <c r="L1940" s="9"/>
      <c r="M1940" s="9"/>
      <c r="N1940" s="9"/>
      <c r="O1940" s="9"/>
      <c r="P1940" s="9"/>
      <c r="Q1940" s="9"/>
      <c r="R1940" s="9"/>
      <c r="S1940" s="9"/>
      <c r="T1940" s="9"/>
      <c r="U1940" s="9"/>
      <c r="V1940" s="9"/>
      <c r="W1940" s="9"/>
    </row>
    <row r="1941" spans="1:23" x14ac:dyDescent="0.3">
      <c r="A1941" s="7" t="s">
        <v>1158</v>
      </c>
      <c r="B1941" s="8">
        <v>68000</v>
      </c>
      <c r="C1941" s="9" t="s">
        <v>5109</v>
      </c>
      <c r="D1941" s="9" t="s">
        <v>5102</v>
      </c>
      <c r="E1941" s="9" t="s">
        <v>5102</v>
      </c>
      <c r="F1941" s="9" t="s">
        <v>5102</v>
      </c>
      <c r="G1941" s="9" t="s">
        <v>5099</v>
      </c>
      <c r="H1941" s="9" t="s">
        <v>5099</v>
      </c>
      <c r="I1941" s="9" t="s">
        <v>5099</v>
      </c>
      <c r="J1941" s="9" t="s">
        <v>5099</v>
      </c>
      <c r="K1941" s="9" t="s">
        <v>5099</v>
      </c>
      <c r="L1941" s="9"/>
      <c r="M1941" s="9"/>
      <c r="N1941" s="9"/>
      <c r="O1941" s="9"/>
      <c r="P1941" s="9"/>
      <c r="Q1941" s="9"/>
      <c r="R1941" s="9"/>
      <c r="S1941" s="9"/>
      <c r="T1941" s="9"/>
      <c r="U1941" s="9"/>
      <c r="V1941" s="9"/>
      <c r="W1941" s="9"/>
    </row>
    <row r="1942" spans="1:23" x14ac:dyDescent="0.3">
      <c r="A1942" s="7" t="s">
        <v>5925</v>
      </c>
      <c r="B1942" s="8">
        <v>60938</v>
      </c>
      <c r="C1942" s="9" t="s">
        <v>1048</v>
      </c>
      <c r="D1942" s="9"/>
      <c r="E1942" s="9"/>
      <c r="F1942" s="9"/>
      <c r="G1942" s="9"/>
      <c r="H1942" s="9"/>
      <c r="I1942" s="9"/>
      <c r="J1942" s="9"/>
      <c r="K1942" s="9"/>
      <c r="L1942" s="9"/>
      <c r="M1942" s="9"/>
      <c r="N1942" s="9"/>
      <c r="O1942" s="9"/>
      <c r="P1942" s="9"/>
      <c r="Q1942" s="9"/>
      <c r="R1942" s="9"/>
      <c r="S1942" s="9"/>
      <c r="T1942" s="9"/>
      <c r="U1942" s="9"/>
      <c r="V1942" s="9"/>
      <c r="W1942" s="9"/>
    </row>
    <row r="1943" spans="1:23" x14ac:dyDescent="0.3">
      <c r="A1943" s="7" t="s">
        <v>1159</v>
      </c>
      <c r="B1943" s="8">
        <v>65950</v>
      </c>
      <c r="C1943" s="9" t="s">
        <v>5098</v>
      </c>
      <c r="D1943" s="9" t="s">
        <v>5099</v>
      </c>
      <c r="E1943" s="9" t="s">
        <v>5099</v>
      </c>
      <c r="F1943" s="9" t="s">
        <v>5099</v>
      </c>
      <c r="G1943" s="9" t="s">
        <v>5099</v>
      </c>
      <c r="H1943" s="9" t="s">
        <v>5099</v>
      </c>
      <c r="I1943" s="9" t="s">
        <v>5099</v>
      </c>
      <c r="J1943" s="9" t="s">
        <v>5099</v>
      </c>
      <c r="K1943" s="9"/>
      <c r="L1943" s="9"/>
      <c r="M1943" s="9"/>
      <c r="N1943" s="9"/>
      <c r="O1943" s="9"/>
      <c r="P1943" s="9"/>
      <c r="Q1943" s="9"/>
      <c r="R1943" s="9"/>
      <c r="S1943" s="9"/>
      <c r="T1943" s="9"/>
      <c r="U1943" s="9"/>
      <c r="V1943" s="9"/>
      <c r="W1943" s="9"/>
    </row>
    <row r="1944" spans="1:23" x14ac:dyDescent="0.3">
      <c r="A1944" s="7" t="s">
        <v>1160</v>
      </c>
      <c r="B1944" s="8">
        <v>38780</v>
      </c>
      <c r="C1944" s="9" t="s">
        <v>5112</v>
      </c>
      <c r="D1944" s="9" t="s">
        <v>5108</v>
      </c>
      <c r="E1944" s="9" t="s">
        <v>5108</v>
      </c>
      <c r="F1944" s="9" t="s">
        <v>5108</v>
      </c>
      <c r="G1944" s="9" t="s">
        <v>5108</v>
      </c>
      <c r="H1944" s="9" t="s">
        <v>5108</v>
      </c>
      <c r="I1944" s="9" t="s">
        <v>5108</v>
      </c>
      <c r="J1944" s="9" t="s">
        <v>5108</v>
      </c>
      <c r="K1944" s="9" t="s">
        <v>5108</v>
      </c>
      <c r="L1944" s="9" t="s">
        <v>5108</v>
      </c>
      <c r="M1944" s="9" t="s">
        <v>5108</v>
      </c>
      <c r="N1944" s="9" t="s">
        <v>5108</v>
      </c>
      <c r="O1944" s="9" t="s">
        <v>5108</v>
      </c>
      <c r="P1944" s="9"/>
      <c r="Q1944" s="9"/>
      <c r="R1944" s="9"/>
      <c r="S1944" s="9"/>
      <c r="T1944" s="9"/>
      <c r="U1944" s="9"/>
      <c r="V1944" s="9"/>
      <c r="W1944" s="9"/>
    </row>
    <row r="1945" spans="1:23" x14ac:dyDescent="0.3">
      <c r="A1945" s="7" t="s">
        <v>1161</v>
      </c>
      <c r="B1945" s="8">
        <v>33597</v>
      </c>
      <c r="C1945" s="9" t="s">
        <v>5116</v>
      </c>
      <c r="D1945" s="9" t="s">
        <v>5108</v>
      </c>
      <c r="E1945" s="9" t="s">
        <v>5108</v>
      </c>
      <c r="F1945" s="9" t="s">
        <v>5108</v>
      </c>
      <c r="G1945" s="9" t="s">
        <v>5108</v>
      </c>
      <c r="H1945" s="9" t="s">
        <v>5108</v>
      </c>
      <c r="I1945" s="9" t="s">
        <v>5108</v>
      </c>
      <c r="J1945" s="9" t="s">
        <v>5108</v>
      </c>
      <c r="K1945" s="9" t="s">
        <v>5108</v>
      </c>
      <c r="L1945" s="9" t="s">
        <v>5108</v>
      </c>
      <c r="M1945" s="9" t="s">
        <v>5108</v>
      </c>
      <c r="N1945" s="9" t="s">
        <v>5108</v>
      </c>
      <c r="O1945" s="9" t="s">
        <v>5108</v>
      </c>
      <c r="P1945" s="9" t="s">
        <v>5108</v>
      </c>
      <c r="Q1945" s="9" t="s">
        <v>5108</v>
      </c>
      <c r="R1945" s="9" t="s">
        <v>5108</v>
      </c>
      <c r="S1945" s="9" t="s">
        <v>5108</v>
      </c>
      <c r="T1945" s="9"/>
      <c r="U1945" s="9"/>
      <c r="V1945" s="9"/>
      <c r="W1945" s="9"/>
    </row>
    <row r="1946" spans="1:23" x14ac:dyDescent="0.3">
      <c r="A1946" s="7" t="s">
        <v>1162</v>
      </c>
      <c r="B1946" s="8">
        <v>29744</v>
      </c>
      <c r="C1946" s="9" t="s">
        <v>1048</v>
      </c>
      <c r="D1946" s="9" t="s">
        <v>5108</v>
      </c>
      <c r="E1946" s="9" t="s">
        <v>5108</v>
      </c>
      <c r="F1946" s="9" t="s">
        <v>5108</v>
      </c>
      <c r="G1946" s="9" t="s">
        <v>5108</v>
      </c>
      <c r="H1946" s="9" t="s">
        <v>5108</v>
      </c>
      <c r="I1946" s="9" t="s">
        <v>5108</v>
      </c>
      <c r="J1946" s="9" t="s">
        <v>5108</v>
      </c>
      <c r="K1946" s="9" t="s">
        <v>5108</v>
      </c>
      <c r="L1946" s="9" t="s">
        <v>5108</v>
      </c>
      <c r="M1946" s="9" t="s">
        <v>5108</v>
      </c>
      <c r="N1946" s="9" t="s">
        <v>5108</v>
      </c>
      <c r="O1946" s="9" t="s">
        <v>5108</v>
      </c>
      <c r="P1946" s="9"/>
      <c r="Q1946" s="9"/>
      <c r="R1946" s="9"/>
      <c r="S1946" s="9"/>
      <c r="T1946" s="9"/>
      <c r="U1946" s="9"/>
      <c r="V1946" s="9"/>
      <c r="W1946" s="9"/>
    </row>
    <row r="1947" spans="1:23" x14ac:dyDescent="0.3">
      <c r="A1947" s="7" t="s">
        <v>5926</v>
      </c>
      <c r="B1947" s="8">
        <v>57308</v>
      </c>
      <c r="C1947" s="9" t="s">
        <v>1048</v>
      </c>
      <c r="D1947" s="9"/>
      <c r="E1947" s="9"/>
      <c r="F1947" s="9"/>
      <c r="G1947" s="9"/>
      <c r="H1947" s="9"/>
      <c r="I1947" s="9"/>
      <c r="J1947" s="9"/>
      <c r="K1947" s="9"/>
      <c r="L1947" s="9"/>
      <c r="M1947" s="9"/>
      <c r="N1947" s="9"/>
      <c r="O1947" s="9"/>
      <c r="P1947" s="9"/>
      <c r="Q1947" s="9"/>
      <c r="R1947" s="9"/>
      <c r="S1947" s="9"/>
      <c r="T1947" s="9"/>
      <c r="U1947" s="9"/>
      <c r="V1947" s="9"/>
      <c r="W1947" s="9"/>
    </row>
    <row r="1948" spans="1:23" x14ac:dyDescent="0.3">
      <c r="A1948" s="7" t="s">
        <v>1163</v>
      </c>
      <c r="B1948" s="8">
        <v>81250</v>
      </c>
      <c r="C1948" s="9" t="s">
        <v>1048</v>
      </c>
      <c r="D1948" s="9" t="s">
        <v>5108</v>
      </c>
      <c r="E1948" s="9" t="s">
        <v>5108</v>
      </c>
      <c r="F1948" s="9" t="s">
        <v>5108</v>
      </c>
      <c r="G1948" s="9" t="s">
        <v>5108</v>
      </c>
      <c r="H1948" s="9" t="s">
        <v>5108</v>
      </c>
      <c r="I1948" s="9" t="s">
        <v>5108</v>
      </c>
      <c r="J1948" s="9" t="s">
        <v>5108</v>
      </c>
      <c r="K1948" s="9" t="s">
        <v>5108</v>
      </c>
      <c r="L1948" s="9" t="s">
        <v>5108</v>
      </c>
      <c r="M1948" s="9" t="s">
        <v>5108</v>
      </c>
      <c r="N1948" s="9"/>
      <c r="O1948" s="9"/>
      <c r="P1948" s="9"/>
      <c r="Q1948" s="9"/>
      <c r="R1948" s="9"/>
      <c r="S1948" s="9"/>
      <c r="T1948" s="9"/>
      <c r="U1948" s="9"/>
      <c r="V1948" s="9"/>
      <c r="W1948" s="9"/>
    </row>
    <row r="1949" spans="1:23" x14ac:dyDescent="0.3">
      <c r="A1949" s="7" t="s">
        <v>5927</v>
      </c>
      <c r="B1949" s="8">
        <v>35525</v>
      </c>
      <c r="C1949" s="9" t="s">
        <v>1048</v>
      </c>
      <c r="D1949" s="9"/>
      <c r="E1949" s="9"/>
      <c r="F1949" s="9"/>
      <c r="G1949" s="9"/>
      <c r="H1949" s="9"/>
      <c r="I1949" s="9"/>
      <c r="J1949" s="9"/>
      <c r="K1949" s="9"/>
      <c r="L1949" s="9"/>
      <c r="M1949" s="9"/>
      <c r="N1949" s="9"/>
      <c r="O1949" s="9"/>
      <c r="P1949" s="9"/>
      <c r="Q1949" s="9"/>
      <c r="R1949" s="9"/>
      <c r="S1949" s="9"/>
      <c r="T1949" s="9"/>
      <c r="U1949" s="9"/>
      <c r="V1949" s="9"/>
      <c r="W1949" s="9"/>
    </row>
    <row r="1950" spans="1:23" x14ac:dyDescent="0.3">
      <c r="A1950" s="7" t="s">
        <v>5928</v>
      </c>
      <c r="B1950" s="8">
        <v>63988</v>
      </c>
      <c r="C1950" s="9" t="s">
        <v>5098</v>
      </c>
      <c r="D1950" s="9"/>
      <c r="E1950" s="9"/>
      <c r="F1950" s="9"/>
      <c r="G1950" s="9"/>
      <c r="H1950" s="9"/>
      <c r="I1950" s="9"/>
      <c r="J1950" s="9"/>
      <c r="K1950" s="9"/>
      <c r="L1950" s="9"/>
      <c r="M1950" s="9"/>
      <c r="N1950" s="9"/>
      <c r="O1950" s="9"/>
      <c r="P1950" s="9"/>
      <c r="Q1950" s="9"/>
      <c r="R1950" s="9"/>
      <c r="S1950" s="9"/>
      <c r="T1950" s="9"/>
      <c r="U1950" s="9"/>
      <c r="V1950" s="9"/>
      <c r="W1950" s="9"/>
    </row>
    <row r="1951" spans="1:23" x14ac:dyDescent="0.3">
      <c r="A1951" s="7" t="s">
        <v>5929</v>
      </c>
      <c r="B1951" s="8">
        <v>56531</v>
      </c>
      <c r="C1951" s="9" t="s">
        <v>1048</v>
      </c>
      <c r="D1951" s="9"/>
      <c r="E1951" s="9"/>
      <c r="F1951" s="9"/>
      <c r="G1951" s="9"/>
      <c r="H1951" s="9"/>
      <c r="I1951" s="9"/>
      <c r="J1951" s="9"/>
      <c r="K1951" s="9"/>
      <c r="L1951" s="9"/>
      <c r="M1951" s="9"/>
      <c r="N1951" s="9"/>
      <c r="O1951" s="9"/>
      <c r="P1951" s="9"/>
      <c r="Q1951" s="9"/>
      <c r="R1951" s="9"/>
      <c r="S1951" s="9"/>
      <c r="T1951" s="9"/>
      <c r="U1951" s="9"/>
      <c r="V1951" s="9"/>
      <c r="W1951" s="9"/>
    </row>
    <row r="1952" spans="1:23" x14ac:dyDescent="0.3">
      <c r="A1952" s="7" t="s">
        <v>5930</v>
      </c>
      <c r="B1952" s="8">
        <v>56051</v>
      </c>
      <c r="C1952" s="9" t="s">
        <v>5109</v>
      </c>
      <c r="D1952" s="9"/>
      <c r="E1952" s="9"/>
      <c r="F1952" s="9"/>
      <c r="G1952" s="9"/>
      <c r="H1952" s="9"/>
      <c r="I1952" s="9"/>
      <c r="J1952" s="9"/>
      <c r="K1952" s="9"/>
      <c r="L1952" s="9"/>
      <c r="M1952" s="9"/>
      <c r="N1952" s="9"/>
      <c r="O1952" s="9"/>
      <c r="P1952" s="9"/>
      <c r="Q1952" s="9"/>
      <c r="R1952" s="9"/>
      <c r="S1952" s="9"/>
      <c r="T1952" s="9"/>
      <c r="U1952" s="9"/>
      <c r="V1952" s="9"/>
      <c r="W1952" s="9"/>
    </row>
    <row r="1953" spans="1:23" x14ac:dyDescent="0.3">
      <c r="A1953" s="7" t="s">
        <v>1164</v>
      </c>
      <c r="B1953" s="8">
        <v>37249</v>
      </c>
      <c r="C1953" s="9" t="s">
        <v>5109</v>
      </c>
      <c r="D1953" s="9" t="s">
        <v>5108</v>
      </c>
      <c r="E1953" s="9" t="s">
        <v>5108</v>
      </c>
      <c r="F1953" s="9" t="s">
        <v>5108</v>
      </c>
      <c r="G1953" s="9" t="s">
        <v>5108</v>
      </c>
      <c r="H1953" s="9" t="s">
        <v>5108</v>
      </c>
      <c r="I1953" s="9" t="s">
        <v>5108</v>
      </c>
      <c r="J1953" s="9" t="s">
        <v>5108</v>
      </c>
      <c r="K1953" s="9"/>
      <c r="L1953" s="9"/>
      <c r="M1953" s="9"/>
      <c r="N1953" s="9"/>
      <c r="O1953" s="9"/>
      <c r="P1953" s="9"/>
      <c r="Q1953" s="9"/>
      <c r="R1953" s="9"/>
      <c r="S1953" s="9"/>
      <c r="T1953" s="9"/>
      <c r="U1953" s="9"/>
      <c r="V1953" s="9"/>
      <c r="W1953" s="9"/>
    </row>
    <row r="1954" spans="1:23" x14ac:dyDescent="0.3">
      <c r="A1954" s="7" t="s">
        <v>1165</v>
      </c>
      <c r="B1954" s="8">
        <v>35899</v>
      </c>
      <c r="C1954" s="9" t="s">
        <v>1048</v>
      </c>
      <c r="D1954" s="9" t="s">
        <v>5155</v>
      </c>
      <c r="E1954" s="9" t="s">
        <v>5155</v>
      </c>
      <c r="F1954" s="9" t="s">
        <v>5155</v>
      </c>
      <c r="G1954" s="9" t="s">
        <v>5155</v>
      </c>
      <c r="H1954" s="9" t="s">
        <v>5155</v>
      </c>
      <c r="I1954" s="9" t="s">
        <v>5155</v>
      </c>
      <c r="J1954" s="9" t="s">
        <v>5155</v>
      </c>
      <c r="K1954" s="9"/>
      <c r="L1954" s="9"/>
      <c r="M1954" s="9"/>
      <c r="N1954" s="9"/>
      <c r="O1954" s="9"/>
      <c r="P1954" s="9"/>
      <c r="Q1954" s="9"/>
      <c r="R1954" s="9"/>
      <c r="S1954" s="9"/>
      <c r="T1954" s="9"/>
      <c r="U1954" s="9"/>
      <c r="V1954" s="9"/>
      <c r="W1954" s="9"/>
    </row>
    <row r="1955" spans="1:23" x14ac:dyDescent="0.3">
      <c r="A1955" s="7" t="s">
        <v>1166</v>
      </c>
      <c r="B1955" s="8">
        <v>33016</v>
      </c>
      <c r="C1955" s="9" t="s">
        <v>1048</v>
      </c>
      <c r="D1955" s="9" t="s">
        <v>5102</v>
      </c>
      <c r="E1955" s="9" t="s">
        <v>5102</v>
      </c>
      <c r="F1955" s="9" t="s">
        <v>5102</v>
      </c>
      <c r="G1955" s="9" t="s">
        <v>5102</v>
      </c>
      <c r="H1955" s="9" t="s">
        <v>5102</v>
      </c>
      <c r="I1955" s="9" t="s">
        <v>5117</v>
      </c>
      <c r="J1955" s="9" t="s">
        <v>5117</v>
      </c>
      <c r="K1955" s="9" t="s">
        <v>5117</v>
      </c>
      <c r="L1955" s="9" t="s">
        <v>5117</v>
      </c>
      <c r="M1955" s="9" t="s">
        <v>5117</v>
      </c>
      <c r="N1955" s="9" t="s">
        <v>5102</v>
      </c>
      <c r="O1955" s="9" t="s">
        <v>5102</v>
      </c>
      <c r="P1955" s="9" t="s">
        <v>5102</v>
      </c>
      <c r="Q1955" s="9" t="s">
        <v>5102</v>
      </c>
      <c r="R1955" s="9" t="s">
        <v>5102</v>
      </c>
      <c r="S1955" s="9" t="s">
        <v>5102</v>
      </c>
      <c r="T1955" s="9"/>
      <c r="U1955" s="9"/>
      <c r="V1955" s="9"/>
      <c r="W1955" s="9"/>
    </row>
    <row r="1956" spans="1:23" x14ac:dyDescent="0.3">
      <c r="A1956" s="7" t="s">
        <v>1167</v>
      </c>
      <c r="B1956" s="8">
        <v>49512</v>
      </c>
      <c r="C1956" s="9" t="s">
        <v>1048</v>
      </c>
      <c r="D1956" s="9" t="s">
        <v>5137</v>
      </c>
      <c r="E1956" s="9" t="s">
        <v>5137</v>
      </c>
      <c r="F1956" s="9" t="s">
        <v>5137</v>
      </c>
      <c r="G1956" s="9" t="s">
        <v>5137</v>
      </c>
      <c r="H1956" s="9" t="s">
        <v>5137</v>
      </c>
      <c r="I1956" s="9" t="s">
        <v>5137</v>
      </c>
      <c r="J1956" s="9" t="s">
        <v>5137</v>
      </c>
      <c r="K1956" s="9"/>
      <c r="L1956" s="9"/>
      <c r="M1956" s="9"/>
      <c r="N1956" s="9"/>
      <c r="O1956" s="9"/>
      <c r="P1956" s="9"/>
      <c r="Q1956" s="9"/>
      <c r="R1956" s="9"/>
      <c r="S1956" s="9"/>
      <c r="T1956" s="9"/>
      <c r="U1956" s="9"/>
      <c r="V1956" s="9"/>
      <c r="W1956" s="9"/>
    </row>
    <row r="1957" spans="1:23" x14ac:dyDescent="0.3">
      <c r="A1957" s="7" t="s">
        <v>1168</v>
      </c>
      <c r="B1957" s="8">
        <v>63688</v>
      </c>
      <c r="C1957" s="9" t="s">
        <v>1048</v>
      </c>
      <c r="D1957" s="9" t="s">
        <v>5099</v>
      </c>
      <c r="E1957" s="9" t="s">
        <v>5099</v>
      </c>
      <c r="F1957" s="9" t="s">
        <v>5099</v>
      </c>
      <c r="G1957" s="9" t="s">
        <v>5099</v>
      </c>
      <c r="H1957" s="9" t="s">
        <v>5099</v>
      </c>
      <c r="I1957" s="9" t="s">
        <v>5099</v>
      </c>
      <c r="J1957" s="9" t="s">
        <v>5099</v>
      </c>
      <c r="K1957" s="9"/>
      <c r="L1957" s="9"/>
      <c r="M1957" s="9"/>
      <c r="N1957" s="9"/>
      <c r="O1957" s="9"/>
      <c r="P1957" s="9"/>
      <c r="Q1957" s="9"/>
      <c r="R1957" s="9"/>
      <c r="S1957" s="9"/>
      <c r="T1957" s="9"/>
      <c r="U1957" s="9"/>
      <c r="V1957" s="9"/>
      <c r="W1957" s="9"/>
    </row>
    <row r="1958" spans="1:23" x14ac:dyDescent="0.3">
      <c r="A1958" s="7" t="s">
        <v>1168</v>
      </c>
      <c r="B1958" s="8">
        <v>67724</v>
      </c>
      <c r="C1958" s="9" t="s">
        <v>5109</v>
      </c>
      <c r="D1958" s="9"/>
      <c r="E1958" s="9"/>
      <c r="F1958" s="9"/>
      <c r="G1958" s="9"/>
      <c r="H1958" s="9"/>
      <c r="I1958" s="9"/>
      <c r="J1958" s="9"/>
      <c r="K1958" s="9"/>
      <c r="L1958" s="9"/>
      <c r="M1958" s="9"/>
      <c r="N1958" s="9"/>
      <c r="O1958" s="9"/>
      <c r="P1958" s="9"/>
      <c r="Q1958" s="9"/>
      <c r="R1958" s="9"/>
      <c r="S1958" s="9"/>
      <c r="T1958" s="9"/>
      <c r="U1958" s="9"/>
      <c r="V1958" s="9"/>
      <c r="W1958" s="9"/>
    </row>
    <row r="1959" spans="1:23" x14ac:dyDescent="0.3">
      <c r="A1959" s="7" t="s">
        <v>5931</v>
      </c>
      <c r="B1959" s="8">
        <v>37774</v>
      </c>
      <c r="C1959" s="9" t="s">
        <v>5098</v>
      </c>
      <c r="D1959" s="9"/>
      <c r="E1959" s="9"/>
      <c r="F1959" s="9"/>
      <c r="G1959" s="9"/>
      <c r="H1959" s="9"/>
      <c r="I1959" s="9" t="s">
        <v>5102</v>
      </c>
      <c r="J1959" s="9" t="s">
        <v>5102</v>
      </c>
      <c r="K1959" s="9" t="s">
        <v>5102</v>
      </c>
      <c r="L1959" s="9" t="s">
        <v>5102</v>
      </c>
      <c r="M1959" s="9" t="s">
        <v>5102</v>
      </c>
      <c r="N1959" s="9"/>
      <c r="O1959" s="9"/>
      <c r="P1959" s="9"/>
      <c r="Q1959" s="9"/>
      <c r="R1959" s="9"/>
      <c r="S1959" s="9"/>
      <c r="T1959" s="9"/>
      <c r="U1959" s="9"/>
      <c r="V1959" s="9"/>
      <c r="W1959" s="9"/>
    </row>
    <row r="1960" spans="1:23" x14ac:dyDescent="0.3">
      <c r="A1960" s="7" t="s">
        <v>1169</v>
      </c>
      <c r="B1960" s="8">
        <v>32726</v>
      </c>
      <c r="C1960" s="9" t="s">
        <v>5098</v>
      </c>
      <c r="D1960" s="9" t="s">
        <v>5102</v>
      </c>
      <c r="E1960" s="9" t="s">
        <v>5102</v>
      </c>
      <c r="F1960" s="9" t="s">
        <v>5102</v>
      </c>
      <c r="G1960" s="9" t="s">
        <v>5102</v>
      </c>
      <c r="H1960" s="9" t="s">
        <v>5102</v>
      </c>
      <c r="I1960" s="9" t="s">
        <v>5102</v>
      </c>
      <c r="J1960" s="9" t="s">
        <v>5102</v>
      </c>
      <c r="K1960" s="9" t="s">
        <v>5102</v>
      </c>
      <c r="L1960" s="9"/>
      <c r="M1960" s="9"/>
      <c r="N1960" s="9"/>
      <c r="O1960" s="9"/>
      <c r="P1960" s="9"/>
      <c r="Q1960" s="9"/>
      <c r="R1960" s="9"/>
      <c r="S1960" s="9"/>
      <c r="T1960" s="9"/>
      <c r="U1960" s="9"/>
      <c r="V1960" s="9"/>
      <c r="W1960" s="9"/>
    </row>
    <row r="1961" spans="1:23" x14ac:dyDescent="0.3">
      <c r="A1961" s="7" t="s">
        <v>5932</v>
      </c>
      <c r="B1961" s="8">
        <v>81201</v>
      </c>
      <c r="C1961" s="9" t="s">
        <v>1048</v>
      </c>
      <c r="D1961" s="9"/>
      <c r="E1961" s="9"/>
      <c r="F1961" s="9"/>
      <c r="G1961" s="9"/>
      <c r="H1961" s="9"/>
      <c r="I1961" s="9"/>
      <c r="J1961" s="9"/>
      <c r="K1961" s="9"/>
      <c r="L1961" s="9"/>
      <c r="M1961" s="9"/>
      <c r="N1961" s="9"/>
      <c r="O1961" s="9"/>
      <c r="P1961" s="9"/>
      <c r="Q1961" s="9"/>
      <c r="R1961" s="9"/>
      <c r="S1961" s="9"/>
      <c r="T1961" s="9"/>
      <c r="U1961" s="9"/>
      <c r="V1961" s="9"/>
      <c r="W1961" s="9"/>
    </row>
    <row r="1962" spans="1:23" x14ac:dyDescent="0.3">
      <c r="A1962" s="7" t="s">
        <v>1170</v>
      </c>
      <c r="B1962" s="8">
        <v>81560</v>
      </c>
      <c r="C1962" s="9" t="s">
        <v>5098</v>
      </c>
      <c r="D1962" s="9" t="s">
        <v>5102</v>
      </c>
      <c r="E1962" s="9" t="s">
        <v>5102</v>
      </c>
      <c r="F1962" s="9"/>
      <c r="G1962" s="9"/>
      <c r="H1962" s="9"/>
      <c r="I1962" s="9"/>
      <c r="J1962" s="9"/>
      <c r="K1962" s="9"/>
      <c r="L1962" s="9"/>
      <c r="M1962" s="9"/>
      <c r="N1962" s="9"/>
      <c r="O1962" s="9"/>
      <c r="P1962" s="9"/>
      <c r="Q1962" s="9"/>
      <c r="R1962" s="9"/>
      <c r="S1962" s="9"/>
      <c r="T1962" s="9"/>
      <c r="U1962" s="9"/>
      <c r="V1962" s="9"/>
      <c r="W1962" s="9"/>
    </row>
    <row r="1963" spans="1:23" x14ac:dyDescent="0.3">
      <c r="A1963" s="7" t="s">
        <v>5933</v>
      </c>
      <c r="B1963" s="8">
        <v>37425</v>
      </c>
      <c r="C1963" s="9" t="s">
        <v>1048</v>
      </c>
      <c r="D1963" s="9"/>
      <c r="E1963" s="9"/>
      <c r="F1963" s="9" t="s">
        <v>5146</v>
      </c>
      <c r="G1963" s="9" t="s">
        <v>5146</v>
      </c>
      <c r="H1963" s="9" t="s">
        <v>5146</v>
      </c>
      <c r="I1963" s="9" t="s">
        <v>5146</v>
      </c>
      <c r="J1963" s="9" t="s">
        <v>5146</v>
      </c>
      <c r="K1963" s="9" t="s">
        <v>5146</v>
      </c>
      <c r="L1963" s="9" t="s">
        <v>5146</v>
      </c>
      <c r="M1963" s="9" t="s">
        <v>5146</v>
      </c>
      <c r="N1963" s="9" t="s">
        <v>5146</v>
      </c>
      <c r="O1963" s="9" t="s">
        <v>5146</v>
      </c>
      <c r="P1963" s="9"/>
      <c r="Q1963" s="9"/>
      <c r="R1963" s="9"/>
      <c r="S1963" s="9"/>
      <c r="T1963" s="9"/>
      <c r="U1963" s="9"/>
      <c r="V1963" s="9"/>
      <c r="W1963" s="9"/>
    </row>
    <row r="1964" spans="1:23" x14ac:dyDescent="0.3">
      <c r="A1964" s="7" t="s">
        <v>5934</v>
      </c>
      <c r="B1964" s="8">
        <v>38472</v>
      </c>
      <c r="C1964" s="9" t="s">
        <v>1048</v>
      </c>
      <c r="D1964" s="9"/>
      <c r="E1964" s="9"/>
      <c r="F1964" s="9"/>
      <c r="G1964" s="9"/>
      <c r="H1964" s="9"/>
      <c r="I1964" s="9"/>
      <c r="J1964" s="9"/>
      <c r="K1964" s="9"/>
      <c r="L1964" s="9"/>
      <c r="M1964" s="9"/>
      <c r="N1964" s="9"/>
      <c r="O1964" s="9"/>
      <c r="P1964" s="9"/>
      <c r="Q1964" s="9"/>
      <c r="R1964" s="9"/>
      <c r="S1964" s="9"/>
      <c r="T1964" s="9"/>
      <c r="U1964" s="9"/>
      <c r="V1964" s="9"/>
      <c r="W1964" s="9"/>
    </row>
    <row r="1965" spans="1:23" x14ac:dyDescent="0.3">
      <c r="A1965" s="7" t="s">
        <v>1171</v>
      </c>
      <c r="B1965" s="8">
        <v>38806</v>
      </c>
      <c r="C1965" s="9" t="s">
        <v>5098</v>
      </c>
      <c r="D1965" s="9" t="s">
        <v>5099</v>
      </c>
      <c r="E1965" s="9" t="s">
        <v>5099</v>
      </c>
      <c r="F1965" s="9" t="s">
        <v>5099</v>
      </c>
      <c r="G1965" s="9" t="s">
        <v>5099</v>
      </c>
      <c r="H1965" s="9" t="s">
        <v>5099</v>
      </c>
      <c r="I1965" s="9" t="s">
        <v>5099</v>
      </c>
      <c r="J1965" s="9" t="s">
        <v>5099</v>
      </c>
      <c r="K1965" s="9"/>
      <c r="L1965" s="9"/>
      <c r="M1965" s="9"/>
      <c r="N1965" s="9"/>
      <c r="O1965" s="9"/>
      <c r="P1965" s="9"/>
      <c r="Q1965" s="9"/>
      <c r="R1965" s="9"/>
      <c r="S1965" s="9"/>
      <c r="T1965" s="9"/>
      <c r="U1965" s="9"/>
      <c r="V1965" s="9"/>
      <c r="W1965" s="9"/>
    </row>
    <row r="1966" spans="1:23" x14ac:dyDescent="0.3">
      <c r="A1966" s="7" t="s">
        <v>5935</v>
      </c>
      <c r="B1966" s="8">
        <v>58271</v>
      </c>
      <c r="C1966" s="9" t="s">
        <v>5109</v>
      </c>
      <c r="D1966" s="9"/>
      <c r="E1966" s="9"/>
      <c r="F1966" s="9"/>
      <c r="G1966" s="9"/>
      <c r="H1966" s="9"/>
      <c r="I1966" s="9"/>
      <c r="J1966" s="9"/>
      <c r="K1966" s="9"/>
      <c r="L1966" s="9"/>
      <c r="M1966" s="9"/>
      <c r="N1966" s="9"/>
      <c r="O1966" s="9"/>
      <c r="P1966" s="9"/>
      <c r="Q1966" s="9"/>
      <c r="R1966" s="9"/>
      <c r="S1966" s="9"/>
      <c r="T1966" s="9"/>
      <c r="U1966" s="9"/>
      <c r="V1966" s="9"/>
      <c r="W1966" s="9"/>
    </row>
    <row r="1967" spans="1:23" x14ac:dyDescent="0.3">
      <c r="A1967" s="7" t="s">
        <v>5936</v>
      </c>
      <c r="B1967" s="8">
        <v>39800</v>
      </c>
      <c r="C1967" s="9" t="s">
        <v>1048</v>
      </c>
      <c r="D1967" s="9"/>
      <c r="E1967" s="9"/>
      <c r="F1967" s="9"/>
      <c r="G1967" s="9"/>
      <c r="H1967" s="9"/>
      <c r="I1967" s="9"/>
      <c r="J1967" s="9"/>
      <c r="K1967" s="9"/>
      <c r="L1967" s="9"/>
      <c r="M1967" s="9"/>
      <c r="N1967" s="9"/>
      <c r="O1967" s="9"/>
      <c r="P1967" s="9"/>
      <c r="Q1967" s="9"/>
      <c r="R1967" s="9"/>
      <c r="S1967" s="9"/>
      <c r="T1967" s="9"/>
      <c r="U1967" s="9"/>
      <c r="V1967" s="9"/>
      <c r="W1967" s="9"/>
    </row>
    <row r="1968" spans="1:23" x14ac:dyDescent="0.3">
      <c r="A1968" s="7" t="s">
        <v>1172</v>
      </c>
      <c r="B1968" s="8">
        <v>36261</v>
      </c>
      <c r="C1968" s="9" t="s">
        <v>5109</v>
      </c>
      <c r="D1968" s="9" t="s">
        <v>5099</v>
      </c>
      <c r="E1968" s="9" t="s">
        <v>5099</v>
      </c>
      <c r="F1968" s="9" t="s">
        <v>5099</v>
      </c>
      <c r="G1968" s="9" t="s">
        <v>5099</v>
      </c>
      <c r="H1968" s="9"/>
      <c r="I1968" s="9"/>
      <c r="J1968" s="9"/>
      <c r="K1968" s="9"/>
      <c r="L1968" s="9"/>
      <c r="M1968" s="9"/>
      <c r="N1968" s="9"/>
      <c r="O1968" s="9"/>
      <c r="P1968" s="9"/>
      <c r="Q1968" s="9"/>
      <c r="R1968" s="9"/>
      <c r="S1968" s="9"/>
      <c r="T1968" s="9"/>
      <c r="U1968" s="9"/>
      <c r="V1968" s="9"/>
      <c r="W1968" s="9"/>
    </row>
    <row r="1969" spans="1:23" x14ac:dyDescent="0.3">
      <c r="A1969" s="7" t="s">
        <v>5937</v>
      </c>
      <c r="B1969" s="8">
        <v>30074</v>
      </c>
      <c r="C1969" s="9" t="s">
        <v>5109</v>
      </c>
      <c r="D1969" s="9"/>
      <c r="E1969" s="9"/>
      <c r="F1969" s="9"/>
      <c r="G1969" s="9"/>
      <c r="H1969" s="9"/>
      <c r="I1969" s="9"/>
      <c r="J1969" s="9"/>
      <c r="K1969" s="9"/>
      <c r="L1969" s="9"/>
      <c r="M1969" s="9"/>
      <c r="N1969" s="9"/>
      <c r="O1969" s="9"/>
      <c r="P1969" s="9"/>
      <c r="Q1969" s="9"/>
      <c r="R1969" s="9"/>
      <c r="S1969" s="9"/>
      <c r="T1969" s="9"/>
      <c r="U1969" s="9"/>
      <c r="V1969" s="9"/>
      <c r="W1969" s="9"/>
    </row>
    <row r="1970" spans="1:23" x14ac:dyDescent="0.3">
      <c r="A1970" s="7" t="s">
        <v>5938</v>
      </c>
      <c r="B1970" s="8">
        <v>50762</v>
      </c>
      <c r="C1970" s="9" t="s">
        <v>5112</v>
      </c>
      <c r="D1970" s="9"/>
      <c r="E1970" s="9"/>
      <c r="F1970" s="9"/>
      <c r="G1970" s="9"/>
      <c r="H1970" s="9"/>
      <c r="I1970" s="9"/>
      <c r="J1970" s="9"/>
      <c r="K1970" s="9"/>
      <c r="L1970" s="9"/>
      <c r="M1970" s="9"/>
      <c r="N1970" s="9"/>
      <c r="O1970" s="9"/>
      <c r="P1970" s="9"/>
      <c r="Q1970" s="9"/>
      <c r="R1970" s="9"/>
      <c r="S1970" s="9"/>
      <c r="T1970" s="9"/>
      <c r="U1970" s="9"/>
      <c r="V1970" s="9"/>
      <c r="W1970" s="9"/>
    </row>
    <row r="1971" spans="1:23" x14ac:dyDescent="0.3">
      <c r="A1971" s="7" t="s">
        <v>1173</v>
      </c>
      <c r="B1971" s="8">
        <v>33531</v>
      </c>
      <c r="C1971" s="9" t="s">
        <v>1048</v>
      </c>
      <c r="D1971" s="9" t="s">
        <v>5108</v>
      </c>
      <c r="E1971" s="9" t="s">
        <v>5108</v>
      </c>
      <c r="F1971" s="9" t="s">
        <v>5108</v>
      </c>
      <c r="G1971" s="9" t="s">
        <v>5108</v>
      </c>
      <c r="H1971" s="9" t="s">
        <v>5108</v>
      </c>
      <c r="I1971" s="9" t="s">
        <v>5108</v>
      </c>
      <c r="J1971" s="9" t="s">
        <v>5108</v>
      </c>
      <c r="K1971" s="9"/>
      <c r="L1971" s="9"/>
      <c r="M1971" s="9"/>
      <c r="N1971" s="9"/>
      <c r="O1971" s="9"/>
      <c r="P1971" s="9"/>
      <c r="Q1971" s="9"/>
      <c r="R1971" s="9"/>
      <c r="S1971" s="9"/>
      <c r="T1971" s="9"/>
      <c r="U1971" s="9"/>
      <c r="V1971" s="9"/>
      <c r="W1971" s="9"/>
    </row>
    <row r="1972" spans="1:23" x14ac:dyDescent="0.3">
      <c r="A1972" s="7" t="s">
        <v>1174</v>
      </c>
      <c r="B1972" s="8">
        <v>51073</v>
      </c>
      <c r="C1972" s="9" t="s">
        <v>5098</v>
      </c>
      <c r="D1972" s="9" t="s">
        <v>5106</v>
      </c>
      <c r="E1972" s="9" t="s">
        <v>5106</v>
      </c>
      <c r="F1972" s="9" t="s">
        <v>5106</v>
      </c>
      <c r="G1972" s="9" t="s">
        <v>5106</v>
      </c>
      <c r="H1972" s="9" t="s">
        <v>5104</v>
      </c>
      <c r="I1972" s="9" t="s">
        <v>5104</v>
      </c>
      <c r="J1972" s="9" t="s">
        <v>5104</v>
      </c>
      <c r="K1972" s="9"/>
      <c r="L1972" s="9"/>
      <c r="M1972" s="9"/>
      <c r="N1972" s="9"/>
      <c r="O1972" s="9"/>
      <c r="P1972" s="9"/>
      <c r="Q1972" s="9"/>
      <c r="R1972" s="9"/>
      <c r="S1972" s="9"/>
      <c r="T1972" s="9"/>
      <c r="U1972" s="9"/>
      <c r="V1972" s="9"/>
      <c r="W1972" s="9"/>
    </row>
    <row r="1973" spans="1:23" x14ac:dyDescent="0.3">
      <c r="A1973" s="7" t="s">
        <v>5939</v>
      </c>
      <c r="B1973" s="8">
        <v>53939</v>
      </c>
      <c r="C1973" s="9" t="s">
        <v>5098</v>
      </c>
      <c r="D1973" s="9"/>
      <c r="E1973" s="9"/>
      <c r="F1973" s="9"/>
      <c r="G1973" s="9"/>
      <c r="H1973" s="9"/>
      <c r="I1973" s="9"/>
      <c r="J1973" s="9"/>
      <c r="K1973" s="9"/>
      <c r="L1973" s="9"/>
      <c r="M1973" s="9"/>
      <c r="N1973" s="9"/>
      <c r="O1973" s="9"/>
      <c r="P1973" s="9"/>
      <c r="Q1973" s="9"/>
      <c r="R1973" s="9"/>
      <c r="S1973" s="9"/>
      <c r="T1973" s="9"/>
      <c r="U1973" s="9"/>
      <c r="V1973" s="9"/>
      <c r="W1973" s="9"/>
    </row>
    <row r="1974" spans="1:23" x14ac:dyDescent="0.3">
      <c r="A1974" s="7" t="s">
        <v>5940</v>
      </c>
      <c r="B1974" s="8">
        <v>27435</v>
      </c>
      <c r="C1974" s="9" t="s">
        <v>5103</v>
      </c>
      <c r="D1974" s="9"/>
      <c r="E1974" s="9"/>
      <c r="F1974" s="9"/>
      <c r="G1974" s="9"/>
      <c r="H1974" s="9"/>
      <c r="I1974" s="9"/>
      <c r="J1974" s="9"/>
      <c r="K1974" s="9"/>
      <c r="L1974" s="9"/>
      <c r="M1974" s="9"/>
      <c r="N1974" s="9"/>
      <c r="O1974" s="9"/>
      <c r="P1974" s="9"/>
      <c r="Q1974" s="9"/>
      <c r="R1974" s="9"/>
      <c r="S1974" s="9"/>
      <c r="T1974" s="9"/>
      <c r="U1974" s="9"/>
      <c r="V1974" s="9"/>
      <c r="W1974" s="9"/>
    </row>
    <row r="1975" spans="1:23" x14ac:dyDescent="0.3">
      <c r="A1975" s="7" t="s">
        <v>1175</v>
      </c>
      <c r="B1975" s="8">
        <v>79050</v>
      </c>
      <c r="C1975" s="9" t="s">
        <v>1048</v>
      </c>
      <c r="D1975" s="9" t="s">
        <v>5138</v>
      </c>
      <c r="E1975" s="9" t="s">
        <v>5138</v>
      </c>
      <c r="F1975" s="9" t="s">
        <v>5138</v>
      </c>
      <c r="G1975" s="9"/>
      <c r="H1975" s="9"/>
      <c r="I1975" s="9"/>
      <c r="J1975" s="9"/>
      <c r="K1975" s="9"/>
      <c r="L1975" s="9"/>
      <c r="M1975" s="9"/>
      <c r="N1975" s="9"/>
      <c r="O1975" s="9"/>
      <c r="P1975" s="9"/>
      <c r="Q1975" s="9"/>
      <c r="R1975" s="9"/>
      <c r="S1975" s="9"/>
      <c r="T1975" s="9"/>
      <c r="U1975" s="9"/>
      <c r="V1975" s="9"/>
      <c r="W1975" s="9"/>
    </row>
    <row r="1976" spans="1:23" x14ac:dyDescent="0.3">
      <c r="A1976" s="7" t="s">
        <v>5941</v>
      </c>
      <c r="B1976" s="8">
        <v>27645</v>
      </c>
      <c r="C1976" s="9" t="s">
        <v>5103</v>
      </c>
      <c r="D1976" s="9"/>
      <c r="E1976" s="9"/>
      <c r="F1976" s="9"/>
      <c r="G1976" s="9"/>
      <c r="H1976" s="9"/>
      <c r="I1976" s="9"/>
      <c r="J1976" s="9"/>
      <c r="K1976" s="9"/>
      <c r="L1976" s="9"/>
      <c r="M1976" s="9"/>
      <c r="N1976" s="9"/>
      <c r="O1976" s="9"/>
      <c r="P1976" s="9"/>
      <c r="Q1976" s="9"/>
      <c r="R1976" s="9"/>
      <c r="S1976" s="9"/>
      <c r="T1976" s="9"/>
      <c r="U1976" s="9" t="s">
        <v>5106</v>
      </c>
      <c r="V1976" s="9" t="s">
        <v>5106</v>
      </c>
      <c r="W1976" s="9" t="s">
        <v>5106</v>
      </c>
    </row>
    <row r="1977" spans="1:23" x14ac:dyDescent="0.3">
      <c r="A1977" s="7" t="s">
        <v>5942</v>
      </c>
      <c r="B1977" s="8">
        <v>60902</v>
      </c>
      <c r="C1977" s="9" t="s">
        <v>1048</v>
      </c>
      <c r="D1977" s="9"/>
      <c r="E1977" s="9"/>
      <c r="F1977" s="9"/>
      <c r="G1977" s="9"/>
      <c r="H1977" s="9"/>
      <c r="I1977" s="9"/>
      <c r="J1977" s="9"/>
      <c r="K1977" s="9"/>
      <c r="L1977" s="9"/>
      <c r="M1977" s="9"/>
      <c r="N1977" s="9"/>
      <c r="O1977" s="9"/>
      <c r="P1977" s="9"/>
      <c r="Q1977" s="9"/>
      <c r="R1977" s="9"/>
      <c r="S1977" s="9"/>
      <c r="T1977" s="9"/>
      <c r="U1977" s="9"/>
      <c r="V1977" s="9"/>
      <c r="W1977" s="9"/>
    </row>
    <row r="1978" spans="1:23" x14ac:dyDescent="0.3">
      <c r="A1978" s="7" t="s">
        <v>5943</v>
      </c>
      <c r="B1978" s="8">
        <v>37364</v>
      </c>
      <c r="C1978" s="9" t="s">
        <v>1048</v>
      </c>
      <c r="D1978" s="9"/>
      <c r="E1978" s="9"/>
      <c r="F1978" s="9"/>
      <c r="G1978" s="9"/>
      <c r="H1978" s="9"/>
      <c r="I1978" s="9"/>
      <c r="J1978" s="9"/>
      <c r="K1978" s="9"/>
      <c r="L1978" s="9"/>
      <c r="M1978" s="9"/>
      <c r="N1978" s="9"/>
      <c r="O1978" s="9"/>
      <c r="P1978" s="9"/>
      <c r="Q1978" s="9"/>
      <c r="R1978" s="9"/>
      <c r="S1978" s="9"/>
      <c r="T1978" s="9"/>
      <c r="U1978" s="9"/>
      <c r="V1978" s="9"/>
      <c r="W1978" s="9"/>
    </row>
    <row r="1979" spans="1:23" x14ac:dyDescent="0.3">
      <c r="A1979" s="7" t="s">
        <v>5944</v>
      </c>
      <c r="B1979" s="8">
        <v>37573</v>
      </c>
      <c r="C1979" s="9" t="s">
        <v>1048</v>
      </c>
      <c r="D1979" s="9"/>
      <c r="E1979" s="9"/>
      <c r="F1979" s="9"/>
      <c r="G1979" s="9"/>
      <c r="H1979" s="9"/>
      <c r="I1979" s="9"/>
      <c r="J1979" s="9"/>
      <c r="K1979" s="9"/>
      <c r="L1979" s="9"/>
      <c r="M1979" s="9"/>
      <c r="N1979" s="9"/>
      <c r="O1979" s="9"/>
      <c r="P1979" s="9"/>
      <c r="Q1979" s="9"/>
      <c r="R1979" s="9"/>
      <c r="S1979" s="9"/>
      <c r="T1979" s="9"/>
      <c r="U1979" s="9"/>
      <c r="V1979" s="9"/>
      <c r="W1979" s="9"/>
    </row>
    <row r="1980" spans="1:23" x14ac:dyDescent="0.3">
      <c r="A1980" s="7" t="s">
        <v>5945</v>
      </c>
      <c r="B1980" s="8">
        <v>35291</v>
      </c>
      <c r="C1980" s="9" t="s">
        <v>1048</v>
      </c>
      <c r="D1980" s="9"/>
      <c r="E1980" s="9"/>
      <c r="F1980" s="9"/>
      <c r="G1980" s="9"/>
      <c r="H1980" s="9"/>
      <c r="I1980" s="9" t="s">
        <v>5108</v>
      </c>
      <c r="J1980" s="9" t="s">
        <v>5108</v>
      </c>
      <c r="K1980" s="9" t="s">
        <v>5108</v>
      </c>
      <c r="L1980" s="9" t="s">
        <v>5108</v>
      </c>
      <c r="M1980" s="9" t="s">
        <v>5108</v>
      </c>
      <c r="N1980" s="9" t="s">
        <v>5108</v>
      </c>
      <c r="O1980" s="9" t="s">
        <v>5108</v>
      </c>
      <c r="P1980" s="9" t="s">
        <v>5108</v>
      </c>
      <c r="Q1980" s="9" t="s">
        <v>5108</v>
      </c>
      <c r="R1980" s="9" t="s">
        <v>5108</v>
      </c>
      <c r="S1980" s="9" t="s">
        <v>5108</v>
      </c>
      <c r="T1980" s="9"/>
      <c r="U1980" s="9"/>
      <c r="V1980" s="9"/>
      <c r="W1980" s="9"/>
    </row>
    <row r="1981" spans="1:23" x14ac:dyDescent="0.3">
      <c r="A1981" s="7" t="s">
        <v>5946</v>
      </c>
      <c r="B1981" s="8">
        <v>59743</v>
      </c>
      <c r="C1981" s="9" t="s">
        <v>1048</v>
      </c>
      <c r="D1981" s="9"/>
      <c r="E1981" s="9"/>
      <c r="F1981" s="9"/>
      <c r="G1981" s="9"/>
      <c r="H1981" s="9"/>
      <c r="I1981" s="9" t="s">
        <v>5128</v>
      </c>
      <c r="J1981" s="9" t="s">
        <v>5128</v>
      </c>
      <c r="K1981" s="9"/>
      <c r="L1981" s="9"/>
      <c r="M1981" s="9"/>
      <c r="N1981" s="9"/>
      <c r="O1981" s="9"/>
      <c r="P1981" s="9"/>
      <c r="Q1981" s="9"/>
      <c r="R1981" s="9"/>
      <c r="S1981" s="9"/>
      <c r="T1981" s="9"/>
      <c r="U1981" s="9"/>
      <c r="V1981" s="9"/>
      <c r="W1981" s="9"/>
    </row>
    <row r="1982" spans="1:23" x14ac:dyDescent="0.3">
      <c r="A1982" s="7" t="s">
        <v>5947</v>
      </c>
      <c r="B1982" s="8">
        <v>58272</v>
      </c>
      <c r="C1982" s="9" t="s">
        <v>5109</v>
      </c>
      <c r="D1982" s="9"/>
      <c r="E1982" s="9"/>
      <c r="F1982" s="9"/>
      <c r="G1982" s="9"/>
      <c r="H1982" s="9"/>
      <c r="I1982" s="9"/>
      <c r="J1982" s="9"/>
      <c r="K1982" s="9"/>
      <c r="L1982" s="9"/>
      <c r="M1982" s="9"/>
      <c r="N1982" s="9"/>
      <c r="O1982" s="9"/>
      <c r="P1982" s="9"/>
      <c r="Q1982" s="9"/>
      <c r="R1982" s="9"/>
      <c r="S1982" s="9"/>
      <c r="T1982" s="9"/>
      <c r="U1982" s="9"/>
      <c r="V1982" s="9"/>
      <c r="W1982" s="9"/>
    </row>
    <row r="1983" spans="1:23" x14ac:dyDescent="0.3">
      <c r="A1983" s="7" t="s">
        <v>1176</v>
      </c>
      <c r="B1983" s="8">
        <v>49624</v>
      </c>
      <c r="C1983" s="9" t="s">
        <v>1048</v>
      </c>
      <c r="D1983" s="9" t="s">
        <v>5179</v>
      </c>
      <c r="E1983" s="9" t="s">
        <v>5179</v>
      </c>
      <c r="F1983" s="9" t="s">
        <v>5179</v>
      </c>
      <c r="G1983" s="9" t="s">
        <v>5179</v>
      </c>
      <c r="H1983" s="9" t="s">
        <v>5179</v>
      </c>
      <c r="I1983" s="9" t="s">
        <v>5179</v>
      </c>
      <c r="J1983" s="9" t="s">
        <v>5179</v>
      </c>
      <c r="K1983" s="9"/>
      <c r="L1983" s="9"/>
      <c r="M1983" s="9"/>
      <c r="N1983" s="9"/>
      <c r="O1983" s="9"/>
      <c r="P1983" s="9"/>
      <c r="Q1983" s="9"/>
      <c r="R1983" s="9"/>
      <c r="S1983" s="9"/>
      <c r="T1983" s="9"/>
      <c r="U1983" s="9"/>
      <c r="V1983" s="9"/>
      <c r="W1983" s="9"/>
    </row>
    <row r="1984" spans="1:23" x14ac:dyDescent="0.3">
      <c r="A1984" s="7" t="s">
        <v>5948</v>
      </c>
      <c r="B1984" s="8">
        <v>54747</v>
      </c>
      <c r="C1984" s="9" t="s">
        <v>1048</v>
      </c>
      <c r="D1984" s="9"/>
      <c r="E1984" s="9"/>
      <c r="F1984" s="9"/>
      <c r="G1984" s="9"/>
      <c r="H1984" s="9"/>
      <c r="I1984" s="9"/>
      <c r="J1984" s="9"/>
      <c r="K1984" s="9"/>
      <c r="L1984" s="9"/>
      <c r="M1984" s="9"/>
      <c r="N1984" s="9"/>
      <c r="O1984" s="9"/>
      <c r="P1984" s="9"/>
      <c r="Q1984" s="9"/>
      <c r="R1984" s="9"/>
      <c r="S1984" s="9"/>
      <c r="T1984" s="9"/>
      <c r="U1984" s="9"/>
      <c r="V1984" s="9"/>
      <c r="W1984" s="9"/>
    </row>
    <row r="1985" spans="1:23" x14ac:dyDescent="0.3">
      <c r="A1985" s="7" t="s">
        <v>5949</v>
      </c>
      <c r="B1985" s="8">
        <v>32325</v>
      </c>
      <c r="C1985" s="9" t="s">
        <v>1048</v>
      </c>
      <c r="D1985" s="9"/>
      <c r="E1985" s="9"/>
      <c r="F1985" s="9"/>
      <c r="G1985" s="9"/>
      <c r="H1985" s="9"/>
      <c r="I1985" s="9"/>
      <c r="J1985" s="9"/>
      <c r="K1985" s="9"/>
      <c r="L1985" s="9"/>
      <c r="M1985" s="9"/>
      <c r="N1985" s="9"/>
      <c r="O1985" s="9"/>
      <c r="P1985" s="9"/>
      <c r="Q1985" s="9"/>
      <c r="R1985" s="9"/>
      <c r="S1985" s="9"/>
      <c r="T1985" s="9"/>
      <c r="U1985" s="9"/>
      <c r="V1985" s="9"/>
      <c r="W1985" s="9"/>
    </row>
    <row r="1986" spans="1:23" x14ac:dyDescent="0.3">
      <c r="A1986" s="7" t="s">
        <v>1177</v>
      </c>
      <c r="B1986" s="8">
        <v>31874</v>
      </c>
      <c r="C1986" s="9" t="s">
        <v>5098</v>
      </c>
      <c r="D1986" s="9" t="s">
        <v>5102</v>
      </c>
      <c r="E1986" s="9" t="s">
        <v>5102</v>
      </c>
      <c r="F1986" s="9" t="s">
        <v>5102</v>
      </c>
      <c r="G1986" s="9" t="s">
        <v>5102</v>
      </c>
      <c r="H1986" s="9" t="s">
        <v>5102</v>
      </c>
      <c r="I1986" s="9" t="s">
        <v>5102</v>
      </c>
      <c r="J1986" s="9" t="s">
        <v>5102</v>
      </c>
      <c r="K1986" s="9" t="s">
        <v>5102</v>
      </c>
      <c r="L1986" s="9" t="s">
        <v>5102</v>
      </c>
      <c r="M1986" s="9" t="s">
        <v>5102</v>
      </c>
      <c r="N1986" s="9" t="s">
        <v>5102</v>
      </c>
      <c r="O1986" s="9" t="s">
        <v>5102</v>
      </c>
      <c r="P1986" s="9" t="s">
        <v>5102</v>
      </c>
      <c r="Q1986" s="9" t="s">
        <v>5102</v>
      </c>
      <c r="R1986" s="9" t="s">
        <v>5102</v>
      </c>
      <c r="S1986" s="9" t="s">
        <v>5102</v>
      </c>
      <c r="T1986" s="9" t="s">
        <v>5102</v>
      </c>
      <c r="U1986" s="9" t="s">
        <v>5102</v>
      </c>
      <c r="V1986" s="9" t="s">
        <v>5102</v>
      </c>
      <c r="W1986" s="9" t="s">
        <v>5102</v>
      </c>
    </row>
    <row r="1987" spans="1:23" x14ac:dyDescent="0.3">
      <c r="A1987" s="7" t="s">
        <v>5950</v>
      </c>
      <c r="B1987" s="8">
        <v>60207</v>
      </c>
      <c r="C1987" s="9" t="s">
        <v>1048</v>
      </c>
      <c r="D1987" s="9"/>
      <c r="E1987" s="9"/>
      <c r="F1987" s="9"/>
      <c r="G1987" s="9"/>
      <c r="H1987" s="9"/>
      <c r="I1987" s="9"/>
      <c r="J1987" s="9"/>
      <c r="K1987" s="9"/>
      <c r="L1987" s="9"/>
      <c r="M1987" s="9"/>
      <c r="N1987" s="9"/>
      <c r="O1987" s="9"/>
      <c r="P1987" s="9"/>
      <c r="Q1987" s="9"/>
      <c r="R1987" s="9"/>
      <c r="S1987" s="9"/>
      <c r="T1987" s="9"/>
      <c r="U1987" s="9"/>
      <c r="V1987" s="9"/>
      <c r="W1987" s="9"/>
    </row>
    <row r="1988" spans="1:23" x14ac:dyDescent="0.3">
      <c r="A1988" s="7" t="s">
        <v>1178</v>
      </c>
      <c r="B1988" s="8">
        <v>37993</v>
      </c>
      <c r="C1988" s="9" t="s">
        <v>1048</v>
      </c>
      <c r="D1988" s="9" t="s">
        <v>5102</v>
      </c>
      <c r="E1988" s="9" t="s">
        <v>5102</v>
      </c>
      <c r="F1988" s="9" t="s">
        <v>5102</v>
      </c>
      <c r="G1988" s="9" t="s">
        <v>5102</v>
      </c>
      <c r="H1988" s="9" t="s">
        <v>5102</v>
      </c>
      <c r="I1988" s="9" t="s">
        <v>5102</v>
      </c>
      <c r="J1988" s="9" t="s">
        <v>5102</v>
      </c>
      <c r="K1988" s="9" t="s">
        <v>5102</v>
      </c>
      <c r="L1988" s="9" t="s">
        <v>5102</v>
      </c>
      <c r="M1988" s="9" t="s">
        <v>5102</v>
      </c>
      <c r="N1988" s="9"/>
      <c r="O1988" s="9"/>
      <c r="P1988" s="9"/>
      <c r="Q1988" s="9"/>
      <c r="R1988" s="9"/>
      <c r="S1988" s="9"/>
      <c r="T1988" s="9"/>
      <c r="U1988" s="9"/>
      <c r="V1988" s="9"/>
      <c r="W1988" s="9"/>
    </row>
    <row r="1989" spans="1:23" x14ac:dyDescent="0.3">
      <c r="A1989" s="7" t="s">
        <v>1179</v>
      </c>
      <c r="B1989" s="8">
        <v>51110</v>
      </c>
      <c r="C1989" s="9" t="s">
        <v>5098</v>
      </c>
      <c r="D1989" s="9" t="s">
        <v>5102</v>
      </c>
      <c r="E1989" s="9" t="s">
        <v>5102</v>
      </c>
      <c r="F1989" s="9" t="s">
        <v>5102</v>
      </c>
      <c r="G1989" s="9" t="s">
        <v>5102</v>
      </c>
      <c r="H1989" s="9" t="s">
        <v>5102</v>
      </c>
      <c r="I1989" s="9" t="s">
        <v>5102</v>
      </c>
      <c r="J1989" s="9" t="s">
        <v>5102</v>
      </c>
      <c r="K1989" s="9"/>
      <c r="L1989" s="9"/>
      <c r="M1989" s="9"/>
      <c r="N1989" s="9"/>
      <c r="O1989" s="9"/>
      <c r="P1989" s="9"/>
      <c r="Q1989" s="9"/>
      <c r="R1989" s="9"/>
      <c r="S1989" s="9"/>
      <c r="T1989" s="9"/>
      <c r="U1989" s="9"/>
      <c r="V1989" s="9"/>
      <c r="W1989" s="9"/>
    </row>
    <row r="1990" spans="1:23" x14ac:dyDescent="0.3">
      <c r="A1990" s="7" t="s">
        <v>5951</v>
      </c>
      <c r="B1990" s="8">
        <v>62331</v>
      </c>
      <c r="C1990" s="9" t="s">
        <v>1048</v>
      </c>
      <c r="D1990" s="9"/>
      <c r="E1990" s="9"/>
      <c r="F1990" s="9"/>
      <c r="G1990" s="9"/>
      <c r="H1990" s="9"/>
      <c r="I1990" s="9"/>
      <c r="J1990" s="9"/>
      <c r="K1990" s="9"/>
      <c r="L1990" s="9"/>
      <c r="M1990" s="9"/>
      <c r="N1990" s="9"/>
      <c r="O1990" s="9"/>
      <c r="P1990" s="9"/>
      <c r="Q1990" s="9"/>
      <c r="R1990" s="9"/>
      <c r="S1990" s="9"/>
      <c r="T1990" s="9"/>
      <c r="U1990" s="9"/>
      <c r="V1990" s="9"/>
      <c r="W1990" s="9"/>
    </row>
    <row r="1991" spans="1:23" x14ac:dyDescent="0.3">
      <c r="A1991" s="7" t="s">
        <v>1180</v>
      </c>
      <c r="B1991" s="8">
        <v>35914</v>
      </c>
      <c r="C1991" s="9" t="s">
        <v>1048</v>
      </c>
      <c r="D1991" s="9" t="s">
        <v>5179</v>
      </c>
      <c r="E1991" s="9" t="s">
        <v>5179</v>
      </c>
      <c r="F1991" s="9" t="s">
        <v>5179</v>
      </c>
      <c r="G1991" s="9" t="s">
        <v>5179</v>
      </c>
      <c r="H1991" s="9" t="s">
        <v>5179</v>
      </c>
      <c r="I1991" s="9" t="s">
        <v>5179</v>
      </c>
      <c r="J1991" s="9" t="s">
        <v>5179</v>
      </c>
      <c r="K1991" s="9"/>
      <c r="L1991" s="9"/>
      <c r="M1991" s="9"/>
      <c r="N1991" s="9"/>
      <c r="O1991" s="9"/>
      <c r="P1991" s="9"/>
      <c r="Q1991" s="9"/>
      <c r="R1991" s="9"/>
      <c r="S1991" s="9"/>
      <c r="T1991" s="9"/>
      <c r="U1991" s="9"/>
      <c r="V1991" s="9"/>
      <c r="W1991" s="9"/>
    </row>
    <row r="1992" spans="1:23" x14ac:dyDescent="0.3">
      <c r="A1992" s="7" t="s">
        <v>1181</v>
      </c>
      <c r="B1992" s="8">
        <v>62114</v>
      </c>
      <c r="C1992" s="9" t="s">
        <v>1048</v>
      </c>
      <c r="D1992" s="9" t="s">
        <v>5099</v>
      </c>
      <c r="E1992" s="9" t="s">
        <v>5099</v>
      </c>
      <c r="F1992" s="9" t="s">
        <v>5099</v>
      </c>
      <c r="G1992" s="9" t="s">
        <v>5099</v>
      </c>
      <c r="H1992" s="9" t="s">
        <v>5099</v>
      </c>
      <c r="I1992" s="9" t="s">
        <v>5099</v>
      </c>
      <c r="J1992" s="9" t="s">
        <v>5099</v>
      </c>
      <c r="K1992" s="9"/>
      <c r="L1992" s="9"/>
      <c r="M1992" s="9"/>
      <c r="N1992" s="9"/>
      <c r="O1992" s="9"/>
      <c r="P1992" s="9"/>
      <c r="Q1992" s="9"/>
      <c r="R1992" s="9"/>
      <c r="S1992" s="9"/>
      <c r="T1992" s="9"/>
      <c r="U1992" s="9"/>
      <c r="V1992" s="9"/>
      <c r="W1992" s="9"/>
    </row>
    <row r="1993" spans="1:23" x14ac:dyDescent="0.3">
      <c r="A1993" s="7" t="s">
        <v>5952</v>
      </c>
      <c r="B1993" s="8">
        <v>66943</v>
      </c>
      <c r="C1993" s="9" t="s">
        <v>1048</v>
      </c>
      <c r="D1993" s="9"/>
      <c r="E1993" s="9"/>
      <c r="F1993" s="9"/>
      <c r="G1993" s="9"/>
      <c r="H1993" s="9"/>
      <c r="I1993" s="9"/>
      <c r="J1993" s="9"/>
      <c r="K1993" s="9"/>
      <c r="L1993" s="9"/>
      <c r="M1993" s="9"/>
      <c r="N1993" s="9"/>
      <c r="O1993" s="9"/>
      <c r="P1993" s="9"/>
      <c r="Q1993" s="9"/>
      <c r="R1993" s="9"/>
      <c r="S1993" s="9"/>
      <c r="T1993" s="9"/>
      <c r="U1993" s="9"/>
      <c r="V1993" s="9"/>
      <c r="W1993" s="9"/>
    </row>
    <row r="1994" spans="1:23" x14ac:dyDescent="0.3">
      <c r="A1994" s="7" t="s">
        <v>1182</v>
      </c>
      <c r="B1994" s="8">
        <v>51964</v>
      </c>
      <c r="C1994" s="9" t="s">
        <v>5124</v>
      </c>
      <c r="D1994" s="9" t="s">
        <v>5181</v>
      </c>
      <c r="E1994" s="9" t="s">
        <v>5181</v>
      </c>
      <c r="F1994" s="9" t="s">
        <v>5181</v>
      </c>
      <c r="G1994" s="9" t="s">
        <v>5181</v>
      </c>
      <c r="H1994" s="9" t="s">
        <v>5181</v>
      </c>
      <c r="I1994" s="9" t="s">
        <v>5181</v>
      </c>
      <c r="J1994" s="9"/>
      <c r="K1994" s="9"/>
      <c r="L1994" s="9"/>
      <c r="M1994" s="9"/>
      <c r="N1994" s="9"/>
      <c r="O1994" s="9"/>
      <c r="P1994" s="9"/>
      <c r="Q1994" s="9"/>
      <c r="R1994" s="9"/>
      <c r="S1994" s="9"/>
      <c r="T1994" s="9"/>
      <c r="U1994" s="9"/>
      <c r="V1994" s="9"/>
      <c r="W1994" s="9"/>
    </row>
    <row r="1995" spans="1:23" x14ac:dyDescent="0.3">
      <c r="A1995" s="7" t="s">
        <v>1183</v>
      </c>
      <c r="B1995" s="8">
        <v>65920</v>
      </c>
      <c r="C1995" s="9" t="s">
        <v>5098</v>
      </c>
      <c r="D1995" s="9" t="s">
        <v>5099</v>
      </c>
      <c r="E1995" s="9" t="s">
        <v>5099</v>
      </c>
      <c r="F1995" s="9" t="s">
        <v>5099</v>
      </c>
      <c r="G1995" s="9" t="s">
        <v>5099</v>
      </c>
      <c r="H1995" s="9" t="s">
        <v>5099</v>
      </c>
      <c r="I1995" s="9" t="s">
        <v>5099</v>
      </c>
      <c r="J1995" s="9" t="s">
        <v>5099</v>
      </c>
      <c r="K1995" s="9"/>
      <c r="L1995" s="9"/>
      <c r="M1995" s="9"/>
      <c r="N1995" s="9"/>
      <c r="O1995" s="9"/>
      <c r="P1995" s="9"/>
      <c r="Q1995" s="9"/>
      <c r="R1995" s="9"/>
      <c r="S1995" s="9"/>
      <c r="T1995" s="9"/>
      <c r="U1995" s="9"/>
      <c r="V1995" s="9"/>
      <c r="W1995" s="9"/>
    </row>
    <row r="1996" spans="1:23" x14ac:dyDescent="0.3">
      <c r="A1996" s="7" t="s">
        <v>5953</v>
      </c>
      <c r="B1996" s="8">
        <v>56273</v>
      </c>
      <c r="C1996" s="9" t="s">
        <v>5098</v>
      </c>
      <c r="D1996" s="9"/>
      <c r="E1996" s="9"/>
      <c r="F1996" s="9"/>
      <c r="G1996" s="9"/>
      <c r="H1996" s="9"/>
      <c r="I1996" s="9"/>
      <c r="J1996" s="9"/>
      <c r="K1996" s="9"/>
      <c r="L1996" s="9"/>
      <c r="M1996" s="9"/>
      <c r="N1996" s="9"/>
      <c r="O1996" s="9"/>
      <c r="P1996" s="9"/>
      <c r="Q1996" s="9"/>
      <c r="R1996" s="9"/>
      <c r="S1996" s="9"/>
      <c r="T1996" s="9"/>
      <c r="U1996" s="9"/>
      <c r="V1996" s="9"/>
      <c r="W1996" s="9"/>
    </row>
    <row r="1997" spans="1:23" x14ac:dyDescent="0.3">
      <c r="A1997" s="7" t="s">
        <v>1184</v>
      </c>
      <c r="B1997" s="8">
        <v>39844</v>
      </c>
      <c r="C1997" s="9" t="s">
        <v>1048</v>
      </c>
      <c r="D1997" s="9" t="s">
        <v>5099</v>
      </c>
      <c r="E1997" s="9" t="s">
        <v>5099</v>
      </c>
      <c r="F1997" s="9" t="s">
        <v>5099</v>
      </c>
      <c r="G1997" s="9" t="s">
        <v>5099</v>
      </c>
      <c r="H1997" s="9" t="s">
        <v>5099</v>
      </c>
      <c r="I1997" s="9" t="s">
        <v>5099</v>
      </c>
      <c r="J1997" s="9" t="s">
        <v>5099</v>
      </c>
      <c r="K1997" s="9"/>
      <c r="L1997" s="9"/>
      <c r="M1997" s="9"/>
      <c r="N1997" s="9"/>
      <c r="O1997" s="9"/>
      <c r="P1997" s="9"/>
      <c r="Q1997" s="9"/>
      <c r="R1997" s="9"/>
      <c r="S1997" s="9"/>
      <c r="T1997" s="9"/>
      <c r="U1997" s="9"/>
      <c r="V1997" s="9"/>
      <c r="W1997" s="9"/>
    </row>
    <row r="1998" spans="1:23" x14ac:dyDescent="0.3">
      <c r="A1998" s="7" t="s">
        <v>1185</v>
      </c>
      <c r="B1998" s="8">
        <v>64446</v>
      </c>
      <c r="C1998" s="9" t="s">
        <v>1048</v>
      </c>
      <c r="D1998" s="9" t="s">
        <v>5099</v>
      </c>
      <c r="E1998" s="9" t="s">
        <v>5099</v>
      </c>
      <c r="F1998" s="9" t="s">
        <v>5099</v>
      </c>
      <c r="G1998" s="9" t="s">
        <v>5099</v>
      </c>
      <c r="H1998" s="9" t="s">
        <v>5099</v>
      </c>
      <c r="I1998" s="9" t="s">
        <v>5099</v>
      </c>
      <c r="J1998" s="9" t="s">
        <v>5099</v>
      </c>
      <c r="K1998" s="9"/>
      <c r="L1998" s="9"/>
      <c r="M1998" s="9"/>
      <c r="N1998" s="9"/>
      <c r="O1998" s="9"/>
      <c r="P1998" s="9"/>
      <c r="Q1998" s="9"/>
      <c r="R1998" s="9"/>
      <c r="S1998" s="9"/>
      <c r="T1998" s="9"/>
      <c r="U1998" s="9"/>
      <c r="V1998" s="9"/>
      <c r="W1998" s="9"/>
    </row>
    <row r="1999" spans="1:23" x14ac:dyDescent="0.3">
      <c r="A1999" s="7" t="s">
        <v>1186</v>
      </c>
      <c r="B1999" s="8">
        <v>39797</v>
      </c>
      <c r="C1999" s="9" t="s">
        <v>1048</v>
      </c>
      <c r="D1999" s="9" t="s">
        <v>5115</v>
      </c>
      <c r="E1999" s="9" t="s">
        <v>5115</v>
      </c>
      <c r="F1999" s="9" t="s">
        <v>5115</v>
      </c>
      <c r="G1999" s="9" t="s">
        <v>5115</v>
      </c>
      <c r="H1999" s="9" t="s">
        <v>5115</v>
      </c>
      <c r="I1999" s="9" t="s">
        <v>5115</v>
      </c>
      <c r="J1999" s="9" t="s">
        <v>5115</v>
      </c>
      <c r="K1999" s="9"/>
      <c r="L1999" s="9"/>
      <c r="M1999" s="9"/>
      <c r="N1999" s="9"/>
      <c r="O1999" s="9"/>
      <c r="P1999" s="9"/>
      <c r="Q1999" s="9"/>
      <c r="R1999" s="9"/>
      <c r="S1999" s="9"/>
      <c r="T1999" s="9"/>
      <c r="U1999" s="9"/>
      <c r="V1999" s="9"/>
      <c r="W1999" s="9"/>
    </row>
    <row r="2000" spans="1:23" x14ac:dyDescent="0.3">
      <c r="A2000" s="7" t="s">
        <v>1187</v>
      </c>
      <c r="B2000" s="8">
        <v>80818</v>
      </c>
      <c r="C2000" s="9" t="s">
        <v>1048</v>
      </c>
      <c r="D2000" s="9" t="s">
        <v>5108</v>
      </c>
      <c r="E2000" s="9" t="s">
        <v>5108</v>
      </c>
      <c r="F2000" s="9" t="s">
        <v>5108</v>
      </c>
      <c r="G2000" s="9" t="s">
        <v>5108</v>
      </c>
      <c r="H2000" s="9" t="s">
        <v>5108</v>
      </c>
      <c r="I2000" s="9" t="s">
        <v>5108</v>
      </c>
      <c r="J2000" s="9" t="s">
        <v>5108</v>
      </c>
      <c r="K2000" s="9" t="s">
        <v>5108</v>
      </c>
      <c r="L2000" s="9" t="s">
        <v>5108</v>
      </c>
      <c r="M2000" s="9" t="s">
        <v>5108</v>
      </c>
      <c r="N2000" s="9"/>
      <c r="O2000" s="9"/>
      <c r="P2000" s="9"/>
      <c r="Q2000" s="9"/>
      <c r="R2000" s="9"/>
      <c r="S2000" s="9"/>
      <c r="T2000" s="9"/>
      <c r="U2000" s="9"/>
      <c r="V2000" s="9"/>
      <c r="W2000" s="9"/>
    </row>
    <row r="2001" spans="1:23" x14ac:dyDescent="0.3">
      <c r="A2001" s="7" t="s">
        <v>1188</v>
      </c>
      <c r="B2001" s="8">
        <v>68124</v>
      </c>
      <c r="C2001" s="9" t="s">
        <v>1048</v>
      </c>
      <c r="D2001" s="9" t="s">
        <v>5099</v>
      </c>
      <c r="E2001" s="9" t="s">
        <v>5099</v>
      </c>
      <c r="F2001" s="9" t="s">
        <v>5099</v>
      </c>
      <c r="G2001" s="9" t="s">
        <v>5099</v>
      </c>
      <c r="H2001" s="9" t="s">
        <v>5099</v>
      </c>
      <c r="I2001" s="9" t="s">
        <v>5099</v>
      </c>
      <c r="J2001" s="9" t="s">
        <v>5099</v>
      </c>
      <c r="K2001" s="9"/>
      <c r="L2001" s="9"/>
      <c r="M2001" s="9"/>
      <c r="N2001" s="9"/>
      <c r="O2001" s="9"/>
      <c r="P2001" s="9"/>
      <c r="Q2001" s="9"/>
      <c r="R2001" s="9"/>
      <c r="S2001" s="9"/>
      <c r="T2001" s="9"/>
      <c r="U2001" s="9"/>
      <c r="V2001" s="9"/>
      <c r="W2001" s="9"/>
    </row>
    <row r="2002" spans="1:23" x14ac:dyDescent="0.3">
      <c r="A2002" s="7" t="s">
        <v>5954</v>
      </c>
      <c r="B2002" s="8">
        <v>66777</v>
      </c>
      <c r="C2002" s="9" t="s">
        <v>1048</v>
      </c>
      <c r="D2002" s="9"/>
      <c r="E2002" s="9"/>
      <c r="F2002" s="9"/>
      <c r="G2002" s="9"/>
      <c r="H2002" s="9"/>
      <c r="I2002" s="9"/>
      <c r="J2002" s="9"/>
      <c r="K2002" s="9"/>
      <c r="L2002" s="9"/>
      <c r="M2002" s="9"/>
      <c r="N2002" s="9"/>
      <c r="O2002" s="9"/>
      <c r="P2002" s="9"/>
      <c r="Q2002" s="9"/>
      <c r="R2002" s="9"/>
      <c r="S2002" s="9"/>
      <c r="T2002" s="9"/>
      <c r="U2002" s="9"/>
      <c r="V2002" s="9"/>
      <c r="W2002" s="9"/>
    </row>
    <row r="2003" spans="1:23" x14ac:dyDescent="0.3">
      <c r="A2003" s="7" t="s">
        <v>1189</v>
      </c>
      <c r="B2003" s="8">
        <v>25660</v>
      </c>
      <c r="C2003" s="9" t="s">
        <v>5098</v>
      </c>
      <c r="D2003" s="9" t="s">
        <v>5099</v>
      </c>
      <c r="E2003" s="9" t="s">
        <v>5099</v>
      </c>
      <c r="F2003" s="9" t="s">
        <v>5099</v>
      </c>
      <c r="G2003" s="9" t="s">
        <v>5099</v>
      </c>
      <c r="H2003" s="9" t="s">
        <v>5099</v>
      </c>
      <c r="I2003" s="9" t="s">
        <v>5099</v>
      </c>
      <c r="J2003" s="9" t="s">
        <v>5099</v>
      </c>
      <c r="K2003" s="9" t="s">
        <v>5099</v>
      </c>
      <c r="L2003" s="9" t="s">
        <v>5099</v>
      </c>
      <c r="M2003" s="9" t="s">
        <v>5099</v>
      </c>
      <c r="N2003" s="9" t="s">
        <v>5099</v>
      </c>
      <c r="O2003" s="9" t="s">
        <v>5099</v>
      </c>
      <c r="P2003" s="9" t="s">
        <v>5099</v>
      </c>
      <c r="Q2003" s="9" t="s">
        <v>5099</v>
      </c>
      <c r="R2003" s="9" t="s">
        <v>5099</v>
      </c>
      <c r="S2003" s="9" t="s">
        <v>5099</v>
      </c>
      <c r="T2003" s="9" t="s">
        <v>5099</v>
      </c>
      <c r="U2003" s="9" t="s">
        <v>5099</v>
      </c>
      <c r="V2003" s="9" t="s">
        <v>5099</v>
      </c>
      <c r="W2003" s="9"/>
    </row>
    <row r="2004" spans="1:23" x14ac:dyDescent="0.3">
      <c r="A2004" s="7" t="s">
        <v>1189</v>
      </c>
      <c r="B2004" s="8">
        <v>59455</v>
      </c>
      <c r="C2004" s="9" t="s">
        <v>5098</v>
      </c>
      <c r="D2004" s="9" t="s">
        <v>5099</v>
      </c>
      <c r="E2004" s="9" t="s">
        <v>5099</v>
      </c>
      <c r="F2004" s="9" t="s">
        <v>5099</v>
      </c>
      <c r="G2004" s="9" t="s">
        <v>5099</v>
      </c>
      <c r="H2004" s="9" t="s">
        <v>5099</v>
      </c>
      <c r="I2004" s="9" t="s">
        <v>5099</v>
      </c>
      <c r="J2004" s="9" t="s">
        <v>5099</v>
      </c>
      <c r="K2004" s="9" t="s">
        <v>5099</v>
      </c>
      <c r="L2004" s="9"/>
      <c r="M2004" s="9"/>
      <c r="N2004" s="9"/>
      <c r="O2004" s="9"/>
      <c r="P2004" s="9"/>
      <c r="Q2004" s="9"/>
      <c r="R2004" s="9"/>
      <c r="S2004" s="9"/>
      <c r="T2004" s="9"/>
      <c r="U2004" s="9"/>
      <c r="V2004" s="9"/>
      <c r="W2004" s="9"/>
    </row>
    <row r="2005" spans="1:23" x14ac:dyDescent="0.3">
      <c r="A2005" s="7" t="s">
        <v>1190</v>
      </c>
      <c r="B2005" s="8">
        <v>58172</v>
      </c>
      <c r="C2005" s="9" t="s">
        <v>5098</v>
      </c>
      <c r="D2005" s="9" t="s">
        <v>5099</v>
      </c>
      <c r="E2005" s="9" t="s">
        <v>5099</v>
      </c>
      <c r="F2005" s="9" t="s">
        <v>5099</v>
      </c>
      <c r="G2005" s="9" t="s">
        <v>5099</v>
      </c>
      <c r="H2005" s="9" t="s">
        <v>5099</v>
      </c>
      <c r="I2005" s="9" t="s">
        <v>5099</v>
      </c>
      <c r="J2005" s="9" t="s">
        <v>5099</v>
      </c>
      <c r="K2005" s="9"/>
      <c r="L2005" s="9"/>
      <c r="M2005" s="9"/>
      <c r="N2005" s="9"/>
      <c r="O2005" s="9"/>
      <c r="P2005" s="9"/>
      <c r="Q2005" s="9"/>
      <c r="R2005" s="9"/>
      <c r="S2005" s="9"/>
      <c r="T2005" s="9"/>
      <c r="U2005" s="9"/>
      <c r="V2005" s="9"/>
      <c r="W2005" s="9"/>
    </row>
    <row r="2006" spans="1:23" x14ac:dyDescent="0.3">
      <c r="A2006" s="7" t="s">
        <v>1191</v>
      </c>
      <c r="B2006" s="8">
        <v>38595</v>
      </c>
      <c r="C2006" s="9" t="s">
        <v>1048</v>
      </c>
      <c r="D2006" s="9" t="s">
        <v>5099</v>
      </c>
      <c r="E2006" s="9" t="s">
        <v>5099</v>
      </c>
      <c r="F2006" s="9" t="s">
        <v>5099</v>
      </c>
      <c r="G2006" s="9" t="s">
        <v>5099</v>
      </c>
      <c r="H2006" s="9" t="s">
        <v>5099</v>
      </c>
      <c r="I2006" s="9" t="s">
        <v>5099</v>
      </c>
      <c r="J2006" s="9" t="s">
        <v>5099</v>
      </c>
      <c r="K2006" s="9" t="s">
        <v>5099</v>
      </c>
      <c r="L2006" s="9" t="s">
        <v>5099</v>
      </c>
      <c r="M2006" s="9"/>
      <c r="N2006" s="9"/>
      <c r="O2006" s="9"/>
      <c r="P2006" s="9"/>
      <c r="Q2006" s="9"/>
      <c r="R2006" s="9"/>
      <c r="S2006" s="9"/>
      <c r="T2006" s="9"/>
      <c r="U2006" s="9"/>
      <c r="V2006" s="9"/>
      <c r="W2006" s="9"/>
    </row>
    <row r="2007" spans="1:23" x14ac:dyDescent="0.3">
      <c r="A2007" s="7" t="s">
        <v>1192</v>
      </c>
      <c r="B2007" s="8">
        <v>37023</v>
      </c>
      <c r="C2007" s="9" t="s">
        <v>1048</v>
      </c>
      <c r="D2007" s="9" t="s">
        <v>5108</v>
      </c>
      <c r="E2007" s="9" t="s">
        <v>5108</v>
      </c>
      <c r="F2007" s="9" t="s">
        <v>5108</v>
      </c>
      <c r="G2007" s="9" t="s">
        <v>5108</v>
      </c>
      <c r="H2007" s="9" t="s">
        <v>5108</v>
      </c>
      <c r="I2007" s="9" t="s">
        <v>5108</v>
      </c>
      <c r="J2007" s="9" t="s">
        <v>5108</v>
      </c>
      <c r="K2007" s="9" t="s">
        <v>5108</v>
      </c>
      <c r="L2007" s="9" t="s">
        <v>5108</v>
      </c>
      <c r="M2007" s="9" t="s">
        <v>5108</v>
      </c>
      <c r="N2007" s="9" t="s">
        <v>5108</v>
      </c>
      <c r="O2007" s="9" t="s">
        <v>5108</v>
      </c>
      <c r="P2007" s="9" t="s">
        <v>5108</v>
      </c>
      <c r="Q2007" s="9" t="s">
        <v>5108</v>
      </c>
      <c r="R2007" s="9" t="s">
        <v>5108</v>
      </c>
      <c r="S2007" s="9" t="s">
        <v>5108</v>
      </c>
      <c r="T2007" s="9" t="s">
        <v>5108</v>
      </c>
      <c r="U2007" s="9" t="s">
        <v>5108</v>
      </c>
      <c r="V2007" s="9" t="s">
        <v>5108</v>
      </c>
      <c r="W2007" s="9" t="s">
        <v>5108</v>
      </c>
    </row>
    <row r="2008" spans="1:23" x14ac:dyDescent="0.3">
      <c r="A2008" s="7" t="s">
        <v>5955</v>
      </c>
      <c r="B2008" s="8">
        <v>58473</v>
      </c>
      <c r="C2008" s="9" t="s">
        <v>1048</v>
      </c>
      <c r="D2008" s="9"/>
      <c r="E2008" s="9"/>
      <c r="F2008" s="9"/>
      <c r="G2008" s="9"/>
      <c r="H2008" s="9"/>
      <c r="I2008" s="9"/>
      <c r="J2008" s="9"/>
      <c r="K2008" s="9"/>
      <c r="L2008" s="9"/>
      <c r="M2008" s="9"/>
      <c r="N2008" s="9"/>
      <c r="O2008" s="9"/>
      <c r="P2008" s="9"/>
      <c r="Q2008" s="9"/>
      <c r="R2008" s="9"/>
      <c r="S2008" s="9"/>
      <c r="T2008" s="9"/>
      <c r="U2008" s="9"/>
      <c r="V2008" s="9"/>
      <c r="W2008" s="9"/>
    </row>
    <row r="2009" spans="1:23" x14ac:dyDescent="0.3">
      <c r="A2009" s="7" t="s">
        <v>1193</v>
      </c>
      <c r="B2009" s="8">
        <v>29625</v>
      </c>
      <c r="C2009" s="9" t="s">
        <v>1048</v>
      </c>
      <c r="D2009" s="9" t="s">
        <v>5099</v>
      </c>
      <c r="E2009" s="9" t="s">
        <v>5099</v>
      </c>
      <c r="F2009" s="9" t="s">
        <v>5099</v>
      </c>
      <c r="G2009" s="9" t="s">
        <v>5099</v>
      </c>
      <c r="H2009" s="9" t="s">
        <v>5099</v>
      </c>
      <c r="I2009" s="9" t="s">
        <v>5099</v>
      </c>
      <c r="J2009" s="9" t="s">
        <v>5099</v>
      </c>
      <c r="K2009" s="9"/>
      <c r="L2009" s="9"/>
      <c r="M2009" s="9"/>
      <c r="N2009" s="9"/>
      <c r="O2009" s="9"/>
      <c r="P2009" s="9"/>
      <c r="Q2009" s="9"/>
      <c r="R2009" s="9"/>
      <c r="S2009" s="9"/>
      <c r="T2009" s="9"/>
      <c r="U2009" s="9"/>
      <c r="V2009" s="9"/>
      <c r="W2009" s="9"/>
    </row>
    <row r="2010" spans="1:23" x14ac:dyDescent="0.3">
      <c r="A2010" s="7" t="s">
        <v>1194</v>
      </c>
      <c r="B2010" s="8">
        <v>54058</v>
      </c>
      <c r="C2010" s="9" t="s">
        <v>5109</v>
      </c>
      <c r="D2010" s="9" t="s">
        <v>5099</v>
      </c>
      <c r="E2010" s="9" t="s">
        <v>5099</v>
      </c>
      <c r="F2010" s="9" t="s">
        <v>5099</v>
      </c>
      <c r="G2010" s="9" t="s">
        <v>5099</v>
      </c>
      <c r="H2010" s="9" t="s">
        <v>5099</v>
      </c>
      <c r="I2010" s="9" t="s">
        <v>5099</v>
      </c>
      <c r="J2010" s="9" t="s">
        <v>5099</v>
      </c>
      <c r="K2010" s="9" t="s">
        <v>5099</v>
      </c>
      <c r="L2010" s="9" t="s">
        <v>5099</v>
      </c>
      <c r="M2010" s="9" t="s">
        <v>5099</v>
      </c>
      <c r="N2010" s="9" t="s">
        <v>5099</v>
      </c>
      <c r="O2010" s="9" t="s">
        <v>5099</v>
      </c>
      <c r="P2010" s="9" t="s">
        <v>5099</v>
      </c>
      <c r="Q2010" s="9" t="s">
        <v>5099</v>
      </c>
      <c r="R2010" s="9" t="s">
        <v>5099</v>
      </c>
      <c r="S2010" s="9" t="s">
        <v>5099</v>
      </c>
      <c r="T2010" s="9" t="s">
        <v>5099</v>
      </c>
      <c r="U2010" s="9"/>
      <c r="V2010" s="9"/>
      <c r="W2010" s="9"/>
    </row>
    <row r="2011" spans="1:23" x14ac:dyDescent="0.3">
      <c r="A2011" s="7" t="s">
        <v>5956</v>
      </c>
      <c r="B2011" s="8">
        <v>56605</v>
      </c>
      <c r="C2011" s="9" t="s">
        <v>1048</v>
      </c>
      <c r="D2011" s="9"/>
      <c r="E2011" s="9"/>
      <c r="F2011" s="9"/>
      <c r="G2011" s="9"/>
      <c r="H2011" s="9"/>
      <c r="I2011" s="9"/>
      <c r="J2011" s="9"/>
      <c r="K2011" s="9"/>
      <c r="L2011" s="9"/>
      <c r="M2011" s="9"/>
      <c r="N2011" s="9"/>
      <c r="O2011" s="9"/>
      <c r="P2011" s="9"/>
      <c r="Q2011" s="9"/>
      <c r="R2011" s="9"/>
      <c r="S2011" s="9"/>
      <c r="T2011" s="9"/>
      <c r="U2011" s="9"/>
      <c r="V2011" s="9"/>
      <c r="W2011" s="9"/>
    </row>
    <row r="2012" spans="1:23" x14ac:dyDescent="0.3">
      <c r="A2012" s="7" t="s">
        <v>5957</v>
      </c>
      <c r="B2012" s="8">
        <v>66030</v>
      </c>
      <c r="C2012" s="9" t="s">
        <v>1048</v>
      </c>
      <c r="D2012" s="9"/>
      <c r="E2012" s="9"/>
      <c r="F2012" s="9"/>
      <c r="G2012" s="9"/>
      <c r="H2012" s="9" t="s">
        <v>5102</v>
      </c>
      <c r="I2012" s="9" t="s">
        <v>5102</v>
      </c>
      <c r="J2012" s="9" t="s">
        <v>5102</v>
      </c>
      <c r="K2012" s="9" t="s">
        <v>5102</v>
      </c>
      <c r="L2012" s="9"/>
      <c r="M2012" s="9"/>
      <c r="N2012" s="9"/>
      <c r="O2012" s="9"/>
      <c r="P2012" s="9"/>
      <c r="Q2012" s="9"/>
      <c r="R2012" s="9"/>
      <c r="S2012" s="9"/>
      <c r="T2012" s="9"/>
      <c r="U2012" s="9"/>
      <c r="V2012" s="9"/>
      <c r="W2012" s="9"/>
    </row>
    <row r="2013" spans="1:23" x14ac:dyDescent="0.3">
      <c r="A2013" s="7" t="s">
        <v>1195</v>
      </c>
      <c r="B2013" s="8">
        <v>54369</v>
      </c>
      <c r="C2013" s="9" t="s">
        <v>5098</v>
      </c>
      <c r="D2013" s="9" t="s">
        <v>5099</v>
      </c>
      <c r="E2013" s="9" t="s">
        <v>5099</v>
      </c>
      <c r="F2013" s="9" t="s">
        <v>5099</v>
      </c>
      <c r="G2013" s="9" t="s">
        <v>5099</v>
      </c>
      <c r="H2013" s="9" t="s">
        <v>5099</v>
      </c>
      <c r="I2013" s="9" t="s">
        <v>5099</v>
      </c>
      <c r="J2013" s="9" t="s">
        <v>5099</v>
      </c>
      <c r="K2013" s="9"/>
      <c r="L2013" s="9"/>
      <c r="M2013" s="9"/>
      <c r="N2013" s="9"/>
      <c r="O2013" s="9"/>
      <c r="P2013" s="9"/>
      <c r="Q2013" s="9"/>
      <c r="R2013" s="9"/>
      <c r="S2013" s="9"/>
      <c r="T2013" s="9"/>
      <c r="U2013" s="9"/>
      <c r="V2013" s="9"/>
      <c r="W2013" s="9"/>
    </row>
    <row r="2014" spans="1:23" x14ac:dyDescent="0.3">
      <c r="A2014" s="7" t="s">
        <v>5958</v>
      </c>
      <c r="B2014" s="8">
        <v>38059</v>
      </c>
      <c r="C2014" s="9" t="s">
        <v>1048</v>
      </c>
      <c r="D2014" s="9"/>
      <c r="E2014" s="9"/>
      <c r="F2014" s="9"/>
      <c r="G2014" s="9"/>
      <c r="H2014" s="9"/>
      <c r="I2014" s="9"/>
      <c r="J2014" s="9"/>
      <c r="K2014" s="9"/>
      <c r="L2014" s="9"/>
      <c r="M2014" s="9"/>
      <c r="N2014" s="9"/>
      <c r="O2014" s="9"/>
      <c r="P2014" s="9"/>
      <c r="Q2014" s="9"/>
      <c r="R2014" s="9"/>
      <c r="S2014" s="9"/>
      <c r="T2014" s="9"/>
      <c r="U2014" s="9"/>
      <c r="V2014" s="9"/>
      <c r="W2014" s="9"/>
    </row>
    <row r="2015" spans="1:23" x14ac:dyDescent="0.3">
      <c r="A2015" s="7" t="s">
        <v>1196</v>
      </c>
      <c r="B2015" s="8">
        <v>64216</v>
      </c>
      <c r="C2015" s="9" t="s">
        <v>5098</v>
      </c>
      <c r="D2015" s="9" t="s">
        <v>5138</v>
      </c>
      <c r="E2015" s="9" t="s">
        <v>5138</v>
      </c>
      <c r="F2015" s="9" t="s">
        <v>5099</v>
      </c>
      <c r="G2015" s="9" t="s">
        <v>5099</v>
      </c>
      <c r="H2015" s="9" t="s">
        <v>5099</v>
      </c>
      <c r="I2015" s="9" t="s">
        <v>5099</v>
      </c>
      <c r="J2015" s="9" t="s">
        <v>5099</v>
      </c>
      <c r="K2015" s="9" t="s">
        <v>5099</v>
      </c>
      <c r="L2015" s="9" t="s">
        <v>5099</v>
      </c>
      <c r="M2015" s="9" t="s">
        <v>5138</v>
      </c>
      <c r="N2015" s="9" t="s">
        <v>5138</v>
      </c>
      <c r="O2015" s="9" t="s">
        <v>5138</v>
      </c>
      <c r="P2015" s="9" t="s">
        <v>5138</v>
      </c>
      <c r="Q2015" s="9" t="s">
        <v>5138</v>
      </c>
      <c r="R2015" s="9" t="s">
        <v>5138</v>
      </c>
      <c r="S2015" s="9" t="s">
        <v>5138</v>
      </c>
      <c r="T2015" s="9" t="s">
        <v>5138</v>
      </c>
      <c r="U2015" s="9" t="s">
        <v>5138</v>
      </c>
      <c r="V2015" s="9" t="s">
        <v>5138</v>
      </c>
      <c r="W2015" s="9" t="s">
        <v>5138</v>
      </c>
    </row>
    <row r="2016" spans="1:23" x14ac:dyDescent="0.3">
      <c r="A2016" s="7" t="s">
        <v>1197</v>
      </c>
      <c r="B2016" s="8">
        <v>61187</v>
      </c>
      <c r="C2016" s="9" t="s">
        <v>1048</v>
      </c>
      <c r="D2016" s="9" t="s">
        <v>5099</v>
      </c>
      <c r="E2016" s="9" t="s">
        <v>5099</v>
      </c>
      <c r="F2016" s="9" t="s">
        <v>5099</v>
      </c>
      <c r="G2016" s="9" t="s">
        <v>5099</v>
      </c>
      <c r="H2016" s="9" t="s">
        <v>5099</v>
      </c>
      <c r="I2016" s="9" t="s">
        <v>5099</v>
      </c>
      <c r="J2016" s="9" t="s">
        <v>5099</v>
      </c>
      <c r="K2016" s="9"/>
      <c r="L2016" s="9"/>
      <c r="M2016" s="9"/>
      <c r="N2016" s="9"/>
      <c r="O2016" s="9"/>
      <c r="P2016" s="9"/>
      <c r="Q2016" s="9"/>
      <c r="R2016" s="9"/>
      <c r="S2016" s="9"/>
      <c r="T2016" s="9"/>
      <c r="U2016" s="9"/>
      <c r="V2016" s="9"/>
      <c r="W2016" s="9"/>
    </row>
    <row r="2017" spans="1:23" x14ac:dyDescent="0.3">
      <c r="A2017" s="7" t="s">
        <v>1198</v>
      </c>
      <c r="B2017" s="8">
        <v>33317</v>
      </c>
      <c r="C2017" s="9" t="s">
        <v>1048</v>
      </c>
      <c r="D2017" s="9" t="s">
        <v>5123</v>
      </c>
      <c r="E2017" s="9" t="s">
        <v>5123</v>
      </c>
      <c r="F2017" s="9" t="s">
        <v>5123</v>
      </c>
      <c r="G2017" s="9" t="s">
        <v>5123</v>
      </c>
      <c r="H2017" s="9" t="s">
        <v>5123</v>
      </c>
      <c r="I2017" s="9" t="s">
        <v>5123</v>
      </c>
      <c r="J2017" s="9" t="s">
        <v>5123</v>
      </c>
      <c r="K2017" s="9" t="s">
        <v>5123</v>
      </c>
      <c r="L2017" s="9" t="s">
        <v>5123</v>
      </c>
      <c r="M2017" s="9" t="s">
        <v>5123</v>
      </c>
      <c r="N2017" s="9" t="s">
        <v>5123</v>
      </c>
      <c r="O2017" s="9" t="s">
        <v>5123</v>
      </c>
      <c r="P2017" s="9" t="s">
        <v>5123</v>
      </c>
      <c r="Q2017" s="9" t="s">
        <v>5123</v>
      </c>
      <c r="R2017" s="9" t="s">
        <v>5123</v>
      </c>
      <c r="S2017" s="9" t="s">
        <v>5123</v>
      </c>
      <c r="T2017" s="9" t="s">
        <v>5123</v>
      </c>
      <c r="U2017" s="9" t="s">
        <v>5123</v>
      </c>
      <c r="V2017" s="9" t="s">
        <v>5123</v>
      </c>
      <c r="W2017" s="9" t="s">
        <v>5123</v>
      </c>
    </row>
    <row r="2018" spans="1:23" x14ac:dyDescent="0.3">
      <c r="A2018" s="7" t="s">
        <v>5959</v>
      </c>
      <c r="B2018" s="8">
        <v>56586</v>
      </c>
      <c r="C2018" s="9" t="s">
        <v>1048</v>
      </c>
      <c r="D2018" s="9"/>
      <c r="E2018" s="9"/>
      <c r="F2018" s="9"/>
      <c r="G2018" s="9"/>
      <c r="H2018" s="9"/>
      <c r="I2018" s="9"/>
      <c r="J2018" s="9" t="s">
        <v>5099</v>
      </c>
      <c r="K2018" s="9" t="s">
        <v>5099</v>
      </c>
      <c r="L2018" s="9" t="s">
        <v>5099</v>
      </c>
      <c r="M2018" s="9" t="s">
        <v>5099</v>
      </c>
      <c r="N2018" s="9" t="s">
        <v>5099</v>
      </c>
      <c r="O2018" s="9" t="s">
        <v>5099</v>
      </c>
      <c r="P2018" s="9" t="s">
        <v>5099</v>
      </c>
      <c r="Q2018" s="9"/>
      <c r="R2018" s="9"/>
      <c r="S2018" s="9"/>
      <c r="T2018" s="9"/>
      <c r="U2018" s="9"/>
      <c r="V2018" s="9"/>
      <c r="W2018" s="9"/>
    </row>
    <row r="2019" spans="1:23" x14ac:dyDescent="0.3">
      <c r="A2019" s="7" t="s">
        <v>1199</v>
      </c>
      <c r="B2019" s="8">
        <v>56924</v>
      </c>
      <c r="C2019" s="9" t="s">
        <v>1048</v>
      </c>
      <c r="D2019" s="9" t="s">
        <v>5099</v>
      </c>
      <c r="E2019" s="9" t="s">
        <v>5099</v>
      </c>
      <c r="F2019" s="9" t="s">
        <v>5099</v>
      </c>
      <c r="G2019" s="9" t="s">
        <v>5099</v>
      </c>
      <c r="H2019" s="9" t="s">
        <v>5099</v>
      </c>
      <c r="I2019" s="9" t="s">
        <v>5099</v>
      </c>
      <c r="J2019" s="9" t="s">
        <v>5099</v>
      </c>
      <c r="K2019" s="9"/>
      <c r="L2019" s="9"/>
      <c r="M2019" s="9"/>
      <c r="N2019" s="9"/>
      <c r="O2019" s="9"/>
      <c r="P2019" s="9"/>
      <c r="Q2019" s="9"/>
      <c r="R2019" s="9"/>
      <c r="S2019" s="9"/>
      <c r="T2019" s="9"/>
      <c r="U2019" s="9"/>
      <c r="V2019" s="9"/>
      <c r="W2019" s="9"/>
    </row>
    <row r="2020" spans="1:23" x14ac:dyDescent="0.3">
      <c r="A2020" s="7" t="s">
        <v>1200</v>
      </c>
      <c r="B2020" s="8">
        <v>31179</v>
      </c>
      <c r="C2020" s="9" t="s">
        <v>5098</v>
      </c>
      <c r="D2020" s="9" t="s">
        <v>5099</v>
      </c>
      <c r="E2020" s="9" t="s">
        <v>5099</v>
      </c>
      <c r="F2020" s="9" t="s">
        <v>5099</v>
      </c>
      <c r="G2020" s="9" t="s">
        <v>5099</v>
      </c>
      <c r="H2020" s="9" t="s">
        <v>5099</v>
      </c>
      <c r="I2020" s="9" t="s">
        <v>5099</v>
      </c>
      <c r="J2020" s="9"/>
      <c r="K2020" s="9"/>
      <c r="L2020" s="9"/>
      <c r="M2020" s="9"/>
      <c r="N2020" s="9"/>
      <c r="O2020" s="9"/>
      <c r="P2020" s="9"/>
      <c r="Q2020" s="9"/>
      <c r="R2020" s="9"/>
      <c r="S2020" s="9"/>
      <c r="T2020" s="9"/>
      <c r="U2020" s="9"/>
      <c r="V2020" s="9"/>
      <c r="W2020" s="9"/>
    </row>
    <row r="2021" spans="1:23" x14ac:dyDescent="0.3">
      <c r="A2021" s="7" t="s">
        <v>1201</v>
      </c>
      <c r="B2021" s="8">
        <v>37765</v>
      </c>
      <c r="C2021" s="9" t="s">
        <v>5098</v>
      </c>
      <c r="D2021" s="9" t="s">
        <v>5099</v>
      </c>
      <c r="E2021" s="9" t="s">
        <v>5099</v>
      </c>
      <c r="F2021" s="9" t="s">
        <v>5099</v>
      </c>
      <c r="G2021" s="9" t="s">
        <v>5099</v>
      </c>
      <c r="H2021" s="9" t="s">
        <v>5099</v>
      </c>
      <c r="I2021" s="9" t="s">
        <v>5099</v>
      </c>
      <c r="J2021" s="9" t="s">
        <v>5099</v>
      </c>
      <c r="K2021" s="9" t="s">
        <v>5099</v>
      </c>
      <c r="L2021" s="9" t="s">
        <v>5099</v>
      </c>
      <c r="M2021" s="9" t="s">
        <v>5099</v>
      </c>
      <c r="N2021" s="9" t="s">
        <v>5099</v>
      </c>
      <c r="O2021" s="9"/>
      <c r="P2021" s="9"/>
      <c r="Q2021" s="9"/>
      <c r="R2021" s="9"/>
      <c r="S2021" s="9"/>
      <c r="T2021" s="9"/>
      <c r="U2021" s="9"/>
      <c r="V2021" s="9"/>
      <c r="W2021" s="9"/>
    </row>
    <row r="2022" spans="1:23" x14ac:dyDescent="0.3">
      <c r="A2022" s="7" t="s">
        <v>5960</v>
      </c>
      <c r="B2022" s="8">
        <v>50768</v>
      </c>
      <c r="C2022" s="9" t="s">
        <v>5109</v>
      </c>
      <c r="D2022" s="9"/>
      <c r="E2022" s="9"/>
      <c r="F2022" s="9"/>
      <c r="G2022" s="9"/>
      <c r="H2022" s="9"/>
      <c r="I2022" s="9"/>
      <c r="J2022" s="9"/>
      <c r="K2022" s="9"/>
      <c r="L2022" s="9"/>
      <c r="M2022" s="9"/>
      <c r="N2022" s="9"/>
      <c r="O2022" s="9"/>
      <c r="P2022" s="9"/>
      <c r="Q2022" s="9"/>
      <c r="R2022" s="9"/>
      <c r="S2022" s="9"/>
      <c r="T2022" s="9"/>
      <c r="U2022" s="9"/>
      <c r="V2022" s="9"/>
      <c r="W2022" s="9"/>
    </row>
    <row r="2023" spans="1:23" x14ac:dyDescent="0.3">
      <c r="A2023" s="7" t="s">
        <v>1202</v>
      </c>
      <c r="B2023" s="8">
        <v>30531</v>
      </c>
      <c r="C2023" s="9" t="s">
        <v>1048</v>
      </c>
      <c r="D2023" s="9" t="s">
        <v>5108</v>
      </c>
      <c r="E2023" s="9" t="s">
        <v>5108</v>
      </c>
      <c r="F2023" s="9" t="s">
        <v>5108</v>
      </c>
      <c r="G2023" s="9" t="s">
        <v>5108</v>
      </c>
      <c r="H2023" s="9" t="s">
        <v>5108</v>
      </c>
      <c r="I2023" s="9" t="s">
        <v>5108</v>
      </c>
      <c r="J2023" s="9" t="s">
        <v>5108</v>
      </c>
      <c r="K2023" s="9" t="s">
        <v>5108</v>
      </c>
      <c r="L2023" s="9" t="s">
        <v>5108</v>
      </c>
      <c r="M2023" s="9" t="s">
        <v>5108</v>
      </c>
      <c r="N2023" s="9" t="s">
        <v>5108</v>
      </c>
      <c r="O2023" s="9" t="s">
        <v>5108</v>
      </c>
      <c r="P2023" s="9" t="s">
        <v>5108</v>
      </c>
      <c r="Q2023" s="9" t="s">
        <v>5108</v>
      </c>
      <c r="R2023" s="9" t="s">
        <v>5108</v>
      </c>
      <c r="S2023" s="9" t="s">
        <v>5108</v>
      </c>
      <c r="T2023" s="9"/>
      <c r="U2023" s="9"/>
      <c r="V2023" s="9"/>
      <c r="W2023" s="9"/>
    </row>
    <row r="2024" spans="1:23" x14ac:dyDescent="0.3">
      <c r="A2024" s="7" t="s">
        <v>1203</v>
      </c>
      <c r="B2024" s="8">
        <v>28512</v>
      </c>
      <c r="C2024" s="9" t="s">
        <v>5098</v>
      </c>
      <c r="D2024" s="9" t="s">
        <v>5102</v>
      </c>
      <c r="E2024" s="9" t="s">
        <v>5102</v>
      </c>
      <c r="F2024" s="9" t="s">
        <v>5102</v>
      </c>
      <c r="G2024" s="9" t="s">
        <v>5102</v>
      </c>
      <c r="H2024" s="9" t="s">
        <v>5102</v>
      </c>
      <c r="I2024" s="9" t="s">
        <v>5102</v>
      </c>
      <c r="J2024" s="9" t="s">
        <v>5102</v>
      </c>
      <c r="K2024" s="9" t="s">
        <v>5102</v>
      </c>
      <c r="L2024" s="9" t="s">
        <v>5102</v>
      </c>
      <c r="M2024" s="9" t="s">
        <v>5099</v>
      </c>
      <c r="N2024" s="9" t="s">
        <v>5099</v>
      </c>
      <c r="O2024" s="9" t="s">
        <v>5099</v>
      </c>
      <c r="P2024" s="9" t="s">
        <v>5102</v>
      </c>
      <c r="Q2024" s="9" t="s">
        <v>5102</v>
      </c>
      <c r="R2024" s="9" t="s">
        <v>5102</v>
      </c>
      <c r="S2024" s="9" t="s">
        <v>5102</v>
      </c>
      <c r="T2024" s="9" t="s">
        <v>5102</v>
      </c>
      <c r="U2024" s="9" t="s">
        <v>5102</v>
      </c>
      <c r="V2024" s="9" t="s">
        <v>5102</v>
      </c>
      <c r="W2024" s="9" t="s">
        <v>5102</v>
      </c>
    </row>
    <row r="2025" spans="1:23" x14ac:dyDescent="0.3">
      <c r="A2025" s="7" t="s">
        <v>1204</v>
      </c>
      <c r="B2025" s="8">
        <v>64072</v>
      </c>
      <c r="C2025" s="9" t="s">
        <v>5098</v>
      </c>
      <c r="D2025" s="9" t="s">
        <v>5102</v>
      </c>
      <c r="E2025" s="9" t="s">
        <v>5102</v>
      </c>
      <c r="F2025" s="9" t="s">
        <v>5102</v>
      </c>
      <c r="G2025" s="9" t="s">
        <v>5102</v>
      </c>
      <c r="H2025" s="9" t="s">
        <v>5102</v>
      </c>
      <c r="I2025" s="9" t="s">
        <v>5102</v>
      </c>
      <c r="J2025" s="9" t="s">
        <v>5102</v>
      </c>
      <c r="K2025" s="9"/>
      <c r="L2025" s="9"/>
      <c r="M2025" s="9"/>
      <c r="N2025" s="9"/>
      <c r="O2025" s="9"/>
      <c r="P2025" s="9"/>
      <c r="Q2025" s="9"/>
      <c r="R2025" s="9"/>
      <c r="S2025" s="9"/>
      <c r="T2025" s="9"/>
      <c r="U2025" s="9"/>
      <c r="V2025" s="9"/>
      <c r="W2025" s="9"/>
    </row>
    <row r="2026" spans="1:23" x14ac:dyDescent="0.3">
      <c r="A2026" s="7" t="s">
        <v>1205</v>
      </c>
      <c r="B2026" s="8">
        <v>50220</v>
      </c>
      <c r="C2026" s="9" t="s">
        <v>5098</v>
      </c>
      <c r="D2026" s="9" t="s">
        <v>5099</v>
      </c>
      <c r="E2026" s="9" t="s">
        <v>5099</v>
      </c>
      <c r="F2026" s="9" t="s">
        <v>5099</v>
      </c>
      <c r="G2026" s="9" t="s">
        <v>5099</v>
      </c>
      <c r="H2026" s="9" t="s">
        <v>5099</v>
      </c>
      <c r="I2026" s="9" t="s">
        <v>5099</v>
      </c>
      <c r="J2026" s="9"/>
      <c r="K2026" s="9"/>
      <c r="L2026" s="9"/>
      <c r="M2026" s="9"/>
      <c r="N2026" s="9"/>
      <c r="O2026" s="9"/>
      <c r="P2026" s="9"/>
      <c r="Q2026" s="9"/>
      <c r="R2026" s="9"/>
      <c r="S2026" s="9"/>
      <c r="T2026" s="9"/>
      <c r="U2026" s="9"/>
      <c r="V2026" s="9"/>
      <c r="W2026" s="9"/>
    </row>
    <row r="2027" spans="1:23" x14ac:dyDescent="0.3">
      <c r="A2027" s="7" t="s">
        <v>1206</v>
      </c>
      <c r="B2027" s="8">
        <v>34166</v>
      </c>
      <c r="C2027" s="9" t="s">
        <v>1048</v>
      </c>
      <c r="D2027" s="9" t="s">
        <v>5102</v>
      </c>
      <c r="E2027" s="9" t="s">
        <v>5102</v>
      </c>
      <c r="F2027" s="9" t="s">
        <v>5102</v>
      </c>
      <c r="G2027" s="9" t="s">
        <v>5102</v>
      </c>
      <c r="H2027" s="9" t="s">
        <v>5102</v>
      </c>
      <c r="I2027" s="9" t="s">
        <v>5102</v>
      </c>
      <c r="J2027" s="9" t="s">
        <v>5102</v>
      </c>
      <c r="K2027" s="9" t="s">
        <v>5102</v>
      </c>
      <c r="L2027" s="9" t="s">
        <v>5102</v>
      </c>
      <c r="M2027" s="9" t="s">
        <v>5102</v>
      </c>
      <c r="N2027" s="9" t="s">
        <v>5102</v>
      </c>
      <c r="O2027" s="9" t="s">
        <v>5102</v>
      </c>
      <c r="P2027" s="9" t="s">
        <v>5102</v>
      </c>
      <c r="Q2027" s="9" t="s">
        <v>5102</v>
      </c>
      <c r="R2027" s="9"/>
      <c r="S2027" s="9"/>
      <c r="T2027" s="9"/>
      <c r="U2027" s="9"/>
      <c r="V2027" s="9"/>
      <c r="W2027" s="9"/>
    </row>
    <row r="2028" spans="1:23" x14ac:dyDescent="0.3">
      <c r="A2028" s="7" t="s">
        <v>1207</v>
      </c>
      <c r="B2028" s="8">
        <v>62494</v>
      </c>
      <c r="C2028" s="9" t="s">
        <v>1048</v>
      </c>
      <c r="D2028" s="9" t="s">
        <v>5110</v>
      </c>
      <c r="E2028" s="9" t="s">
        <v>5110</v>
      </c>
      <c r="F2028" s="9" t="s">
        <v>5110</v>
      </c>
      <c r="G2028" s="9" t="s">
        <v>5110</v>
      </c>
      <c r="H2028" s="9" t="s">
        <v>5102</v>
      </c>
      <c r="I2028" s="9" t="s">
        <v>5102</v>
      </c>
      <c r="J2028" s="9" t="s">
        <v>5102</v>
      </c>
      <c r="K2028" s="9" t="s">
        <v>5102</v>
      </c>
      <c r="L2028" s="9" t="s">
        <v>5102</v>
      </c>
      <c r="M2028" s="9" t="s">
        <v>5102</v>
      </c>
      <c r="N2028" s="9" t="s">
        <v>5102</v>
      </c>
      <c r="O2028" s="9" t="s">
        <v>5102</v>
      </c>
      <c r="P2028" s="9" t="s">
        <v>5102</v>
      </c>
      <c r="Q2028" s="9" t="s">
        <v>5102</v>
      </c>
      <c r="R2028" s="9" t="s">
        <v>5102</v>
      </c>
      <c r="S2028" s="9" t="s">
        <v>5102</v>
      </c>
      <c r="T2028" s="9" t="s">
        <v>5102</v>
      </c>
      <c r="U2028" s="9" t="s">
        <v>5102</v>
      </c>
      <c r="V2028" s="9" t="s">
        <v>5102</v>
      </c>
      <c r="W2028" s="9" t="s">
        <v>5102</v>
      </c>
    </row>
    <row r="2029" spans="1:23" x14ac:dyDescent="0.3">
      <c r="A2029" s="7" t="s">
        <v>1208</v>
      </c>
      <c r="B2029" s="8">
        <v>28033</v>
      </c>
      <c r="C2029" s="9" t="s">
        <v>5098</v>
      </c>
      <c r="D2029" s="9" t="s">
        <v>5099</v>
      </c>
      <c r="E2029" s="9" t="s">
        <v>5099</v>
      </c>
      <c r="F2029" s="9" t="s">
        <v>5099</v>
      </c>
      <c r="G2029" s="9" t="s">
        <v>5099</v>
      </c>
      <c r="H2029" s="9" t="s">
        <v>5099</v>
      </c>
      <c r="I2029" s="9" t="s">
        <v>5099</v>
      </c>
      <c r="J2029" s="9" t="s">
        <v>5099</v>
      </c>
      <c r="K2029" s="9"/>
      <c r="L2029" s="9"/>
      <c r="M2029" s="9"/>
      <c r="N2029" s="9"/>
      <c r="O2029" s="9"/>
      <c r="P2029" s="9"/>
      <c r="Q2029" s="9"/>
      <c r="R2029" s="9"/>
      <c r="S2029" s="9"/>
      <c r="T2029" s="9"/>
      <c r="U2029" s="9"/>
      <c r="V2029" s="9"/>
      <c r="W2029" s="9"/>
    </row>
    <row r="2030" spans="1:23" x14ac:dyDescent="0.3">
      <c r="A2030" s="7" t="s">
        <v>5961</v>
      </c>
      <c r="B2030" s="8">
        <v>32079</v>
      </c>
      <c r="C2030" s="9" t="s">
        <v>1048</v>
      </c>
      <c r="D2030" s="9"/>
      <c r="E2030" s="9"/>
      <c r="F2030" s="9"/>
      <c r="G2030" s="9" t="s">
        <v>5099</v>
      </c>
      <c r="H2030" s="9" t="s">
        <v>5099</v>
      </c>
      <c r="I2030" s="9" t="s">
        <v>5099</v>
      </c>
      <c r="J2030" s="9" t="s">
        <v>5099</v>
      </c>
      <c r="K2030" s="9"/>
      <c r="L2030" s="9"/>
      <c r="M2030" s="9"/>
      <c r="N2030" s="9"/>
      <c r="O2030" s="9"/>
      <c r="P2030" s="9"/>
      <c r="Q2030" s="9"/>
      <c r="R2030" s="9"/>
      <c r="S2030" s="9"/>
      <c r="T2030" s="9"/>
      <c r="U2030" s="9"/>
      <c r="V2030" s="9"/>
      <c r="W2030" s="9"/>
    </row>
    <row r="2031" spans="1:23" x14ac:dyDescent="0.3">
      <c r="A2031" s="7" t="s">
        <v>1209</v>
      </c>
      <c r="B2031" s="8">
        <v>34215</v>
      </c>
      <c r="C2031" s="9" t="s">
        <v>5112</v>
      </c>
      <c r="D2031" s="9" t="s">
        <v>5099</v>
      </c>
      <c r="E2031" s="9" t="s">
        <v>5099</v>
      </c>
      <c r="F2031" s="9" t="s">
        <v>5099</v>
      </c>
      <c r="G2031" s="9" t="s">
        <v>5099</v>
      </c>
      <c r="H2031" s="9" t="s">
        <v>5099</v>
      </c>
      <c r="I2031" s="9" t="s">
        <v>5099</v>
      </c>
      <c r="J2031" s="9" t="s">
        <v>5099</v>
      </c>
      <c r="K2031" s="9" t="s">
        <v>5099</v>
      </c>
      <c r="L2031" s="9" t="s">
        <v>5099</v>
      </c>
      <c r="M2031" s="9" t="s">
        <v>5099</v>
      </c>
      <c r="N2031" s="9" t="s">
        <v>5099</v>
      </c>
      <c r="O2031" s="9" t="s">
        <v>5099</v>
      </c>
      <c r="P2031" s="9" t="s">
        <v>5099</v>
      </c>
      <c r="Q2031" s="9" t="s">
        <v>5099</v>
      </c>
      <c r="R2031" s="9" t="s">
        <v>5099</v>
      </c>
      <c r="S2031" s="9" t="s">
        <v>5099</v>
      </c>
      <c r="T2031" s="9"/>
      <c r="U2031" s="9"/>
      <c r="V2031" s="9"/>
      <c r="W2031" s="9"/>
    </row>
    <row r="2032" spans="1:23" x14ac:dyDescent="0.3">
      <c r="A2032" s="7" t="s">
        <v>5962</v>
      </c>
      <c r="B2032" s="8">
        <v>26973</v>
      </c>
      <c r="C2032" s="9" t="s">
        <v>5103</v>
      </c>
      <c r="D2032" s="9"/>
      <c r="E2032" s="9"/>
      <c r="F2032" s="9"/>
      <c r="G2032" s="9"/>
      <c r="H2032" s="9"/>
      <c r="I2032" s="9"/>
      <c r="J2032" s="9"/>
      <c r="K2032" s="9"/>
      <c r="L2032" s="9"/>
      <c r="M2032" s="9"/>
      <c r="N2032" s="9"/>
      <c r="O2032" s="9"/>
      <c r="P2032" s="9"/>
      <c r="Q2032" s="9"/>
      <c r="R2032" s="9"/>
      <c r="S2032" s="9"/>
      <c r="T2032" s="9"/>
      <c r="U2032" s="9"/>
      <c r="V2032" s="9"/>
      <c r="W2032" s="9"/>
    </row>
    <row r="2033" spans="1:23" x14ac:dyDescent="0.3">
      <c r="A2033" s="7" t="s">
        <v>5963</v>
      </c>
      <c r="B2033" s="8">
        <v>56521</v>
      </c>
      <c r="C2033" s="9" t="s">
        <v>1048</v>
      </c>
      <c r="D2033" s="9"/>
      <c r="E2033" s="9"/>
      <c r="F2033" s="9"/>
      <c r="G2033" s="9"/>
      <c r="H2033" s="9"/>
      <c r="I2033" s="9"/>
      <c r="J2033" s="9"/>
      <c r="K2033" s="9"/>
      <c r="L2033" s="9"/>
      <c r="M2033" s="9"/>
      <c r="N2033" s="9"/>
      <c r="O2033" s="9"/>
      <c r="P2033" s="9"/>
      <c r="Q2033" s="9"/>
      <c r="R2033" s="9"/>
      <c r="S2033" s="9"/>
      <c r="T2033" s="9"/>
      <c r="U2033" s="9"/>
      <c r="V2033" s="9"/>
      <c r="W2033" s="9"/>
    </row>
    <row r="2034" spans="1:23" x14ac:dyDescent="0.3">
      <c r="A2034" s="7" t="s">
        <v>1210</v>
      </c>
      <c r="B2034" s="8">
        <v>68247</v>
      </c>
      <c r="C2034" s="9" t="s">
        <v>5098</v>
      </c>
      <c r="D2034" s="9" t="s">
        <v>5168</v>
      </c>
      <c r="E2034" s="9" t="s">
        <v>5168</v>
      </c>
      <c r="F2034" s="9" t="s">
        <v>5168</v>
      </c>
      <c r="G2034" s="9" t="s">
        <v>5168</v>
      </c>
      <c r="H2034" s="9" t="s">
        <v>5168</v>
      </c>
      <c r="I2034" s="9" t="s">
        <v>5168</v>
      </c>
      <c r="J2034" s="9"/>
      <c r="K2034" s="9"/>
      <c r="L2034" s="9"/>
      <c r="M2034" s="9"/>
      <c r="N2034" s="9"/>
      <c r="O2034" s="9"/>
      <c r="P2034" s="9"/>
      <c r="Q2034" s="9"/>
      <c r="R2034" s="9"/>
      <c r="S2034" s="9"/>
      <c r="T2034" s="9"/>
      <c r="U2034" s="9"/>
      <c r="V2034" s="9"/>
      <c r="W2034" s="9"/>
    </row>
    <row r="2035" spans="1:23" x14ac:dyDescent="0.3">
      <c r="A2035" s="7" t="s">
        <v>1211</v>
      </c>
      <c r="B2035" s="8">
        <v>26071</v>
      </c>
      <c r="C2035" s="9" t="s">
        <v>5109</v>
      </c>
      <c r="D2035" s="9"/>
      <c r="E2035" s="9"/>
      <c r="F2035" s="9"/>
      <c r="G2035" s="9"/>
      <c r="H2035" s="9"/>
      <c r="I2035" s="9"/>
      <c r="J2035" s="9"/>
      <c r="K2035" s="9"/>
      <c r="L2035" s="9"/>
      <c r="M2035" s="9"/>
      <c r="N2035" s="9"/>
      <c r="O2035" s="9"/>
      <c r="P2035" s="9"/>
      <c r="Q2035" s="9"/>
      <c r="R2035" s="9"/>
      <c r="S2035" s="9"/>
      <c r="T2035" s="9"/>
      <c r="U2035" s="9"/>
      <c r="V2035" s="9"/>
      <c r="W2035" s="9"/>
    </row>
    <row r="2036" spans="1:23" x14ac:dyDescent="0.3">
      <c r="A2036" s="7" t="s">
        <v>1211</v>
      </c>
      <c r="B2036" s="8">
        <v>30902</v>
      </c>
      <c r="C2036" s="9" t="s">
        <v>5098</v>
      </c>
      <c r="D2036" s="9" t="s">
        <v>5099</v>
      </c>
      <c r="E2036" s="9" t="s">
        <v>5099</v>
      </c>
      <c r="F2036" s="9" t="s">
        <v>5099</v>
      </c>
      <c r="G2036" s="9" t="s">
        <v>5099</v>
      </c>
      <c r="H2036" s="9" t="s">
        <v>5099</v>
      </c>
      <c r="I2036" s="9" t="s">
        <v>5099</v>
      </c>
      <c r="J2036" s="9" t="s">
        <v>5099</v>
      </c>
      <c r="K2036" s="9" t="s">
        <v>5099</v>
      </c>
      <c r="L2036" s="9" t="s">
        <v>5099</v>
      </c>
      <c r="M2036" s="9" t="s">
        <v>5099</v>
      </c>
      <c r="N2036" s="9" t="s">
        <v>5099</v>
      </c>
      <c r="O2036" s="9" t="s">
        <v>5099</v>
      </c>
      <c r="P2036" s="9" t="s">
        <v>5099</v>
      </c>
      <c r="Q2036" s="9" t="s">
        <v>5099</v>
      </c>
      <c r="R2036" s="9" t="s">
        <v>5099</v>
      </c>
      <c r="S2036" s="9" t="s">
        <v>5099</v>
      </c>
      <c r="T2036" s="9" t="s">
        <v>5099</v>
      </c>
      <c r="U2036" s="9" t="s">
        <v>5099</v>
      </c>
      <c r="V2036" s="9" t="s">
        <v>5099</v>
      </c>
      <c r="W2036" s="9" t="s">
        <v>5099</v>
      </c>
    </row>
    <row r="2037" spans="1:23" x14ac:dyDescent="0.3">
      <c r="A2037" s="7" t="s">
        <v>1211</v>
      </c>
      <c r="B2037" s="8">
        <v>31153</v>
      </c>
      <c r="C2037" s="9" t="s">
        <v>1048</v>
      </c>
      <c r="D2037" s="9" t="s">
        <v>5122</v>
      </c>
      <c r="E2037" s="9" t="s">
        <v>5122</v>
      </c>
      <c r="F2037" s="9" t="s">
        <v>5122</v>
      </c>
      <c r="G2037" s="9" t="s">
        <v>5122</v>
      </c>
      <c r="H2037" s="9" t="s">
        <v>5122</v>
      </c>
      <c r="I2037" s="9" t="s">
        <v>5122</v>
      </c>
      <c r="J2037" s="9" t="s">
        <v>5122</v>
      </c>
      <c r="K2037" s="9" t="s">
        <v>5122</v>
      </c>
      <c r="L2037" s="9" t="s">
        <v>5122</v>
      </c>
      <c r="M2037" s="9" t="s">
        <v>5122</v>
      </c>
      <c r="N2037" s="9" t="s">
        <v>5122</v>
      </c>
      <c r="O2037" s="9" t="s">
        <v>5122</v>
      </c>
      <c r="P2037" s="9" t="s">
        <v>5122</v>
      </c>
      <c r="Q2037" s="9" t="s">
        <v>5122</v>
      </c>
      <c r="R2037" s="9" t="s">
        <v>5122</v>
      </c>
      <c r="S2037" s="9" t="s">
        <v>5122</v>
      </c>
      <c r="T2037" s="9" t="s">
        <v>5122</v>
      </c>
      <c r="U2037" s="9" t="s">
        <v>5122</v>
      </c>
      <c r="V2037" s="9" t="s">
        <v>5122</v>
      </c>
      <c r="W2037" s="9" t="s">
        <v>5122</v>
      </c>
    </row>
    <row r="2038" spans="1:23" x14ac:dyDescent="0.3">
      <c r="A2038" s="7" t="s">
        <v>5964</v>
      </c>
      <c r="B2038" s="8">
        <v>36050</v>
      </c>
      <c r="C2038" s="9" t="s">
        <v>5112</v>
      </c>
      <c r="D2038" s="9"/>
      <c r="E2038" s="9"/>
      <c r="F2038" s="9"/>
      <c r="G2038" s="9"/>
      <c r="H2038" s="9"/>
      <c r="I2038" s="9"/>
      <c r="J2038" s="9"/>
      <c r="K2038" s="9"/>
      <c r="L2038" s="9"/>
      <c r="M2038" s="9"/>
      <c r="N2038" s="9"/>
      <c r="O2038" s="9"/>
      <c r="P2038" s="9"/>
      <c r="Q2038" s="9"/>
      <c r="R2038" s="9"/>
      <c r="S2038" s="9"/>
      <c r="T2038" s="9"/>
      <c r="U2038" s="9"/>
      <c r="V2038" s="9"/>
      <c r="W2038" s="9"/>
    </row>
    <row r="2039" spans="1:23" x14ac:dyDescent="0.3">
      <c r="A2039" s="7" t="s">
        <v>1212</v>
      </c>
      <c r="B2039" s="8">
        <v>57380</v>
      </c>
      <c r="C2039" s="9" t="s">
        <v>5098</v>
      </c>
      <c r="D2039" s="9" t="s">
        <v>5102</v>
      </c>
      <c r="E2039" s="9" t="s">
        <v>5102</v>
      </c>
      <c r="F2039" s="9" t="s">
        <v>5102</v>
      </c>
      <c r="G2039" s="9" t="s">
        <v>5102</v>
      </c>
      <c r="H2039" s="9" t="s">
        <v>5102</v>
      </c>
      <c r="I2039" s="9" t="s">
        <v>5102</v>
      </c>
      <c r="J2039" s="9" t="s">
        <v>5102</v>
      </c>
      <c r="K2039" s="9"/>
      <c r="L2039" s="9"/>
      <c r="M2039" s="9"/>
      <c r="N2039" s="9"/>
      <c r="O2039" s="9"/>
      <c r="P2039" s="9"/>
      <c r="Q2039" s="9"/>
      <c r="R2039" s="9"/>
      <c r="S2039" s="9"/>
      <c r="T2039" s="9"/>
      <c r="U2039" s="9"/>
      <c r="V2039" s="9"/>
      <c r="W2039" s="9"/>
    </row>
    <row r="2040" spans="1:23" x14ac:dyDescent="0.3">
      <c r="A2040" s="7" t="s">
        <v>5965</v>
      </c>
      <c r="B2040" s="8">
        <v>55198</v>
      </c>
      <c r="C2040" s="9" t="s">
        <v>1048</v>
      </c>
      <c r="D2040" s="9"/>
      <c r="E2040" s="9"/>
      <c r="F2040" s="9"/>
      <c r="G2040" s="9"/>
      <c r="H2040" s="9"/>
      <c r="I2040" s="9"/>
      <c r="J2040" s="9"/>
      <c r="K2040" s="9"/>
      <c r="L2040" s="9"/>
      <c r="M2040" s="9"/>
      <c r="N2040" s="9"/>
      <c r="O2040" s="9"/>
      <c r="P2040" s="9"/>
      <c r="Q2040" s="9"/>
      <c r="R2040" s="9"/>
      <c r="S2040" s="9"/>
      <c r="T2040" s="9"/>
      <c r="U2040" s="9"/>
      <c r="V2040" s="9"/>
      <c r="W2040" s="9"/>
    </row>
    <row r="2041" spans="1:23" x14ac:dyDescent="0.3">
      <c r="A2041" s="7" t="s">
        <v>5966</v>
      </c>
      <c r="B2041" s="8">
        <v>30280</v>
      </c>
      <c r="C2041" s="9" t="s">
        <v>1048</v>
      </c>
      <c r="D2041" s="9"/>
      <c r="E2041" s="9"/>
      <c r="F2041" s="9"/>
      <c r="G2041" s="9"/>
      <c r="H2041" s="9"/>
      <c r="I2041" s="9"/>
      <c r="J2041" s="9"/>
      <c r="K2041" s="9"/>
      <c r="L2041" s="9"/>
      <c r="M2041" s="9"/>
      <c r="N2041" s="9"/>
      <c r="O2041" s="9"/>
      <c r="P2041" s="9"/>
      <c r="Q2041" s="9"/>
      <c r="R2041" s="9"/>
      <c r="S2041" s="9"/>
      <c r="T2041" s="9"/>
      <c r="U2041" s="9"/>
      <c r="V2041" s="9"/>
      <c r="W2041" s="9"/>
    </row>
    <row r="2042" spans="1:23" x14ac:dyDescent="0.3">
      <c r="A2042" s="7" t="s">
        <v>1213</v>
      </c>
      <c r="B2042" s="8">
        <v>55405</v>
      </c>
      <c r="C2042" s="9" t="s">
        <v>1048</v>
      </c>
      <c r="D2042" s="9" t="s">
        <v>5122</v>
      </c>
      <c r="E2042" s="9" t="s">
        <v>5122</v>
      </c>
      <c r="F2042" s="9" t="s">
        <v>5122</v>
      </c>
      <c r="G2042" s="9" t="s">
        <v>5122</v>
      </c>
      <c r="H2042" s="9" t="s">
        <v>5122</v>
      </c>
      <c r="I2042" s="9" t="s">
        <v>5122</v>
      </c>
      <c r="J2042" s="9" t="s">
        <v>5122</v>
      </c>
      <c r="K2042" s="9"/>
      <c r="L2042" s="9"/>
      <c r="M2042" s="9"/>
      <c r="N2042" s="9"/>
      <c r="O2042" s="9"/>
      <c r="P2042" s="9"/>
      <c r="Q2042" s="9"/>
      <c r="R2042" s="9"/>
      <c r="S2042" s="9"/>
      <c r="T2042" s="9"/>
      <c r="U2042" s="9"/>
      <c r="V2042" s="9"/>
      <c r="W2042" s="9"/>
    </row>
    <row r="2043" spans="1:23" x14ac:dyDescent="0.3">
      <c r="A2043" s="7" t="s">
        <v>1214</v>
      </c>
      <c r="B2043" s="8">
        <v>38359</v>
      </c>
      <c r="C2043" s="9" t="s">
        <v>5124</v>
      </c>
      <c r="D2043" s="9" t="s">
        <v>5125</v>
      </c>
      <c r="E2043" s="9" t="s">
        <v>5125</v>
      </c>
      <c r="F2043" s="9" t="s">
        <v>5134</v>
      </c>
      <c r="G2043" s="9" t="s">
        <v>5134</v>
      </c>
      <c r="H2043" s="9" t="s">
        <v>5134</v>
      </c>
      <c r="I2043" s="9" t="s">
        <v>5134</v>
      </c>
      <c r="J2043" s="9" t="s">
        <v>5134</v>
      </c>
      <c r="K2043" s="9"/>
      <c r="L2043" s="9"/>
      <c r="M2043" s="9"/>
      <c r="N2043" s="9"/>
      <c r="O2043" s="9"/>
      <c r="P2043" s="9"/>
      <c r="Q2043" s="9"/>
      <c r="R2043" s="9"/>
      <c r="S2043" s="9"/>
      <c r="T2043" s="9"/>
      <c r="U2043" s="9"/>
      <c r="V2043" s="9"/>
      <c r="W2043" s="9"/>
    </row>
    <row r="2044" spans="1:23" x14ac:dyDescent="0.3">
      <c r="A2044" s="7" t="s">
        <v>1215</v>
      </c>
      <c r="B2044" s="8">
        <v>32530</v>
      </c>
      <c r="C2044" s="9" t="s">
        <v>5124</v>
      </c>
      <c r="D2044" s="9" t="s">
        <v>5125</v>
      </c>
      <c r="E2044" s="9" t="s">
        <v>5125</v>
      </c>
      <c r="F2044" s="9" t="s">
        <v>5125</v>
      </c>
      <c r="G2044" s="9" t="s">
        <v>5125</v>
      </c>
      <c r="H2044" s="9" t="s">
        <v>5125</v>
      </c>
      <c r="I2044" s="9" t="s">
        <v>5125</v>
      </c>
      <c r="J2044" s="9" t="s">
        <v>5125</v>
      </c>
      <c r="K2044" s="9" t="s">
        <v>5125</v>
      </c>
      <c r="L2044" s="9" t="s">
        <v>5125</v>
      </c>
      <c r="M2044" s="9" t="s">
        <v>5125</v>
      </c>
      <c r="N2044" s="9" t="s">
        <v>5125</v>
      </c>
      <c r="O2044" s="9" t="s">
        <v>5125</v>
      </c>
      <c r="P2044" s="9" t="s">
        <v>5125</v>
      </c>
      <c r="Q2044" s="9" t="s">
        <v>5125</v>
      </c>
      <c r="R2044" s="9" t="s">
        <v>5125</v>
      </c>
      <c r="S2044" s="9" t="s">
        <v>5125</v>
      </c>
      <c r="T2044" s="9" t="s">
        <v>5125</v>
      </c>
      <c r="U2044" s="9" t="s">
        <v>5125</v>
      </c>
      <c r="V2044" s="9" t="s">
        <v>5125</v>
      </c>
      <c r="W2044" s="9" t="s">
        <v>5125</v>
      </c>
    </row>
    <row r="2045" spans="1:23" x14ac:dyDescent="0.3">
      <c r="A2045" s="7" t="s">
        <v>5967</v>
      </c>
      <c r="B2045" s="8">
        <v>67604</v>
      </c>
      <c r="C2045" s="9" t="s">
        <v>5109</v>
      </c>
      <c r="D2045" s="9"/>
      <c r="E2045" s="9"/>
      <c r="F2045" s="9"/>
      <c r="G2045" s="9"/>
      <c r="H2045" s="9"/>
      <c r="I2045" s="9" t="s">
        <v>5102</v>
      </c>
      <c r="J2045" s="9" t="s">
        <v>5102</v>
      </c>
      <c r="K2045" s="9"/>
      <c r="L2045" s="9"/>
      <c r="M2045" s="9"/>
      <c r="N2045" s="9"/>
      <c r="O2045" s="9"/>
      <c r="P2045" s="9"/>
      <c r="Q2045" s="9"/>
      <c r="R2045" s="9"/>
      <c r="S2045" s="9"/>
      <c r="T2045" s="9"/>
      <c r="U2045" s="9"/>
      <c r="V2045" s="9"/>
      <c r="W2045" s="9"/>
    </row>
    <row r="2046" spans="1:23" x14ac:dyDescent="0.3">
      <c r="A2046" s="7" t="s">
        <v>5968</v>
      </c>
      <c r="B2046" s="8">
        <v>53574</v>
      </c>
      <c r="C2046" s="9" t="s">
        <v>1048</v>
      </c>
      <c r="D2046" s="9"/>
      <c r="E2046" s="9"/>
      <c r="F2046" s="9"/>
      <c r="G2046" s="9"/>
      <c r="H2046" s="9"/>
      <c r="I2046" s="9"/>
      <c r="J2046" s="9"/>
      <c r="K2046" s="9"/>
      <c r="L2046" s="9"/>
      <c r="M2046" s="9"/>
      <c r="N2046" s="9"/>
      <c r="O2046" s="9"/>
      <c r="P2046" s="9"/>
      <c r="Q2046" s="9"/>
      <c r="R2046" s="9"/>
      <c r="S2046" s="9"/>
      <c r="T2046" s="9"/>
      <c r="U2046" s="9"/>
      <c r="V2046" s="9"/>
      <c r="W2046" s="9"/>
    </row>
    <row r="2047" spans="1:23" x14ac:dyDescent="0.3">
      <c r="A2047" s="7" t="s">
        <v>5969</v>
      </c>
      <c r="B2047" s="8">
        <v>54634</v>
      </c>
      <c r="C2047" s="9" t="s">
        <v>5098</v>
      </c>
      <c r="D2047" s="9"/>
      <c r="E2047" s="9"/>
      <c r="F2047" s="9"/>
      <c r="G2047" s="9"/>
      <c r="H2047" s="9"/>
      <c r="I2047" s="9"/>
      <c r="J2047" s="9"/>
      <c r="K2047" s="9"/>
      <c r="L2047" s="9"/>
      <c r="M2047" s="9"/>
      <c r="N2047" s="9"/>
      <c r="O2047" s="9"/>
      <c r="P2047" s="9"/>
      <c r="Q2047" s="9"/>
      <c r="R2047" s="9"/>
      <c r="S2047" s="9"/>
      <c r="T2047" s="9"/>
      <c r="U2047" s="9"/>
      <c r="V2047" s="9"/>
      <c r="W2047" s="9"/>
    </row>
    <row r="2048" spans="1:23" x14ac:dyDescent="0.3">
      <c r="A2048" s="7" t="s">
        <v>5970</v>
      </c>
      <c r="B2048" s="8">
        <v>37772</v>
      </c>
      <c r="C2048" s="9" t="s">
        <v>5098</v>
      </c>
      <c r="D2048" s="9"/>
      <c r="E2048" s="9"/>
      <c r="F2048" s="9"/>
      <c r="G2048" s="9"/>
      <c r="H2048" s="9"/>
      <c r="I2048" s="9"/>
      <c r="J2048" s="9"/>
      <c r="K2048" s="9"/>
      <c r="L2048" s="9"/>
      <c r="M2048" s="9"/>
      <c r="N2048" s="9"/>
      <c r="O2048" s="9"/>
      <c r="P2048" s="9"/>
      <c r="Q2048" s="9"/>
      <c r="R2048" s="9"/>
      <c r="S2048" s="9"/>
      <c r="T2048" s="9"/>
      <c r="U2048" s="9"/>
      <c r="V2048" s="9"/>
      <c r="W2048" s="9"/>
    </row>
    <row r="2049" spans="1:23" x14ac:dyDescent="0.3">
      <c r="A2049" s="7" t="s">
        <v>1216</v>
      </c>
      <c r="B2049" s="8">
        <v>57946</v>
      </c>
      <c r="C2049" s="9" t="s">
        <v>1048</v>
      </c>
      <c r="D2049" s="9" t="s">
        <v>5099</v>
      </c>
      <c r="E2049" s="9" t="s">
        <v>5099</v>
      </c>
      <c r="F2049" s="9" t="s">
        <v>5099</v>
      </c>
      <c r="G2049" s="9" t="s">
        <v>5099</v>
      </c>
      <c r="H2049" s="9" t="s">
        <v>5099</v>
      </c>
      <c r="I2049" s="9" t="s">
        <v>5099</v>
      </c>
      <c r="J2049" s="9" t="s">
        <v>5099</v>
      </c>
      <c r="K2049" s="9"/>
      <c r="L2049" s="9"/>
      <c r="M2049" s="9"/>
      <c r="N2049" s="9"/>
      <c r="O2049" s="9"/>
      <c r="P2049" s="9"/>
      <c r="Q2049" s="9"/>
      <c r="R2049" s="9"/>
      <c r="S2049" s="9"/>
      <c r="T2049" s="9"/>
      <c r="U2049" s="9"/>
      <c r="V2049" s="9"/>
      <c r="W2049" s="9"/>
    </row>
    <row r="2050" spans="1:23" x14ac:dyDescent="0.3">
      <c r="A2050" s="7" t="s">
        <v>5971</v>
      </c>
      <c r="B2050" s="8">
        <v>33834</v>
      </c>
      <c r="C2050" s="9" t="s">
        <v>5098</v>
      </c>
      <c r="D2050" s="9"/>
      <c r="E2050" s="9"/>
      <c r="F2050" s="9"/>
      <c r="G2050" s="9"/>
      <c r="H2050" s="9"/>
      <c r="I2050" s="9"/>
      <c r="J2050" s="9"/>
      <c r="K2050" s="9"/>
      <c r="L2050" s="9"/>
      <c r="M2050" s="9"/>
      <c r="N2050" s="9"/>
      <c r="O2050" s="9"/>
      <c r="P2050" s="9"/>
      <c r="Q2050" s="9"/>
      <c r="R2050" s="9"/>
      <c r="S2050" s="9"/>
      <c r="T2050" s="9"/>
      <c r="U2050" s="9"/>
      <c r="V2050" s="9"/>
      <c r="W2050" s="9"/>
    </row>
    <row r="2051" spans="1:23" x14ac:dyDescent="0.3">
      <c r="A2051" s="7" t="s">
        <v>1217</v>
      </c>
      <c r="B2051" s="8">
        <v>66084</v>
      </c>
      <c r="C2051" s="9" t="s">
        <v>5098</v>
      </c>
      <c r="D2051" s="9" t="s">
        <v>5102</v>
      </c>
      <c r="E2051" s="9" t="s">
        <v>5102</v>
      </c>
      <c r="F2051" s="9" t="s">
        <v>5102</v>
      </c>
      <c r="G2051" s="9" t="s">
        <v>5102</v>
      </c>
      <c r="H2051" s="9" t="s">
        <v>5102</v>
      </c>
      <c r="I2051" s="9" t="s">
        <v>5102</v>
      </c>
      <c r="J2051" s="9" t="s">
        <v>5102</v>
      </c>
      <c r="K2051" s="9"/>
      <c r="L2051" s="9"/>
      <c r="M2051" s="9"/>
      <c r="N2051" s="9"/>
      <c r="O2051" s="9"/>
      <c r="P2051" s="9"/>
      <c r="Q2051" s="9"/>
      <c r="R2051" s="9"/>
      <c r="S2051" s="9"/>
      <c r="T2051" s="9"/>
      <c r="U2051" s="9"/>
      <c r="V2051" s="9"/>
      <c r="W2051" s="9"/>
    </row>
    <row r="2052" spans="1:23" x14ac:dyDescent="0.3">
      <c r="A2052" s="7" t="s">
        <v>1218</v>
      </c>
      <c r="B2052" s="8">
        <v>30565</v>
      </c>
      <c r="C2052" s="9" t="s">
        <v>5098</v>
      </c>
      <c r="D2052" s="9" t="s">
        <v>5099</v>
      </c>
      <c r="E2052" s="9" t="s">
        <v>5099</v>
      </c>
      <c r="F2052" s="9" t="s">
        <v>5099</v>
      </c>
      <c r="G2052" s="9" t="s">
        <v>5099</v>
      </c>
      <c r="H2052" s="9" t="s">
        <v>5099</v>
      </c>
      <c r="I2052" s="9" t="s">
        <v>5099</v>
      </c>
      <c r="J2052" s="9" t="s">
        <v>5099</v>
      </c>
      <c r="K2052" s="9" t="s">
        <v>5099</v>
      </c>
      <c r="L2052" s="9" t="s">
        <v>5099</v>
      </c>
      <c r="M2052" s="9" t="s">
        <v>5099</v>
      </c>
      <c r="N2052" s="9" t="s">
        <v>5099</v>
      </c>
      <c r="O2052" s="9" t="s">
        <v>5099</v>
      </c>
      <c r="P2052" s="9" t="s">
        <v>5099</v>
      </c>
      <c r="Q2052" s="9" t="s">
        <v>5099</v>
      </c>
      <c r="R2052" s="9" t="s">
        <v>5099</v>
      </c>
      <c r="S2052" s="9" t="s">
        <v>5099</v>
      </c>
      <c r="T2052" s="9" t="s">
        <v>5099</v>
      </c>
      <c r="U2052" s="9" t="s">
        <v>5099</v>
      </c>
      <c r="V2052" s="9" t="s">
        <v>5099</v>
      </c>
      <c r="W2052" s="9" t="s">
        <v>5099</v>
      </c>
    </row>
    <row r="2053" spans="1:23" x14ac:dyDescent="0.3">
      <c r="A2053" s="7" t="s">
        <v>1219</v>
      </c>
      <c r="B2053" s="8">
        <v>30724</v>
      </c>
      <c r="C2053" s="9" t="s">
        <v>5098</v>
      </c>
      <c r="D2053" s="9" t="s">
        <v>5099</v>
      </c>
      <c r="E2053" s="9" t="s">
        <v>5099</v>
      </c>
      <c r="F2053" s="9" t="s">
        <v>5099</v>
      </c>
      <c r="G2053" s="9" t="s">
        <v>5099</v>
      </c>
      <c r="H2053" s="9" t="s">
        <v>5099</v>
      </c>
      <c r="I2053" s="9" t="s">
        <v>5099</v>
      </c>
      <c r="J2053" s="9" t="s">
        <v>5099</v>
      </c>
      <c r="K2053" s="9" t="s">
        <v>5099</v>
      </c>
      <c r="L2053" s="9" t="s">
        <v>5099</v>
      </c>
      <c r="M2053" s="9" t="s">
        <v>5099</v>
      </c>
      <c r="N2053" s="9"/>
      <c r="O2053" s="9"/>
      <c r="P2053" s="9"/>
      <c r="Q2053" s="9"/>
      <c r="R2053" s="9"/>
      <c r="S2053" s="9"/>
      <c r="T2053" s="9"/>
      <c r="U2053" s="9"/>
      <c r="V2053" s="9"/>
      <c r="W2053" s="9"/>
    </row>
    <row r="2054" spans="1:23" x14ac:dyDescent="0.3">
      <c r="A2054" s="7" t="s">
        <v>1220</v>
      </c>
      <c r="B2054" s="8">
        <v>58290</v>
      </c>
      <c r="C2054" s="9" t="s">
        <v>5098</v>
      </c>
      <c r="D2054" s="9" t="s">
        <v>5106</v>
      </c>
      <c r="E2054" s="9" t="s">
        <v>5106</v>
      </c>
      <c r="F2054" s="9" t="s">
        <v>5106</v>
      </c>
      <c r="G2054" s="9" t="s">
        <v>5106</v>
      </c>
      <c r="H2054" s="9" t="s">
        <v>5106</v>
      </c>
      <c r="I2054" s="9" t="s">
        <v>5106</v>
      </c>
      <c r="J2054" s="9" t="s">
        <v>5106</v>
      </c>
      <c r="K2054" s="9"/>
      <c r="L2054" s="9"/>
      <c r="M2054" s="9"/>
      <c r="N2054" s="9"/>
      <c r="O2054" s="9"/>
      <c r="P2054" s="9"/>
      <c r="Q2054" s="9"/>
      <c r="R2054" s="9"/>
      <c r="S2054" s="9"/>
      <c r="T2054" s="9"/>
      <c r="U2054" s="9"/>
      <c r="V2054" s="9"/>
      <c r="W2054" s="9"/>
    </row>
    <row r="2055" spans="1:23" x14ac:dyDescent="0.3">
      <c r="A2055" s="7" t="s">
        <v>1221</v>
      </c>
      <c r="B2055" s="8">
        <v>55268</v>
      </c>
      <c r="C2055" s="9" t="s">
        <v>1048</v>
      </c>
      <c r="D2055" s="9" t="s">
        <v>5106</v>
      </c>
      <c r="E2055" s="9" t="s">
        <v>5106</v>
      </c>
      <c r="F2055" s="9" t="s">
        <v>5106</v>
      </c>
      <c r="G2055" s="9" t="s">
        <v>5106</v>
      </c>
      <c r="H2055" s="9" t="s">
        <v>5106</v>
      </c>
      <c r="I2055" s="9" t="s">
        <v>5106</v>
      </c>
      <c r="J2055" s="9" t="s">
        <v>5106</v>
      </c>
      <c r="K2055" s="9"/>
      <c r="L2055" s="9"/>
      <c r="M2055" s="9"/>
      <c r="N2055" s="9"/>
      <c r="O2055" s="9"/>
      <c r="P2055" s="9"/>
      <c r="Q2055" s="9"/>
      <c r="R2055" s="9"/>
      <c r="S2055" s="9"/>
      <c r="T2055" s="9"/>
      <c r="U2055" s="9"/>
      <c r="V2055" s="9"/>
      <c r="W2055" s="9"/>
    </row>
    <row r="2056" spans="1:23" x14ac:dyDescent="0.3">
      <c r="A2056" s="7" t="s">
        <v>1222</v>
      </c>
      <c r="B2056" s="8">
        <v>35671</v>
      </c>
      <c r="C2056" s="9" t="s">
        <v>1048</v>
      </c>
      <c r="D2056" s="9" t="s">
        <v>5102</v>
      </c>
      <c r="E2056" s="9" t="s">
        <v>5102</v>
      </c>
      <c r="F2056" s="9" t="s">
        <v>5102</v>
      </c>
      <c r="G2056" s="9" t="s">
        <v>5102</v>
      </c>
      <c r="H2056" s="9" t="s">
        <v>5102</v>
      </c>
      <c r="I2056" s="9" t="s">
        <v>5102</v>
      </c>
      <c r="J2056" s="9"/>
      <c r="K2056" s="9"/>
      <c r="L2056" s="9"/>
      <c r="M2056" s="9"/>
      <c r="N2056" s="9"/>
      <c r="O2056" s="9"/>
      <c r="P2056" s="9"/>
      <c r="Q2056" s="9"/>
      <c r="R2056" s="9"/>
      <c r="S2056" s="9"/>
      <c r="T2056" s="9"/>
      <c r="U2056" s="9"/>
      <c r="V2056" s="9"/>
      <c r="W2056" s="9"/>
    </row>
    <row r="2057" spans="1:23" x14ac:dyDescent="0.3">
      <c r="A2057" s="7" t="s">
        <v>1223</v>
      </c>
      <c r="B2057" s="8">
        <v>25108</v>
      </c>
      <c r="C2057" s="9" t="s">
        <v>1048</v>
      </c>
      <c r="D2057" s="9" t="s">
        <v>5106</v>
      </c>
      <c r="E2057" s="9" t="s">
        <v>5106</v>
      </c>
      <c r="F2057" s="9" t="s">
        <v>5106</v>
      </c>
      <c r="G2057" s="9" t="s">
        <v>5106</v>
      </c>
      <c r="H2057" s="9" t="s">
        <v>5106</v>
      </c>
      <c r="I2057" s="9" t="s">
        <v>5106</v>
      </c>
      <c r="J2057" s="9" t="s">
        <v>5106</v>
      </c>
      <c r="K2057" s="9"/>
      <c r="L2057" s="9"/>
      <c r="M2057" s="9"/>
      <c r="N2057" s="9"/>
      <c r="O2057" s="9"/>
      <c r="P2057" s="9"/>
      <c r="Q2057" s="9"/>
      <c r="R2057" s="9"/>
      <c r="S2057" s="9"/>
      <c r="T2057" s="9"/>
      <c r="U2057" s="9"/>
      <c r="V2057" s="9"/>
      <c r="W2057" s="9"/>
    </row>
    <row r="2058" spans="1:23" x14ac:dyDescent="0.3">
      <c r="A2058" s="7" t="s">
        <v>1224</v>
      </c>
      <c r="B2058" s="8">
        <v>75755</v>
      </c>
      <c r="C2058" s="9" t="s">
        <v>5109</v>
      </c>
      <c r="D2058" s="9" t="s">
        <v>5102</v>
      </c>
      <c r="E2058" s="9" t="s">
        <v>5102</v>
      </c>
      <c r="F2058" s="9" t="s">
        <v>5102</v>
      </c>
      <c r="G2058" s="9" t="s">
        <v>5102</v>
      </c>
      <c r="H2058" s="9" t="s">
        <v>5102</v>
      </c>
      <c r="I2058" s="9"/>
      <c r="J2058" s="9"/>
      <c r="K2058" s="9"/>
      <c r="L2058" s="9"/>
      <c r="M2058" s="9"/>
      <c r="N2058" s="9"/>
      <c r="O2058" s="9"/>
      <c r="P2058" s="9"/>
      <c r="Q2058" s="9"/>
      <c r="R2058" s="9"/>
      <c r="S2058" s="9"/>
      <c r="T2058" s="9"/>
      <c r="U2058" s="9"/>
      <c r="V2058" s="9"/>
      <c r="W2058" s="9"/>
    </row>
    <row r="2059" spans="1:23" x14ac:dyDescent="0.3">
      <c r="A2059" s="7" t="s">
        <v>1225</v>
      </c>
      <c r="B2059" s="8">
        <v>28675</v>
      </c>
      <c r="C2059" s="9" t="s">
        <v>1048</v>
      </c>
      <c r="D2059" s="9" t="s">
        <v>5104</v>
      </c>
      <c r="E2059" s="9" t="s">
        <v>5104</v>
      </c>
      <c r="F2059" s="9" t="s">
        <v>5104</v>
      </c>
      <c r="G2059" s="9" t="s">
        <v>5104</v>
      </c>
      <c r="H2059" s="9" t="s">
        <v>5104</v>
      </c>
      <c r="I2059" s="9" t="s">
        <v>5104</v>
      </c>
      <c r="J2059" s="9" t="s">
        <v>5099</v>
      </c>
      <c r="K2059" s="9"/>
      <c r="L2059" s="9"/>
      <c r="M2059" s="9"/>
      <c r="N2059" s="9"/>
      <c r="O2059" s="9"/>
      <c r="P2059" s="9"/>
      <c r="Q2059" s="9"/>
      <c r="R2059" s="9"/>
      <c r="S2059" s="9"/>
      <c r="T2059" s="9"/>
      <c r="U2059" s="9"/>
      <c r="V2059" s="9"/>
      <c r="W2059" s="9"/>
    </row>
    <row r="2060" spans="1:23" x14ac:dyDescent="0.3">
      <c r="A2060" s="7" t="s">
        <v>1226</v>
      </c>
      <c r="B2060" s="8">
        <v>63565</v>
      </c>
      <c r="C2060" s="9" t="s">
        <v>5098</v>
      </c>
      <c r="D2060" s="9" t="s">
        <v>5099</v>
      </c>
      <c r="E2060" s="9" t="s">
        <v>5099</v>
      </c>
      <c r="F2060" s="9" t="s">
        <v>5099</v>
      </c>
      <c r="G2060" s="9" t="s">
        <v>5099</v>
      </c>
      <c r="H2060" s="9" t="s">
        <v>5099</v>
      </c>
      <c r="I2060" s="9" t="s">
        <v>5099</v>
      </c>
      <c r="J2060" s="9" t="s">
        <v>5099</v>
      </c>
      <c r="K2060" s="9"/>
      <c r="L2060" s="9"/>
      <c r="M2060" s="9"/>
      <c r="N2060" s="9"/>
      <c r="O2060" s="9"/>
      <c r="P2060" s="9"/>
      <c r="Q2060" s="9"/>
      <c r="R2060" s="9"/>
      <c r="S2060" s="9"/>
      <c r="T2060" s="9"/>
      <c r="U2060" s="9"/>
      <c r="V2060" s="9"/>
      <c r="W2060" s="9"/>
    </row>
    <row r="2061" spans="1:23" x14ac:dyDescent="0.3">
      <c r="A2061" s="7" t="s">
        <v>5972</v>
      </c>
      <c r="B2061" s="8">
        <v>30686</v>
      </c>
      <c r="C2061" s="9" t="s">
        <v>5098</v>
      </c>
      <c r="D2061" s="9"/>
      <c r="E2061" s="9"/>
      <c r="F2061" s="9"/>
      <c r="G2061" s="9"/>
      <c r="H2061" s="9"/>
      <c r="I2061" s="9"/>
      <c r="J2061" s="9"/>
      <c r="K2061" s="9"/>
      <c r="L2061" s="9"/>
      <c r="M2061" s="9"/>
      <c r="N2061" s="9"/>
      <c r="O2061" s="9"/>
      <c r="P2061" s="9"/>
      <c r="Q2061" s="9"/>
      <c r="R2061" s="9"/>
      <c r="S2061" s="9"/>
      <c r="T2061" s="9"/>
      <c r="U2061" s="9"/>
      <c r="V2061" s="9"/>
      <c r="W2061" s="9"/>
    </row>
    <row r="2062" spans="1:23" x14ac:dyDescent="0.3">
      <c r="A2062" s="7" t="s">
        <v>1227</v>
      </c>
      <c r="B2062" s="8">
        <v>27385</v>
      </c>
      <c r="C2062" s="9" t="s">
        <v>1048</v>
      </c>
      <c r="D2062" s="9" t="s">
        <v>5108</v>
      </c>
      <c r="E2062" s="9" t="s">
        <v>5108</v>
      </c>
      <c r="F2062" s="9" t="s">
        <v>5108</v>
      </c>
      <c r="G2062" s="9" t="s">
        <v>5108</v>
      </c>
      <c r="H2062" s="9" t="s">
        <v>5108</v>
      </c>
      <c r="I2062" s="9" t="s">
        <v>5108</v>
      </c>
      <c r="J2062" s="9" t="s">
        <v>5108</v>
      </c>
      <c r="K2062" s="9" t="s">
        <v>5108</v>
      </c>
      <c r="L2062" s="9" t="s">
        <v>5108</v>
      </c>
      <c r="M2062" s="9" t="s">
        <v>5108</v>
      </c>
      <c r="N2062" s="9" t="s">
        <v>5108</v>
      </c>
      <c r="O2062" s="9" t="s">
        <v>5108</v>
      </c>
      <c r="P2062" s="9" t="s">
        <v>5108</v>
      </c>
      <c r="Q2062" s="9" t="s">
        <v>5108</v>
      </c>
      <c r="R2062" s="9" t="s">
        <v>5108</v>
      </c>
      <c r="S2062" s="9" t="s">
        <v>5108</v>
      </c>
      <c r="T2062" s="9" t="s">
        <v>5108</v>
      </c>
      <c r="U2062" s="9" t="s">
        <v>5108</v>
      </c>
      <c r="V2062" s="9" t="s">
        <v>5108</v>
      </c>
      <c r="W2062" s="9" t="s">
        <v>5108</v>
      </c>
    </row>
    <row r="2063" spans="1:23" x14ac:dyDescent="0.3">
      <c r="A2063" s="7" t="s">
        <v>1228</v>
      </c>
      <c r="B2063" s="8">
        <v>40318</v>
      </c>
      <c r="C2063" s="9" t="s">
        <v>1048</v>
      </c>
      <c r="D2063" s="9" t="s">
        <v>5150</v>
      </c>
      <c r="E2063" s="9" t="s">
        <v>5150</v>
      </c>
      <c r="F2063" s="9" t="s">
        <v>5150</v>
      </c>
      <c r="G2063" s="9" t="s">
        <v>5150</v>
      </c>
      <c r="H2063" s="9" t="s">
        <v>5150</v>
      </c>
      <c r="I2063" s="9" t="s">
        <v>5150</v>
      </c>
      <c r="J2063" s="9" t="s">
        <v>5150</v>
      </c>
      <c r="K2063" s="9"/>
      <c r="L2063" s="9"/>
      <c r="M2063" s="9"/>
      <c r="N2063" s="9"/>
      <c r="O2063" s="9"/>
      <c r="P2063" s="9"/>
      <c r="Q2063" s="9"/>
      <c r="R2063" s="9"/>
      <c r="S2063" s="9"/>
      <c r="T2063" s="9"/>
      <c r="U2063" s="9"/>
      <c r="V2063" s="9"/>
      <c r="W2063" s="9"/>
    </row>
    <row r="2064" spans="1:23" x14ac:dyDescent="0.3">
      <c r="A2064" s="7" t="s">
        <v>1229</v>
      </c>
      <c r="B2064" s="8">
        <v>36928</v>
      </c>
      <c r="C2064" s="9" t="s">
        <v>1048</v>
      </c>
      <c r="D2064" s="9" t="s">
        <v>5173</v>
      </c>
      <c r="E2064" s="9" t="s">
        <v>5173</v>
      </c>
      <c r="F2064" s="9" t="s">
        <v>5173</v>
      </c>
      <c r="G2064" s="9" t="s">
        <v>5173</v>
      </c>
      <c r="H2064" s="9" t="s">
        <v>5173</v>
      </c>
      <c r="I2064" s="9" t="s">
        <v>5102</v>
      </c>
      <c r="J2064" s="9" t="s">
        <v>5102</v>
      </c>
      <c r="K2064" s="9" t="s">
        <v>5173</v>
      </c>
      <c r="L2064" s="9" t="s">
        <v>5173</v>
      </c>
      <c r="M2064" s="9" t="s">
        <v>5173</v>
      </c>
      <c r="N2064" s="9" t="s">
        <v>5128</v>
      </c>
      <c r="O2064" s="9" t="s">
        <v>5128</v>
      </c>
      <c r="P2064" s="9" t="s">
        <v>5128</v>
      </c>
      <c r="Q2064" s="9" t="s">
        <v>5128</v>
      </c>
      <c r="R2064" s="9"/>
      <c r="S2064" s="9"/>
      <c r="T2064" s="9"/>
      <c r="U2064" s="9"/>
      <c r="V2064" s="9"/>
      <c r="W2064" s="9"/>
    </row>
    <row r="2065" spans="1:23" x14ac:dyDescent="0.3">
      <c r="A2065" s="7" t="s">
        <v>1230</v>
      </c>
      <c r="B2065" s="8">
        <v>83447</v>
      </c>
      <c r="C2065" s="9" t="s">
        <v>1048</v>
      </c>
      <c r="D2065" s="9" t="s">
        <v>5139</v>
      </c>
      <c r="E2065" s="9"/>
      <c r="F2065" s="9"/>
      <c r="G2065" s="9"/>
      <c r="H2065" s="9"/>
      <c r="I2065" s="9"/>
      <c r="J2065" s="9"/>
      <c r="K2065" s="9"/>
      <c r="L2065" s="9"/>
      <c r="M2065" s="9"/>
      <c r="N2065" s="9"/>
      <c r="O2065" s="9"/>
      <c r="P2065" s="9"/>
      <c r="Q2065" s="9"/>
      <c r="R2065" s="9"/>
      <c r="S2065" s="9"/>
      <c r="T2065" s="9"/>
      <c r="U2065" s="9"/>
      <c r="V2065" s="9"/>
      <c r="W2065" s="9"/>
    </row>
    <row r="2066" spans="1:23" x14ac:dyDescent="0.3">
      <c r="A2066" s="7" t="s">
        <v>5973</v>
      </c>
      <c r="B2066" s="8">
        <v>63948</v>
      </c>
      <c r="C2066" s="9" t="s">
        <v>5098</v>
      </c>
      <c r="D2066" s="9"/>
      <c r="E2066" s="9"/>
      <c r="F2066" s="9"/>
      <c r="G2066" s="9"/>
      <c r="H2066" s="9"/>
      <c r="I2066" s="9"/>
      <c r="J2066" s="9"/>
      <c r="K2066" s="9"/>
      <c r="L2066" s="9"/>
      <c r="M2066" s="9"/>
      <c r="N2066" s="9"/>
      <c r="O2066" s="9"/>
      <c r="P2066" s="9"/>
      <c r="Q2066" s="9"/>
      <c r="R2066" s="9"/>
      <c r="S2066" s="9"/>
      <c r="T2066" s="9"/>
      <c r="U2066" s="9"/>
      <c r="V2066" s="9"/>
      <c r="W2066" s="9"/>
    </row>
    <row r="2067" spans="1:23" x14ac:dyDescent="0.3">
      <c r="A2067" s="7" t="s">
        <v>5974</v>
      </c>
      <c r="B2067" s="8">
        <v>31422</v>
      </c>
      <c r="C2067" s="9" t="s">
        <v>5100</v>
      </c>
      <c r="D2067" s="9"/>
      <c r="E2067" s="9"/>
      <c r="F2067" s="9"/>
      <c r="G2067" s="9"/>
      <c r="H2067" s="9"/>
      <c r="I2067" s="9"/>
      <c r="J2067" s="9"/>
      <c r="K2067" s="9"/>
      <c r="L2067" s="9"/>
      <c r="M2067" s="9"/>
      <c r="N2067" s="9"/>
      <c r="O2067" s="9"/>
      <c r="P2067" s="9"/>
      <c r="Q2067" s="9"/>
      <c r="R2067" s="9"/>
      <c r="S2067" s="9"/>
      <c r="T2067" s="9"/>
      <c r="U2067" s="9"/>
      <c r="V2067" s="9"/>
      <c r="W2067" s="9"/>
    </row>
    <row r="2068" spans="1:23" x14ac:dyDescent="0.3">
      <c r="A2068" s="7" t="s">
        <v>5975</v>
      </c>
      <c r="B2068" s="8">
        <v>57354</v>
      </c>
      <c r="C2068" s="9" t="s">
        <v>1048</v>
      </c>
      <c r="D2068" s="9"/>
      <c r="E2068" s="9"/>
      <c r="F2068" s="9"/>
      <c r="G2068" s="9"/>
      <c r="H2068" s="9"/>
      <c r="I2068" s="9"/>
      <c r="J2068" s="9"/>
      <c r="K2068" s="9"/>
      <c r="L2068" s="9"/>
      <c r="M2068" s="9"/>
      <c r="N2068" s="9"/>
      <c r="O2068" s="9"/>
      <c r="P2068" s="9"/>
      <c r="Q2068" s="9"/>
      <c r="R2068" s="9"/>
      <c r="S2068" s="9"/>
      <c r="T2068" s="9"/>
      <c r="U2068" s="9"/>
      <c r="V2068" s="9"/>
      <c r="W2068" s="9"/>
    </row>
    <row r="2069" spans="1:23" x14ac:dyDescent="0.3">
      <c r="A2069" s="7" t="s">
        <v>5976</v>
      </c>
      <c r="B2069" s="8">
        <v>39400</v>
      </c>
      <c r="C2069" s="9" t="s">
        <v>5098</v>
      </c>
      <c r="D2069" s="9"/>
      <c r="E2069" s="9"/>
      <c r="F2069" s="9"/>
      <c r="G2069" s="9"/>
      <c r="H2069" s="9"/>
      <c r="I2069" s="9"/>
      <c r="J2069" s="9" t="s">
        <v>5102</v>
      </c>
      <c r="K2069" s="9" t="s">
        <v>5102</v>
      </c>
      <c r="L2069" s="9" t="s">
        <v>5102</v>
      </c>
      <c r="M2069" s="9" t="s">
        <v>5102</v>
      </c>
      <c r="N2069" s="9" t="s">
        <v>5102</v>
      </c>
      <c r="O2069" s="9"/>
      <c r="P2069" s="9"/>
      <c r="Q2069" s="9"/>
      <c r="R2069" s="9"/>
      <c r="S2069" s="9"/>
      <c r="T2069" s="9"/>
      <c r="U2069" s="9"/>
      <c r="V2069" s="9"/>
      <c r="W2069" s="9"/>
    </row>
    <row r="2070" spans="1:23" x14ac:dyDescent="0.3">
      <c r="A2070" s="7" t="s">
        <v>1231</v>
      </c>
      <c r="B2070" s="8">
        <v>60363</v>
      </c>
      <c r="C2070" s="9" t="s">
        <v>1048</v>
      </c>
      <c r="D2070" s="9" t="s">
        <v>5099</v>
      </c>
      <c r="E2070" s="9" t="s">
        <v>5099</v>
      </c>
      <c r="F2070" s="9" t="s">
        <v>5099</v>
      </c>
      <c r="G2070" s="9" t="s">
        <v>5099</v>
      </c>
      <c r="H2070" s="9" t="s">
        <v>5099</v>
      </c>
      <c r="I2070" s="9" t="s">
        <v>5099</v>
      </c>
      <c r="J2070" s="9" t="s">
        <v>5099</v>
      </c>
      <c r="K2070" s="9"/>
      <c r="L2070" s="9"/>
      <c r="M2070" s="9"/>
      <c r="N2070" s="9"/>
      <c r="O2070" s="9"/>
      <c r="P2070" s="9"/>
      <c r="Q2070" s="9"/>
      <c r="R2070" s="9"/>
      <c r="S2070" s="9"/>
      <c r="T2070" s="9"/>
      <c r="U2070" s="9"/>
      <c r="V2070" s="9"/>
      <c r="W2070" s="9"/>
    </row>
    <row r="2071" spans="1:23" x14ac:dyDescent="0.3">
      <c r="A2071" s="7" t="s">
        <v>1232</v>
      </c>
      <c r="B2071" s="8">
        <v>68144</v>
      </c>
      <c r="C2071" s="9" t="s">
        <v>1048</v>
      </c>
      <c r="D2071" s="9" t="s">
        <v>5099</v>
      </c>
      <c r="E2071" s="9" t="s">
        <v>5099</v>
      </c>
      <c r="F2071" s="9" t="s">
        <v>5099</v>
      </c>
      <c r="G2071" s="9" t="s">
        <v>5099</v>
      </c>
      <c r="H2071" s="9" t="s">
        <v>5099</v>
      </c>
      <c r="I2071" s="9" t="s">
        <v>5099</v>
      </c>
      <c r="J2071" s="9"/>
      <c r="K2071" s="9"/>
      <c r="L2071" s="9"/>
      <c r="M2071" s="9"/>
      <c r="N2071" s="9"/>
      <c r="O2071" s="9"/>
      <c r="P2071" s="9"/>
      <c r="Q2071" s="9"/>
      <c r="R2071" s="9"/>
      <c r="S2071" s="9"/>
      <c r="T2071" s="9"/>
      <c r="U2071" s="9"/>
      <c r="V2071" s="9"/>
      <c r="W2071" s="9"/>
    </row>
    <row r="2072" spans="1:23" x14ac:dyDescent="0.3">
      <c r="A2072" s="7" t="s">
        <v>1233</v>
      </c>
      <c r="B2072" s="8">
        <v>33130</v>
      </c>
      <c r="C2072" s="9" t="s">
        <v>1048</v>
      </c>
      <c r="D2072" s="9" t="s">
        <v>5108</v>
      </c>
      <c r="E2072" s="9" t="s">
        <v>5108</v>
      </c>
      <c r="F2072" s="9" t="s">
        <v>5108</v>
      </c>
      <c r="G2072" s="9" t="s">
        <v>5108</v>
      </c>
      <c r="H2072" s="9" t="s">
        <v>5108</v>
      </c>
      <c r="I2072" s="9" t="s">
        <v>5108</v>
      </c>
      <c r="J2072" s="9" t="s">
        <v>5108</v>
      </c>
      <c r="K2072" s="9" t="s">
        <v>5108</v>
      </c>
      <c r="L2072" s="9" t="s">
        <v>5108</v>
      </c>
      <c r="M2072" s="9" t="s">
        <v>5108</v>
      </c>
      <c r="N2072" s="9" t="s">
        <v>5108</v>
      </c>
      <c r="O2072" s="9" t="s">
        <v>5108</v>
      </c>
      <c r="P2072" s="9" t="s">
        <v>5108</v>
      </c>
      <c r="Q2072" s="9" t="s">
        <v>5108</v>
      </c>
      <c r="R2072" s="9" t="s">
        <v>5108</v>
      </c>
      <c r="S2072" s="9" t="s">
        <v>5108</v>
      </c>
      <c r="T2072" s="9"/>
      <c r="U2072" s="9"/>
      <c r="V2072" s="9"/>
      <c r="W2072" s="9"/>
    </row>
    <row r="2073" spans="1:23" x14ac:dyDescent="0.3">
      <c r="A2073" s="7" t="s">
        <v>5977</v>
      </c>
      <c r="B2073" s="8">
        <v>41598</v>
      </c>
      <c r="C2073" s="9" t="s">
        <v>5098</v>
      </c>
      <c r="D2073" s="9"/>
      <c r="E2073" s="9"/>
      <c r="F2073" s="9"/>
      <c r="G2073" s="9"/>
      <c r="H2073" s="9"/>
      <c r="I2073" s="9"/>
      <c r="J2073" s="9"/>
      <c r="K2073" s="9"/>
      <c r="L2073" s="9"/>
      <c r="M2073" s="9"/>
      <c r="N2073" s="9"/>
      <c r="O2073" s="9"/>
      <c r="P2073" s="9"/>
      <c r="Q2073" s="9"/>
      <c r="R2073" s="9"/>
      <c r="S2073" s="9"/>
      <c r="T2073" s="9"/>
      <c r="U2073" s="9"/>
      <c r="V2073" s="9"/>
      <c r="W2073" s="9"/>
    </row>
    <row r="2074" spans="1:23" x14ac:dyDescent="0.3">
      <c r="A2074" s="7" t="s">
        <v>5978</v>
      </c>
      <c r="B2074" s="8">
        <v>60121</v>
      </c>
      <c r="C2074" s="9" t="s">
        <v>1048</v>
      </c>
      <c r="D2074" s="9"/>
      <c r="E2074" s="9"/>
      <c r="F2074" s="9"/>
      <c r="G2074" s="9"/>
      <c r="H2074" s="9"/>
      <c r="I2074" s="9"/>
      <c r="J2074" s="9"/>
      <c r="K2074" s="9"/>
      <c r="L2074" s="9"/>
      <c r="M2074" s="9"/>
      <c r="N2074" s="9"/>
      <c r="O2074" s="9"/>
      <c r="P2074" s="9"/>
      <c r="Q2074" s="9"/>
      <c r="R2074" s="9"/>
      <c r="S2074" s="9"/>
      <c r="T2074" s="9"/>
      <c r="U2074" s="9"/>
      <c r="V2074" s="9"/>
      <c r="W2074" s="9"/>
    </row>
    <row r="2075" spans="1:23" x14ac:dyDescent="0.3">
      <c r="A2075" s="7" t="s">
        <v>1234</v>
      </c>
      <c r="B2075" s="8">
        <v>26686</v>
      </c>
      <c r="C2075" s="9" t="s">
        <v>5098</v>
      </c>
      <c r="D2075" s="9" t="s">
        <v>5099</v>
      </c>
      <c r="E2075" s="9" t="s">
        <v>5099</v>
      </c>
      <c r="F2075" s="9" t="s">
        <v>5099</v>
      </c>
      <c r="G2075" s="9" t="s">
        <v>5117</v>
      </c>
      <c r="H2075" s="9" t="s">
        <v>5117</v>
      </c>
      <c r="I2075" s="9" t="s">
        <v>5099</v>
      </c>
      <c r="J2075" s="9" t="s">
        <v>5099</v>
      </c>
      <c r="K2075" s="9"/>
      <c r="L2075" s="9"/>
      <c r="M2075" s="9"/>
      <c r="N2075" s="9"/>
      <c r="O2075" s="9"/>
      <c r="P2075" s="9"/>
      <c r="Q2075" s="9"/>
      <c r="R2075" s="9"/>
      <c r="S2075" s="9"/>
      <c r="T2075" s="9"/>
      <c r="U2075" s="9"/>
      <c r="V2075" s="9"/>
      <c r="W2075" s="9"/>
    </row>
    <row r="2076" spans="1:23" x14ac:dyDescent="0.3">
      <c r="A2076" s="7" t="s">
        <v>1235</v>
      </c>
      <c r="B2076" s="8">
        <v>28530</v>
      </c>
      <c r="C2076" s="9" t="s">
        <v>5098</v>
      </c>
      <c r="D2076" s="9" t="s">
        <v>5102</v>
      </c>
      <c r="E2076" s="9" t="s">
        <v>5102</v>
      </c>
      <c r="F2076" s="9" t="s">
        <v>5102</v>
      </c>
      <c r="G2076" s="9" t="s">
        <v>5102</v>
      </c>
      <c r="H2076" s="9" t="s">
        <v>5102</v>
      </c>
      <c r="I2076" s="9" t="s">
        <v>5102</v>
      </c>
      <c r="J2076" s="9" t="s">
        <v>5102</v>
      </c>
      <c r="K2076" s="9" t="s">
        <v>5102</v>
      </c>
      <c r="L2076" s="9" t="s">
        <v>5102</v>
      </c>
      <c r="M2076" s="9" t="s">
        <v>5102</v>
      </c>
      <c r="N2076" s="9" t="s">
        <v>5102</v>
      </c>
      <c r="O2076" s="9" t="s">
        <v>5102</v>
      </c>
      <c r="P2076" s="9" t="s">
        <v>5102</v>
      </c>
      <c r="Q2076" s="9" t="s">
        <v>5102</v>
      </c>
      <c r="R2076" s="9" t="s">
        <v>5102</v>
      </c>
      <c r="S2076" s="9" t="s">
        <v>5102</v>
      </c>
      <c r="T2076" s="9" t="s">
        <v>5102</v>
      </c>
      <c r="U2076" s="9" t="s">
        <v>5102</v>
      </c>
      <c r="V2076" s="9" t="s">
        <v>5102</v>
      </c>
      <c r="W2076" s="9" t="s">
        <v>5102</v>
      </c>
    </row>
    <row r="2077" spans="1:23" x14ac:dyDescent="0.3">
      <c r="A2077" s="7" t="s">
        <v>1236</v>
      </c>
      <c r="B2077" s="8">
        <v>41351</v>
      </c>
      <c r="C2077" s="9" t="s">
        <v>1048</v>
      </c>
      <c r="D2077" s="9" t="s">
        <v>5122</v>
      </c>
      <c r="E2077" s="9" t="s">
        <v>5122</v>
      </c>
      <c r="F2077" s="9" t="s">
        <v>5122</v>
      </c>
      <c r="G2077" s="9" t="s">
        <v>5122</v>
      </c>
      <c r="H2077" s="9" t="s">
        <v>5122</v>
      </c>
      <c r="I2077" s="9" t="s">
        <v>5122</v>
      </c>
      <c r="J2077" s="9" t="s">
        <v>5122</v>
      </c>
      <c r="K2077" s="9"/>
      <c r="L2077" s="9"/>
      <c r="M2077" s="9"/>
      <c r="N2077" s="9"/>
      <c r="O2077" s="9"/>
      <c r="P2077" s="9"/>
      <c r="Q2077" s="9"/>
      <c r="R2077" s="9"/>
      <c r="S2077" s="9"/>
      <c r="T2077" s="9"/>
      <c r="U2077" s="9"/>
      <c r="V2077" s="9"/>
      <c r="W2077" s="9"/>
    </row>
    <row r="2078" spans="1:23" x14ac:dyDescent="0.3">
      <c r="A2078" s="7" t="s">
        <v>5979</v>
      </c>
      <c r="B2078" s="8">
        <v>30072</v>
      </c>
      <c r="C2078" s="9" t="s">
        <v>5098</v>
      </c>
      <c r="D2078" s="9"/>
      <c r="E2078" s="9"/>
      <c r="F2078" s="9"/>
      <c r="G2078" s="9"/>
      <c r="H2078" s="9"/>
      <c r="I2078" s="9"/>
      <c r="J2078" s="9"/>
      <c r="K2078" s="9"/>
      <c r="L2078" s="9"/>
      <c r="M2078" s="9"/>
      <c r="N2078" s="9"/>
      <c r="O2078" s="9"/>
      <c r="P2078" s="9"/>
      <c r="Q2078" s="9"/>
      <c r="R2078" s="9"/>
      <c r="S2078" s="9"/>
      <c r="T2078" s="9"/>
      <c r="U2078" s="9"/>
      <c r="V2078" s="9"/>
      <c r="W2078" s="9"/>
    </row>
    <row r="2079" spans="1:23" x14ac:dyDescent="0.3">
      <c r="A2079" s="7" t="s">
        <v>5980</v>
      </c>
      <c r="B2079" s="8">
        <v>29530</v>
      </c>
      <c r="C2079" s="9" t="s">
        <v>5109</v>
      </c>
      <c r="D2079" s="9"/>
      <c r="E2079" s="9"/>
      <c r="F2079" s="9"/>
      <c r="G2079" s="9"/>
      <c r="H2079" s="9"/>
      <c r="I2079" s="9"/>
      <c r="J2079" s="9"/>
      <c r="K2079" s="9"/>
      <c r="L2079" s="9"/>
      <c r="M2079" s="9"/>
      <c r="N2079" s="9"/>
      <c r="O2079" s="9"/>
      <c r="P2079" s="9"/>
      <c r="Q2079" s="9"/>
      <c r="R2079" s="9"/>
      <c r="S2079" s="9"/>
      <c r="T2079" s="9"/>
      <c r="U2079" s="9"/>
      <c r="V2079" s="9"/>
      <c r="W2079" s="9"/>
    </row>
    <row r="2080" spans="1:23" x14ac:dyDescent="0.3">
      <c r="A2080" s="7" t="s">
        <v>5981</v>
      </c>
      <c r="B2080" s="8">
        <v>34038</v>
      </c>
      <c r="C2080" s="9" t="s">
        <v>5116</v>
      </c>
      <c r="D2080" s="9"/>
      <c r="E2080" s="9"/>
      <c r="F2080" s="9"/>
      <c r="G2080" s="9"/>
      <c r="H2080" s="9"/>
      <c r="I2080" s="9"/>
      <c r="J2080" s="9"/>
      <c r="K2080" s="9"/>
      <c r="L2080" s="9"/>
      <c r="M2080" s="9"/>
      <c r="N2080" s="9"/>
      <c r="O2080" s="9"/>
      <c r="P2080" s="9"/>
      <c r="Q2080" s="9"/>
      <c r="R2080" s="9"/>
      <c r="S2080" s="9"/>
      <c r="T2080" s="9"/>
      <c r="U2080" s="9"/>
      <c r="V2080" s="9"/>
      <c r="W2080" s="9"/>
    </row>
    <row r="2081" spans="1:23" x14ac:dyDescent="0.3">
      <c r="A2081" s="7" t="s">
        <v>5982</v>
      </c>
      <c r="B2081" s="8">
        <v>33255</v>
      </c>
      <c r="C2081" s="9" t="s">
        <v>5109</v>
      </c>
      <c r="D2081" s="9"/>
      <c r="E2081" s="9"/>
      <c r="F2081" s="9"/>
      <c r="G2081" s="9"/>
      <c r="H2081" s="9"/>
      <c r="I2081" s="9" t="s">
        <v>5126</v>
      </c>
      <c r="J2081" s="9" t="s">
        <v>5126</v>
      </c>
      <c r="K2081" s="9" t="s">
        <v>5126</v>
      </c>
      <c r="L2081" s="9" t="s">
        <v>5126</v>
      </c>
      <c r="M2081" s="9" t="s">
        <v>5126</v>
      </c>
      <c r="N2081" s="9" t="s">
        <v>5126</v>
      </c>
      <c r="O2081" s="9" t="s">
        <v>5102</v>
      </c>
      <c r="P2081" s="9" t="s">
        <v>5102</v>
      </c>
      <c r="Q2081" s="9" t="s">
        <v>5102</v>
      </c>
      <c r="R2081" s="9" t="s">
        <v>5102</v>
      </c>
      <c r="S2081" s="9"/>
      <c r="T2081" s="9"/>
      <c r="U2081" s="9"/>
      <c r="V2081" s="9"/>
      <c r="W2081" s="9"/>
    </row>
    <row r="2082" spans="1:23" x14ac:dyDescent="0.3">
      <c r="A2082" s="7" t="s">
        <v>1237</v>
      </c>
      <c r="B2082" s="8">
        <v>29912</v>
      </c>
      <c r="C2082" s="9" t="s">
        <v>1048</v>
      </c>
      <c r="D2082" s="9" t="s">
        <v>5102</v>
      </c>
      <c r="E2082" s="9" t="s">
        <v>5102</v>
      </c>
      <c r="F2082" s="9" t="s">
        <v>5102</v>
      </c>
      <c r="G2082" s="9" t="s">
        <v>5102</v>
      </c>
      <c r="H2082" s="9" t="s">
        <v>5102</v>
      </c>
      <c r="I2082" s="9" t="s">
        <v>5102</v>
      </c>
      <c r="J2082" s="9" t="s">
        <v>5102</v>
      </c>
      <c r="K2082" s="9" t="s">
        <v>5102</v>
      </c>
      <c r="L2082" s="9" t="s">
        <v>5102</v>
      </c>
      <c r="M2082" s="9" t="s">
        <v>5102</v>
      </c>
      <c r="N2082" s="9" t="s">
        <v>5128</v>
      </c>
      <c r="O2082" s="9" t="s">
        <v>5128</v>
      </c>
      <c r="P2082" s="9" t="s">
        <v>5128</v>
      </c>
      <c r="Q2082" s="9" t="s">
        <v>5128</v>
      </c>
      <c r="R2082" s="9" t="s">
        <v>5128</v>
      </c>
      <c r="S2082" s="9" t="s">
        <v>5128</v>
      </c>
      <c r="T2082" s="9" t="s">
        <v>5128</v>
      </c>
      <c r="U2082" s="9" t="s">
        <v>5128</v>
      </c>
      <c r="V2082" s="9" t="s">
        <v>5128</v>
      </c>
      <c r="W2082" s="9" t="s">
        <v>5128</v>
      </c>
    </row>
    <row r="2083" spans="1:23" x14ac:dyDescent="0.3">
      <c r="A2083" s="7" t="s">
        <v>5983</v>
      </c>
      <c r="B2083" s="8">
        <v>29171</v>
      </c>
      <c r="C2083" s="9" t="s">
        <v>1048</v>
      </c>
      <c r="D2083" s="9"/>
      <c r="E2083" s="9"/>
      <c r="F2083" s="9"/>
      <c r="G2083" s="9"/>
      <c r="H2083" s="9"/>
      <c r="I2083" s="9"/>
      <c r="J2083" s="9"/>
      <c r="K2083" s="9"/>
      <c r="L2083" s="9"/>
      <c r="M2083" s="9"/>
      <c r="N2083" s="9"/>
      <c r="O2083" s="9"/>
      <c r="P2083" s="9"/>
      <c r="Q2083" s="9"/>
      <c r="R2083" s="9"/>
      <c r="S2083" s="9"/>
      <c r="T2083" s="9"/>
      <c r="U2083" s="9" t="s">
        <v>5099</v>
      </c>
      <c r="V2083" s="9" t="s">
        <v>5099</v>
      </c>
      <c r="W2083" s="9" t="s">
        <v>5099</v>
      </c>
    </row>
    <row r="2084" spans="1:23" x14ac:dyDescent="0.3">
      <c r="A2084" s="7" t="s">
        <v>1238</v>
      </c>
      <c r="B2084" s="8">
        <v>53100</v>
      </c>
      <c r="C2084" s="9" t="s">
        <v>1048</v>
      </c>
      <c r="D2084" s="9" t="s">
        <v>5099</v>
      </c>
      <c r="E2084" s="9" t="s">
        <v>5099</v>
      </c>
      <c r="F2084" s="9" t="s">
        <v>5099</v>
      </c>
      <c r="G2084" s="9" t="s">
        <v>5099</v>
      </c>
      <c r="H2084" s="9" t="s">
        <v>5099</v>
      </c>
      <c r="I2084" s="9" t="s">
        <v>5099</v>
      </c>
      <c r="J2084" s="9" t="s">
        <v>5099</v>
      </c>
      <c r="K2084" s="9"/>
      <c r="L2084" s="9"/>
      <c r="M2084" s="9"/>
      <c r="N2084" s="9"/>
      <c r="O2084" s="9"/>
      <c r="P2084" s="9"/>
      <c r="Q2084" s="9"/>
      <c r="R2084" s="9"/>
      <c r="S2084" s="9"/>
      <c r="T2084" s="9"/>
      <c r="U2084" s="9"/>
      <c r="V2084" s="9"/>
      <c r="W2084" s="9"/>
    </row>
    <row r="2085" spans="1:23" x14ac:dyDescent="0.3">
      <c r="A2085" s="7" t="s">
        <v>5984</v>
      </c>
      <c r="B2085" s="8">
        <v>67323</v>
      </c>
      <c r="C2085" s="9" t="s">
        <v>1048</v>
      </c>
      <c r="D2085" s="9"/>
      <c r="E2085" s="9"/>
      <c r="F2085" s="9"/>
      <c r="G2085" s="9"/>
      <c r="H2085" s="9"/>
      <c r="I2085" s="9" t="s">
        <v>5102</v>
      </c>
      <c r="J2085" s="9" t="s">
        <v>5102</v>
      </c>
      <c r="K2085" s="9"/>
      <c r="L2085" s="9"/>
      <c r="M2085" s="9"/>
      <c r="N2085" s="9"/>
      <c r="O2085" s="9"/>
      <c r="P2085" s="9"/>
      <c r="Q2085" s="9"/>
      <c r="R2085" s="9"/>
      <c r="S2085" s="9"/>
      <c r="T2085" s="9"/>
      <c r="U2085" s="9"/>
      <c r="V2085" s="9"/>
      <c r="W2085" s="9"/>
    </row>
    <row r="2086" spans="1:23" x14ac:dyDescent="0.3">
      <c r="A2086" s="7" t="s">
        <v>5985</v>
      </c>
      <c r="B2086" s="8">
        <v>37843</v>
      </c>
      <c r="C2086" s="9" t="s">
        <v>1048</v>
      </c>
      <c r="D2086" s="9"/>
      <c r="E2086" s="9"/>
      <c r="F2086" s="9"/>
      <c r="G2086" s="9"/>
      <c r="H2086" s="9"/>
      <c r="I2086" s="9"/>
      <c r="J2086" s="9"/>
      <c r="K2086" s="9" t="s">
        <v>5102</v>
      </c>
      <c r="L2086" s="9" t="s">
        <v>5102</v>
      </c>
      <c r="M2086" s="9" t="s">
        <v>5102</v>
      </c>
      <c r="N2086" s="9"/>
      <c r="O2086" s="9"/>
      <c r="P2086" s="9"/>
      <c r="Q2086" s="9"/>
      <c r="R2086" s="9"/>
      <c r="S2086" s="9"/>
      <c r="T2086" s="9"/>
      <c r="U2086" s="9"/>
      <c r="V2086" s="9"/>
      <c r="W2086" s="9"/>
    </row>
    <row r="2087" spans="1:23" x14ac:dyDescent="0.3">
      <c r="A2087" s="7" t="s">
        <v>1239</v>
      </c>
      <c r="B2087" s="8">
        <v>65762</v>
      </c>
      <c r="C2087" s="9" t="s">
        <v>1048</v>
      </c>
      <c r="D2087" s="9" t="s">
        <v>5111</v>
      </c>
      <c r="E2087" s="9" t="s">
        <v>5111</v>
      </c>
      <c r="F2087" s="9" t="s">
        <v>5111</v>
      </c>
      <c r="G2087" s="9" t="s">
        <v>5111</v>
      </c>
      <c r="H2087" s="9" t="s">
        <v>5111</v>
      </c>
      <c r="I2087" s="9" t="s">
        <v>5111</v>
      </c>
      <c r="J2087" s="9" t="s">
        <v>5111</v>
      </c>
      <c r="K2087" s="9" t="s">
        <v>5111</v>
      </c>
      <c r="L2087" s="9" t="s">
        <v>5111</v>
      </c>
      <c r="M2087" s="9" t="s">
        <v>5111</v>
      </c>
      <c r="N2087" s="9" t="s">
        <v>5111</v>
      </c>
      <c r="O2087" s="9" t="s">
        <v>5111</v>
      </c>
      <c r="P2087" s="9"/>
      <c r="Q2087" s="9"/>
      <c r="R2087" s="9"/>
      <c r="S2087" s="9"/>
      <c r="T2087" s="9"/>
      <c r="U2087" s="9"/>
      <c r="V2087" s="9"/>
      <c r="W2087" s="9"/>
    </row>
    <row r="2088" spans="1:23" x14ac:dyDescent="0.3">
      <c r="A2088" s="7" t="s">
        <v>1240</v>
      </c>
      <c r="B2088" s="8">
        <v>66960</v>
      </c>
      <c r="C2088" s="9" t="s">
        <v>5109</v>
      </c>
      <c r="D2088" s="9" t="s">
        <v>5102</v>
      </c>
      <c r="E2088" s="9" t="s">
        <v>5102</v>
      </c>
      <c r="F2088" s="9" t="s">
        <v>5102</v>
      </c>
      <c r="G2088" s="9" t="s">
        <v>5102</v>
      </c>
      <c r="H2088" s="9" t="s">
        <v>5102</v>
      </c>
      <c r="I2088" s="9" t="s">
        <v>5102</v>
      </c>
      <c r="J2088" s="9" t="s">
        <v>5102</v>
      </c>
      <c r="K2088" s="9"/>
      <c r="L2088" s="9"/>
      <c r="M2088" s="9"/>
      <c r="N2088" s="9"/>
      <c r="O2088" s="9"/>
      <c r="P2088" s="9"/>
      <c r="Q2088" s="9"/>
      <c r="R2088" s="9"/>
      <c r="S2088" s="9"/>
      <c r="T2088" s="9"/>
      <c r="U2088" s="9"/>
      <c r="V2088" s="9"/>
      <c r="W2088" s="9"/>
    </row>
    <row r="2089" spans="1:23" x14ac:dyDescent="0.3">
      <c r="A2089" s="7" t="s">
        <v>1241</v>
      </c>
      <c r="B2089" s="8">
        <v>36248</v>
      </c>
      <c r="C2089" s="9" t="s">
        <v>5145</v>
      </c>
      <c r="D2089" s="9" t="s">
        <v>5099</v>
      </c>
      <c r="E2089" s="9" t="s">
        <v>5099</v>
      </c>
      <c r="F2089" s="9" t="s">
        <v>5099</v>
      </c>
      <c r="G2089" s="9" t="s">
        <v>5099</v>
      </c>
      <c r="H2089" s="9" t="s">
        <v>5099</v>
      </c>
      <c r="I2089" s="9" t="s">
        <v>5099</v>
      </c>
      <c r="J2089" s="9" t="s">
        <v>5099</v>
      </c>
      <c r="K2089" s="9"/>
      <c r="L2089" s="9"/>
      <c r="M2089" s="9"/>
      <c r="N2089" s="9"/>
      <c r="O2089" s="9"/>
      <c r="P2089" s="9"/>
      <c r="Q2089" s="9"/>
      <c r="R2089" s="9"/>
      <c r="S2089" s="9"/>
      <c r="T2089" s="9"/>
      <c r="U2089" s="9"/>
      <c r="V2089" s="9"/>
      <c r="W2089" s="9"/>
    </row>
    <row r="2090" spans="1:23" x14ac:dyDescent="0.3">
      <c r="A2090" s="7" t="s">
        <v>5986</v>
      </c>
      <c r="B2090" s="8">
        <v>66914</v>
      </c>
      <c r="C2090" s="9" t="s">
        <v>5098</v>
      </c>
      <c r="D2090" s="9"/>
      <c r="E2090" s="9"/>
      <c r="F2090" s="9"/>
      <c r="G2090" s="9"/>
      <c r="H2090" s="9"/>
      <c r="I2090" s="9"/>
      <c r="J2090" s="9"/>
      <c r="K2090" s="9"/>
      <c r="L2090" s="9"/>
      <c r="M2090" s="9"/>
      <c r="N2090" s="9"/>
      <c r="O2090" s="9"/>
      <c r="P2090" s="9"/>
      <c r="Q2090" s="9"/>
      <c r="R2090" s="9"/>
      <c r="S2090" s="9"/>
      <c r="T2090" s="9"/>
      <c r="U2090" s="9"/>
      <c r="V2090" s="9"/>
      <c r="W2090" s="9"/>
    </row>
    <row r="2091" spans="1:23" x14ac:dyDescent="0.3">
      <c r="A2091" s="7" t="s">
        <v>5987</v>
      </c>
      <c r="B2091" s="8">
        <v>29345</v>
      </c>
      <c r="C2091" s="9" t="s">
        <v>5112</v>
      </c>
      <c r="D2091" s="9"/>
      <c r="E2091" s="9"/>
      <c r="F2091" s="9"/>
      <c r="G2091" s="9"/>
      <c r="H2091" s="9"/>
      <c r="I2091" s="9"/>
      <c r="J2091" s="9"/>
      <c r="K2091" s="9" t="s">
        <v>5099</v>
      </c>
      <c r="L2091" s="9" t="s">
        <v>5099</v>
      </c>
      <c r="M2091" s="9"/>
      <c r="N2091" s="9"/>
      <c r="O2091" s="9"/>
      <c r="P2091" s="9"/>
      <c r="Q2091" s="9"/>
      <c r="R2091" s="9"/>
      <c r="S2091" s="9"/>
      <c r="T2091" s="9"/>
      <c r="U2091" s="9"/>
      <c r="V2091" s="9"/>
      <c r="W2091" s="9"/>
    </row>
    <row r="2092" spans="1:23" x14ac:dyDescent="0.3">
      <c r="A2092" s="7" t="s">
        <v>1242</v>
      </c>
      <c r="B2092" s="8">
        <v>39529</v>
      </c>
      <c r="C2092" s="9" t="s">
        <v>1048</v>
      </c>
      <c r="D2092" s="9" t="s">
        <v>5099</v>
      </c>
      <c r="E2092" s="9" t="s">
        <v>5099</v>
      </c>
      <c r="F2092" s="9" t="s">
        <v>5099</v>
      </c>
      <c r="G2092" s="9" t="s">
        <v>5099</v>
      </c>
      <c r="H2092" s="9" t="s">
        <v>5099</v>
      </c>
      <c r="I2092" s="9" t="s">
        <v>5099</v>
      </c>
      <c r="J2092" s="9" t="s">
        <v>5099</v>
      </c>
      <c r="K2092" s="9"/>
      <c r="L2092" s="9"/>
      <c r="M2092" s="9"/>
      <c r="N2092" s="9"/>
      <c r="O2092" s="9"/>
      <c r="P2092" s="9"/>
      <c r="Q2092" s="9"/>
      <c r="R2092" s="9"/>
      <c r="S2092" s="9"/>
      <c r="T2092" s="9"/>
      <c r="U2092" s="9"/>
      <c r="V2092" s="9"/>
      <c r="W2092" s="9"/>
    </row>
    <row r="2093" spans="1:23" x14ac:dyDescent="0.3">
      <c r="A2093" s="7" t="s">
        <v>1243</v>
      </c>
      <c r="B2093" s="8">
        <v>41105</v>
      </c>
      <c r="C2093" s="9" t="s">
        <v>1048</v>
      </c>
      <c r="D2093" s="9" t="s">
        <v>5102</v>
      </c>
      <c r="E2093" s="9" t="s">
        <v>5102</v>
      </c>
      <c r="F2093" s="9" t="s">
        <v>5102</v>
      </c>
      <c r="G2093" s="9" t="s">
        <v>5102</v>
      </c>
      <c r="H2093" s="9" t="s">
        <v>5102</v>
      </c>
      <c r="I2093" s="9" t="s">
        <v>5102</v>
      </c>
      <c r="J2093" s="9" t="s">
        <v>5102</v>
      </c>
      <c r="K2093" s="9" t="s">
        <v>5102</v>
      </c>
      <c r="L2093" s="9"/>
      <c r="M2093" s="9"/>
      <c r="N2093" s="9"/>
      <c r="O2093" s="9"/>
      <c r="P2093" s="9"/>
      <c r="Q2093" s="9"/>
      <c r="R2093" s="9"/>
      <c r="S2093" s="9"/>
      <c r="T2093" s="9"/>
      <c r="U2093" s="9"/>
      <c r="V2093" s="9"/>
      <c r="W2093" s="9"/>
    </row>
    <row r="2094" spans="1:23" x14ac:dyDescent="0.3">
      <c r="A2094" s="7" t="s">
        <v>5988</v>
      </c>
      <c r="B2094" s="8">
        <v>28159</v>
      </c>
      <c r="C2094" s="9" t="s">
        <v>1048</v>
      </c>
      <c r="D2094" s="9"/>
      <c r="E2094" s="9"/>
      <c r="F2094" s="9"/>
      <c r="G2094" s="9"/>
      <c r="H2094" s="9"/>
      <c r="I2094" s="9"/>
      <c r="J2094" s="9"/>
      <c r="K2094" s="9"/>
      <c r="L2094" s="9"/>
      <c r="M2094" s="9"/>
      <c r="N2094" s="9"/>
      <c r="O2094" s="9"/>
      <c r="P2094" s="9"/>
      <c r="Q2094" s="9"/>
      <c r="R2094" s="9"/>
      <c r="S2094" s="9"/>
      <c r="T2094" s="9"/>
      <c r="U2094" s="9"/>
      <c r="V2094" s="9"/>
      <c r="W2094" s="9"/>
    </row>
    <row r="2095" spans="1:23" x14ac:dyDescent="0.3">
      <c r="A2095" s="7" t="s">
        <v>1244</v>
      </c>
      <c r="B2095" s="8">
        <v>60355</v>
      </c>
      <c r="C2095" s="9" t="s">
        <v>5112</v>
      </c>
      <c r="D2095" s="9" t="s">
        <v>5099</v>
      </c>
      <c r="E2095" s="9" t="s">
        <v>5099</v>
      </c>
      <c r="F2095" s="9" t="s">
        <v>5099</v>
      </c>
      <c r="G2095" s="9" t="s">
        <v>5099</v>
      </c>
      <c r="H2095" s="9" t="s">
        <v>5099</v>
      </c>
      <c r="I2095" s="9" t="s">
        <v>5099</v>
      </c>
      <c r="J2095" s="9" t="s">
        <v>5099</v>
      </c>
      <c r="K2095" s="9"/>
      <c r="L2095" s="9"/>
      <c r="M2095" s="9"/>
      <c r="N2095" s="9"/>
      <c r="O2095" s="9"/>
      <c r="P2095" s="9"/>
      <c r="Q2095" s="9"/>
      <c r="R2095" s="9"/>
      <c r="S2095" s="9"/>
      <c r="T2095" s="9"/>
      <c r="U2095" s="9"/>
      <c r="V2095" s="9"/>
      <c r="W2095" s="9"/>
    </row>
    <row r="2096" spans="1:23" x14ac:dyDescent="0.3">
      <c r="A2096" s="7" t="s">
        <v>5989</v>
      </c>
      <c r="B2096" s="8">
        <v>26126</v>
      </c>
      <c r="C2096" s="9" t="s">
        <v>5098</v>
      </c>
      <c r="D2096" s="9"/>
      <c r="E2096" s="9"/>
      <c r="F2096" s="9"/>
      <c r="G2096" s="9"/>
      <c r="H2096" s="9"/>
      <c r="I2096" s="9"/>
      <c r="J2096" s="9"/>
      <c r="K2096" s="9"/>
      <c r="L2096" s="9"/>
      <c r="M2096" s="9"/>
      <c r="N2096" s="9"/>
      <c r="O2096" s="9"/>
      <c r="P2096" s="9"/>
      <c r="Q2096" s="9"/>
      <c r="R2096" s="9"/>
      <c r="S2096" s="9"/>
      <c r="T2096" s="9"/>
      <c r="U2096" s="9"/>
      <c r="V2096" s="9"/>
      <c r="W2096" s="9"/>
    </row>
    <row r="2097" spans="1:23" x14ac:dyDescent="0.3">
      <c r="A2097" s="7" t="s">
        <v>5990</v>
      </c>
      <c r="B2097" s="8">
        <v>58420</v>
      </c>
      <c r="C2097" s="9" t="s">
        <v>1048</v>
      </c>
      <c r="D2097" s="9"/>
      <c r="E2097" s="9"/>
      <c r="F2097" s="9"/>
      <c r="G2097" s="9"/>
      <c r="H2097" s="9"/>
      <c r="I2097" s="9" t="s">
        <v>5102</v>
      </c>
      <c r="J2097" s="9" t="s">
        <v>5102</v>
      </c>
      <c r="K2097" s="9" t="s">
        <v>5102</v>
      </c>
      <c r="L2097" s="9" t="s">
        <v>5102</v>
      </c>
      <c r="M2097" s="9" t="s">
        <v>5102</v>
      </c>
      <c r="N2097" s="9"/>
      <c r="O2097" s="9"/>
      <c r="P2097" s="9"/>
      <c r="Q2097" s="9"/>
      <c r="R2097" s="9"/>
      <c r="S2097" s="9"/>
      <c r="T2097" s="9"/>
      <c r="U2097" s="9"/>
      <c r="V2097" s="9"/>
      <c r="W2097" s="9"/>
    </row>
    <row r="2098" spans="1:23" x14ac:dyDescent="0.3">
      <c r="A2098" s="7" t="s">
        <v>1245</v>
      </c>
      <c r="B2098" s="8">
        <v>39867</v>
      </c>
      <c r="C2098" s="9" t="s">
        <v>1048</v>
      </c>
      <c r="D2098" s="9" t="s">
        <v>5108</v>
      </c>
      <c r="E2098" s="9" t="s">
        <v>5108</v>
      </c>
      <c r="F2098" s="9" t="s">
        <v>5108</v>
      </c>
      <c r="G2098" s="9" t="s">
        <v>5108</v>
      </c>
      <c r="H2098" s="9" t="s">
        <v>5108</v>
      </c>
      <c r="I2098" s="9" t="s">
        <v>5108</v>
      </c>
      <c r="J2098" s="9" t="s">
        <v>5108</v>
      </c>
      <c r="K2098" s="9" t="s">
        <v>5108</v>
      </c>
      <c r="L2098" s="9"/>
      <c r="M2098" s="9"/>
      <c r="N2098" s="9"/>
      <c r="O2098" s="9"/>
      <c r="P2098" s="9"/>
      <c r="Q2098" s="9"/>
      <c r="R2098" s="9"/>
      <c r="S2098" s="9"/>
      <c r="T2098" s="9"/>
      <c r="U2098" s="9"/>
      <c r="V2098" s="9"/>
      <c r="W2098" s="9"/>
    </row>
    <row r="2099" spans="1:23" x14ac:dyDescent="0.3">
      <c r="A2099" s="7" t="s">
        <v>5991</v>
      </c>
      <c r="B2099" s="8">
        <v>38773</v>
      </c>
      <c r="C2099" s="9" t="s">
        <v>1048</v>
      </c>
      <c r="D2099" s="9"/>
      <c r="E2099" s="9"/>
      <c r="F2099" s="9"/>
      <c r="G2099" s="9"/>
      <c r="H2099" s="9"/>
      <c r="I2099" s="9"/>
      <c r="J2099" s="9"/>
      <c r="K2099" s="9"/>
      <c r="L2099" s="9"/>
      <c r="M2099" s="9"/>
      <c r="N2099" s="9"/>
      <c r="O2099" s="9"/>
      <c r="P2099" s="9"/>
      <c r="Q2099" s="9"/>
      <c r="R2099" s="9"/>
      <c r="S2099" s="9"/>
      <c r="T2099" s="9"/>
      <c r="U2099" s="9"/>
      <c r="V2099" s="9"/>
      <c r="W2099" s="9"/>
    </row>
    <row r="2100" spans="1:23" x14ac:dyDescent="0.3">
      <c r="A2100" s="7" t="s">
        <v>1246</v>
      </c>
      <c r="B2100" s="8">
        <v>67339</v>
      </c>
      <c r="C2100" s="9" t="s">
        <v>5109</v>
      </c>
      <c r="D2100" s="9" t="s">
        <v>5104</v>
      </c>
      <c r="E2100" s="9" t="s">
        <v>5104</v>
      </c>
      <c r="F2100" s="9" t="s">
        <v>5104</v>
      </c>
      <c r="G2100" s="9" t="s">
        <v>5177</v>
      </c>
      <c r="H2100" s="9" t="s">
        <v>5177</v>
      </c>
      <c r="I2100" s="9" t="s">
        <v>5177</v>
      </c>
      <c r="J2100" s="9" t="s">
        <v>5177</v>
      </c>
      <c r="K2100" s="9"/>
      <c r="L2100" s="9"/>
      <c r="M2100" s="9"/>
      <c r="N2100" s="9"/>
      <c r="O2100" s="9"/>
      <c r="P2100" s="9"/>
      <c r="Q2100" s="9"/>
      <c r="R2100" s="9"/>
      <c r="S2100" s="9"/>
      <c r="T2100" s="9"/>
      <c r="U2100" s="9"/>
      <c r="V2100" s="9"/>
      <c r="W2100" s="9"/>
    </row>
    <row r="2101" spans="1:23" x14ac:dyDescent="0.3">
      <c r="A2101" s="7" t="s">
        <v>1247</v>
      </c>
      <c r="B2101" s="8">
        <v>66765</v>
      </c>
      <c r="C2101" s="9" t="s">
        <v>5098</v>
      </c>
      <c r="D2101" s="9" t="s">
        <v>5102</v>
      </c>
      <c r="E2101" s="9" t="s">
        <v>5102</v>
      </c>
      <c r="F2101" s="9" t="s">
        <v>5102</v>
      </c>
      <c r="G2101" s="9" t="s">
        <v>5102</v>
      </c>
      <c r="H2101" s="9" t="s">
        <v>5102</v>
      </c>
      <c r="I2101" s="9" t="s">
        <v>5102</v>
      </c>
      <c r="J2101" s="9" t="s">
        <v>5102</v>
      </c>
      <c r="K2101" s="9"/>
      <c r="L2101" s="9"/>
      <c r="M2101" s="9"/>
      <c r="N2101" s="9"/>
      <c r="O2101" s="9"/>
      <c r="P2101" s="9"/>
      <c r="Q2101" s="9"/>
      <c r="R2101" s="9"/>
      <c r="S2101" s="9"/>
      <c r="T2101" s="9"/>
      <c r="U2101" s="9"/>
      <c r="V2101" s="9"/>
      <c r="W2101" s="9"/>
    </row>
    <row r="2102" spans="1:23" x14ac:dyDescent="0.3">
      <c r="A2102" s="7" t="s">
        <v>5992</v>
      </c>
      <c r="B2102" s="8">
        <v>65884</v>
      </c>
      <c r="C2102" s="9" t="s">
        <v>1048</v>
      </c>
      <c r="D2102" s="9"/>
      <c r="E2102" s="9"/>
      <c r="F2102" s="9"/>
      <c r="G2102" s="9"/>
      <c r="H2102" s="9"/>
      <c r="I2102" s="9"/>
      <c r="J2102" s="9"/>
      <c r="K2102" s="9"/>
      <c r="L2102" s="9"/>
      <c r="M2102" s="9"/>
      <c r="N2102" s="9"/>
      <c r="O2102" s="9"/>
      <c r="P2102" s="9"/>
      <c r="Q2102" s="9"/>
      <c r="R2102" s="9"/>
      <c r="S2102" s="9"/>
      <c r="T2102" s="9"/>
      <c r="U2102" s="9"/>
      <c r="V2102" s="9"/>
      <c r="W2102" s="9"/>
    </row>
    <row r="2103" spans="1:23" x14ac:dyDescent="0.3">
      <c r="A2103" s="7" t="s">
        <v>5993</v>
      </c>
      <c r="B2103" s="8">
        <v>29086</v>
      </c>
      <c r="C2103" s="9" t="s">
        <v>5098</v>
      </c>
      <c r="D2103" s="9"/>
      <c r="E2103" s="9"/>
      <c r="F2103" s="9"/>
      <c r="G2103" s="9"/>
      <c r="H2103" s="9"/>
      <c r="I2103" s="9"/>
      <c r="J2103" s="9"/>
      <c r="K2103" s="9"/>
      <c r="L2103" s="9"/>
      <c r="M2103" s="9"/>
      <c r="N2103" s="9"/>
      <c r="O2103" s="9"/>
      <c r="P2103" s="9"/>
      <c r="Q2103" s="9"/>
      <c r="R2103" s="9"/>
      <c r="S2103" s="9"/>
      <c r="T2103" s="9"/>
      <c r="U2103" s="9"/>
      <c r="V2103" s="9"/>
      <c r="W2103" s="9"/>
    </row>
    <row r="2104" spans="1:23" x14ac:dyDescent="0.3">
      <c r="A2104" s="7" t="s">
        <v>1248</v>
      </c>
      <c r="B2104" s="8">
        <v>82934</v>
      </c>
      <c r="C2104" s="9" t="s">
        <v>5098</v>
      </c>
      <c r="D2104" s="9" t="s">
        <v>5099</v>
      </c>
      <c r="E2104" s="9" t="s">
        <v>5099</v>
      </c>
      <c r="F2104" s="9"/>
      <c r="G2104" s="9"/>
      <c r="H2104" s="9"/>
      <c r="I2104" s="9"/>
      <c r="J2104" s="9"/>
      <c r="K2104" s="9"/>
      <c r="L2104" s="9"/>
      <c r="M2104" s="9"/>
      <c r="N2104" s="9"/>
      <c r="O2104" s="9"/>
      <c r="P2104" s="9"/>
      <c r="Q2104" s="9"/>
      <c r="R2104" s="9"/>
      <c r="S2104" s="9"/>
      <c r="T2104" s="9"/>
      <c r="U2104" s="9"/>
      <c r="V2104" s="9"/>
      <c r="W2104" s="9"/>
    </row>
    <row r="2105" spans="1:23" x14ac:dyDescent="0.3">
      <c r="A2105" s="7" t="s">
        <v>1249</v>
      </c>
      <c r="B2105" s="8">
        <v>62996</v>
      </c>
      <c r="C2105" s="9" t="s">
        <v>1048</v>
      </c>
      <c r="D2105" s="9" t="s">
        <v>5155</v>
      </c>
      <c r="E2105" s="9" t="s">
        <v>5155</v>
      </c>
      <c r="F2105" s="9" t="s">
        <v>5155</v>
      </c>
      <c r="G2105" s="9" t="s">
        <v>5155</v>
      </c>
      <c r="H2105" s="9" t="s">
        <v>5155</v>
      </c>
      <c r="I2105" s="9" t="s">
        <v>5155</v>
      </c>
      <c r="J2105" s="9" t="s">
        <v>5155</v>
      </c>
      <c r="K2105" s="9"/>
      <c r="L2105" s="9"/>
      <c r="M2105" s="9"/>
      <c r="N2105" s="9"/>
      <c r="O2105" s="9"/>
      <c r="P2105" s="9"/>
      <c r="Q2105" s="9"/>
      <c r="R2105" s="9"/>
      <c r="S2105" s="9"/>
      <c r="T2105" s="9"/>
      <c r="U2105" s="9"/>
      <c r="V2105" s="9"/>
      <c r="W2105" s="9"/>
    </row>
    <row r="2106" spans="1:23" x14ac:dyDescent="0.3">
      <c r="A2106" s="7" t="s">
        <v>1250</v>
      </c>
      <c r="B2106" s="8">
        <v>26780</v>
      </c>
      <c r="C2106" s="9" t="s">
        <v>5098</v>
      </c>
      <c r="D2106" s="9" t="s">
        <v>5110</v>
      </c>
      <c r="E2106" s="9" t="s">
        <v>5110</v>
      </c>
      <c r="F2106" s="9" t="s">
        <v>5110</v>
      </c>
      <c r="G2106" s="9" t="s">
        <v>5110</v>
      </c>
      <c r="H2106" s="9" t="s">
        <v>5110</v>
      </c>
      <c r="I2106" s="9" t="s">
        <v>5110</v>
      </c>
      <c r="J2106" s="9" t="s">
        <v>5110</v>
      </c>
      <c r="K2106" s="9" t="s">
        <v>5110</v>
      </c>
      <c r="L2106" s="9" t="s">
        <v>5110</v>
      </c>
      <c r="M2106" s="9" t="s">
        <v>5110</v>
      </c>
      <c r="N2106" s="9" t="s">
        <v>5110</v>
      </c>
      <c r="O2106" s="9" t="s">
        <v>5110</v>
      </c>
      <c r="P2106" s="9" t="s">
        <v>5110</v>
      </c>
      <c r="Q2106" s="9" t="s">
        <v>5110</v>
      </c>
      <c r="R2106" s="9" t="s">
        <v>5110</v>
      </c>
      <c r="S2106" s="9" t="s">
        <v>5110</v>
      </c>
      <c r="T2106" s="9" t="s">
        <v>5110</v>
      </c>
      <c r="U2106" s="9" t="s">
        <v>5110</v>
      </c>
      <c r="V2106" s="9" t="s">
        <v>5110</v>
      </c>
      <c r="W2106" s="9" t="s">
        <v>5110</v>
      </c>
    </row>
    <row r="2107" spans="1:23" x14ac:dyDescent="0.3">
      <c r="A2107" s="7" t="s">
        <v>5994</v>
      </c>
      <c r="B2107" s="8">
        <v>54682</v>
      </c>
      <c r="C2107" s="9" t="s">
        <v>5098</v>
      </c>
      <c r="D2107" s="9"/>
      <c r="E2107" s="9"/>
      <c r="F2107" s="9"/>
      <c r="G2107" s="9"/>
      <c r="H2107" s="9"/>
      <c r="I2107" s="9"/>
      <c r="J2107" s="9"/>
      <c r="K2107" s="9"/>
      <c r="L2107" s="9"/>
      <c r="M2107" s="9"/>
      <c r="N2107" s="9"/>
      <c r="O2107" s="9"/>
      <c r="P2107" s="9"/>
      <c r="Q2107" s="9"/>
      <c r="R2107" s="9"/>
      <c r="S2107" s="9"/>
      <c r="T2107" s="9"/>
      <c r="U2107" s="9"/>
      <c r="V2107" s="9"/>
      <c r="W2107" s="9"/>
    </row>
    <row r="2108" spans="1:23" x14ac:dyDescent="0.3">
      <c r="A2108" s="7" t="s">
        <v>5995</v>
      </c>
      <c r="B2108" s="8">
        <v>60287</v>
      </c>
      <c r="C2108" s="9" t="s">
        <v>1048</v>
      </c>
      <c r="D2108" s="9"/>
      <c r="E2108" s="9"/>
      <c r="F2108" s="9"/>
      <c r="G2108" s="9"/>
      <c r="H2108" s="9"/>
      <c r="I2108" s="9"/>
      <c r="J2108" s="9"/>
      <c r="K2108" s="9"/>
      <c r="L2108" s="9"/>
      <c r="M2108" s="9"/>
      <c r="N2108" s="9"/>
      <c r="O2108" s="9"/>
      <c r="P2108" s="9"/>
      <c r="Q2108" s="9"/>
      <c r="R2108" s="9"/>
      <c r="S2108" s="9"/>
      <c r="T2108" s="9"/>
      <c r="U2108" s="9"/>
      <c r="V2108" s="9"/>
      <c r="W2108" s="9"/>
    </row>
    <row r="2109" spans="1:23" x14ac:dyDescent="0.3">
      <c r="A2109" s="7" t="s">
        <v>5996</v>
      </c>
      <c r="B2109" s="8">
        <v>65171</v>
      </c>
      <c r="C2109" s="9" t="s">
        <v>1048</v>
      </c>
      <c r="D2109" s="9"/>
      <c r="E2109" s="9"/>
      <c r="F2109" s="9"/>
      <c r="G2109" s="9"/>
      <c r="H2109" s="9"/>
      <c r="I2109" s="9"/>
      <c r="J2109" s="9"/>
      <c r="K2109" s="9"/>
      <c r="L2109" s="9"/>
      <c r="M2109" s="9"/>
      <c r="N2109" s="9"/>
      <c r="O2109" s="9"/>
      <c r="P2109" s="9"/>
      <c r="Q2109" s="9"/>
      <c r="R2109" s="9"/>
      <c r="S2109" s="9"/>
      <c r="T2109" s="9"/>
      <c r="U2109" s="9"/>
      <c r="V2109" s="9"/>
      <c r="W2109" s="9"/>
    </row>
    <row r="2110" spans="1:23" x14ac:dyDescent="0.3">
      <c r="A2110" s="7" t="s">
        <v>1251</v>
      </c>
      <c r="B2110" s="8">
        <v>53425</v>
      </c>
      <c r="C2110" s="9" t="s">
        <v>5124</v>
      </c>
      <c r="D2110" s="9" t="s">
        <v>5099</v>
      </c>
      <c r="E2110" s="9" t="s">
        <v>5099</v>
      </c>
      <c r="F2110" s="9" t="s">
        <v>5099</v>
      </c>
      <c r="G2110" s="9" t="s">
        <v>5099</v>
      </c>
      <c r="H2110" s="9" t="s">
        <v>5099</v>
      </c>
      <c r="I2110" s="9" t="s">
        <v>5099</v>
      </c>
      <c r="J2110" s="9" t="s">
        <v>5099</v>
      </c>
      <c r="K2110" s="9"/>
      <c r="L2110" s="9"/>
      <c r="M2110" s="9"/>
      <c r="N2110" s="9"/>
      <c r="O2110" s="9"/>
      <c r="P2110" s="9"/>
      <c r="Q2110" s="9"/>
      <c r="R2110" s="9"/>
      <c r="S2110" s="9"/>
      <c r="T2110" s="9"/>
      <c r="U2110" s="9"/>
      <c r="V2110" s="9"/>
      <c r="W2110" s="9"/>
    </row>
    <row r="2111" spans="1:23" x14ac:dyDescent="0.3">
      <c r="A2111" s="7" t="s">
        <v>1252</v>
      </c>
      <c r="B2111" s="8">
        <v>79427</v>
      </c>
      <c r="C2111" s="9" t="s">
        <v>964</v>
      </c>
      <c r="D2111" s="9" t="s">
        <v>5102</v>
      </c>
      <c r="E2111" s="9" t="s">
        <v>5102</v>
      </c>
      <c r="F2111" s="9" t="s">
        <v>5102</v>
      </c>
      <c r="G2111" s="9"/>
      <c r="H2111" s="9"/>
      <c r="I2111" s="9"/>
      <c r="J2111" s="9"/>
      <c r="K2111" s="9"/>
      <c r="L2111" s="9"/>
      <c r="M2111" s="9"/>
      <c r="N2111" s="9"/>
      <c r="O2111" s="9"/>
      <c r="P2111" s="9"/>
      <c r="Q2111" s="9"/>
      <c r="R2111" s="9"/>
      <c r="S2111" s="9"/>
      <c r="T2111" s="9"/>
      <c r="U2111" s="9"/>
      <c r="V2111" s="9"/>
      <c r="W2111" s="9"/>
    </row>
    <row r="2112" spans="1:23" x14ac:dyDescent="0.3">
      <c r="A2112" s="7" t="s">
        <v>5997</v>
      </c>
      <c r="B2112" s="8">
        <v>31685</v>
      </c>
      <c r="C2112" s="9" t="s">
        <v>5103</v>
      </c>
      <c r="D2112" s="9"/>
      <c r="E2112" s="9"/>
      <c r="F2112" s="9"/>
      <c r="G2112" s="9"/>
      <c r="H2112" s="9"/>
      <c r="I2112" s="9" t="s">
        <v>5104</v>
      </c>
      <c r="J2112" s="9" t="s">
        <v>5104</v>
      </c>
      <c r="K2112" s="9"/>
      <c r="L2112" s="9"/>
      <c r="M2112" s="9"/>
      <c r="N2112" s="9"/>
      <c r="O2112" s="9"/>
      <c r="P2112" s="9"/>
      <c r="Q2112" s="9"/>
      <c r="R2112" s="9"/>
      <c r="S2112" s="9"/>
      <c r="T2112" s="9"/>
      <c r="U2112" s="9"/>
      <c r="V2112" s="9"/>
      <c r="W2112" s="9"/>
    </row>
    <row r="2113" spans="1:23" x14ac:dyDescent="0.3">
      <c r="A2113" s="7" t="s">
        <v>5998</v>
      </c>
      <c r="B2113" s="8">
        <v>67859</v>
      </c>
      <c r="C2113" s="9" t="s">
        <v>1048</v>
      </c>
      <c r="D2113" s="9"/>
      <c r="E2113" s="9"/>
      <c r="F2113" s="9"/>
      <c r="G2113" s="9"/>
      <c r="H2113" s="9"/>
      <c r="I2113" s="9" t="s">
        <v>5102</v>
      </c>
      <c r="J2113" s="9"/>
      <c r="K2113" s="9"/>
      <c r="L2113" s="9"/>
      <c r="M2113" s="9"/>
      <c r="N2113" s="9"/>
      <c r="O2113" s="9"/>
      <c r="P2113" s="9"/>
      <c r="Q2113" s="9"/>
      <c r="R2113" s="9"/>
      <c r="S2113" s="9"/>
      <c r="T2113" s="9"/>
      <c r="U2113" s="9"/>
      <c r="V2113" s="9"/>
      <c r="W2113" s="9"/>
    </row>
    <row r="2114" spans="1:23" x14ac:dyDescent="0.3">
      <c r="A2114" s="7" t="s">
        <v>1253</v>
      </c>
      <c r="B2114" s="8">
        <v>25493</v>
      </c>
      <c r="C2114" s="9" t="s">
        <v>5107</v>
      </c>
      <c r="D2114" s="9" t="s">
        <v>5106</v>
      </c>
      <c r="E2114" s="9" t="s">
        <v>5106</v>
      </c>
      <c r="F2114" s="9" t="s">
        <v>5106</v>
      </c>
      <c r="G2114" s="9" t="s">
        <v>5106</v>
      </c>
      <c r="H2114" s="9" t="s">
        <v>5106</v>
      </c>
      <c r="I2114" s="9" t="s">
        <v>5106</v>
      </c>
      <c r="J2114" s="9" t="s">
        <v>5106</v>
      </c>
      <c r="K2114" s="9" t="s">
        <v>5106</v>
      </c>
      <c r="L2114" s="9" t="s">
        <v>5106</v>
      </c>
      <c r="M2114" s="9" t="s">
        <v>5106</v>
      </c>
      <c r="N2114" s="9" t="s">
        <v>5106</v>
      </c>
      <c r="O2114" s="9" t="s">
        <v>5106</v>
      </c>
      <c r="P2114" s="9" t="s">
        <v>5106</v>
      </c>
      <c r="Q2114" s="9" t="s">
        <v>5106</v>
      </c>
      <c r="R2114" s="9" t="s">
        <v>5106</v>
      </c>
      <c r="S2114" s="9" t="s">
        <v>5106</v>
      </c>
      <c r="T2114" s="9" t="s">
        <v>5106</v>
      </c>
      <c r="U2114" s="9" t="s">
        <v>5106</v>
      </c>
      <c r="V2114" s="9" t="s">
        <v>5106</v>
      </c>
      <c r="W2114" s="9" t="s">
        <v>5106</v>
      </c>
    </row>
    <row r="2115" spans="1:23" x14ac:dyDescent="0.3">
      <c r="A2115" s="7" t="s">
        <v>1254</v>
      </c>
      <c r="B2115" s="8">
        <v>66826</v>
      </c>
      <c r="C2115" s="9" t="s">
        <v>5098</v>
      </c>
      <c r="D2115" s="9" t="s">
        <v>5099</v>
      </c>
      <c r="E2115" s="9" t="s">
        <v>5099</v>
      </c>
      <c r="F2115" s="9" t="s">
        <v>5099</v>
      </c>
      <c r="G2115" s="9" t="s">
        <v>5099</v>
      </c>
      <c r="H2115" s="9" t="s">
        <v>5099</v>
      </c>
      <c r="I2115" s="9" t="s">
        <v>5099</v>
      </c>
      <c r="J2115" s="9" t="s">
        <v>5099</v>
      </c>
      <c r="K2115" s="9"/>
      <c r="L2115" s="9"/>
      <c r="M2115" s="9"/>
      <c r="N2115" s="9"/>
      <c r="O2115" s="9"/>
      <c r="P2115" s="9"/>
      <c r="Q2115" s="9"/>
      <c r="R2115" s="9"/>
      <c r="S2115" s="9"/>
      <c r="T2115" s="9"/>
      <c r="U2115" s="9"/>
      <c r="V2115" s="9"/>
      <c r="W2115" s="9"/>
    </row>
    <row r="2116" spans="1:23" x14ac:dyDescent="0.3">
      <c r="A2116" s="7" t="s">
        <v>1255</v>
      </c>
      <c r="B2116" s="8">
        <v>62982</v>
      </c>
      <c r="C2116" s="9" t="s">
        <v>5098</v>
      </c>
      <c r="D2116" s="9" t="s">
        <v>5099</v>
      </c>
      <c r="E2116" s="9" t="s">
        <v>5099</v>
      </c>
      <c r="F2116" s="9" t="s">
        <v>5099</v>
      </c>
      <c r="G2116" s="9" t="s">
        <v>5099</v>
      </c>
      <c r="H2116" s="9" t="s">
        <v>5099</v>
      </c>
      <c r="I2116" s="9" t="s">
        <v>5099</v>
      </c>
      <c r="J2116" s="9" t="s">
        <v>5099</v>
      </c>
      <c r="K2116" s="9" t="s">
        <v>5099</v>
      </c>
      <c r="L2116" s="9" t="s">
        <v>5099</v>
      </c>
      <c r="M2116" s="9"/>
      <c r="N2116" s="9"/>
      <c r="O2116" s="9"/>
      <c r="P2116" s="9"/>
      <c r="Q2116" s="9"/>
      <c r="R2116" s="9"/>
      <c r="S2116" s="9"/>
      <c r="T2116" s="9"/>
      <c r="U2116" s="9"/>
      <c r="V2116" s="9"/>
      <c r="W2116" s="9"/>
    </row>
    <row r="2117" spans="1:23" x14ac:dyDescent="0.3">
      <c r="A2117" s="7" t="s">
        <v>5999</v>
      </c>
      <c r="B2117" s="8">
        <v>54829</v>
      </c>
      <c r="C2117" s="9" t="s">
        <v>1048</v>
      </c>
      <c r="D2117" s="9"/>
      <c r="E2117" s="9"/>
      <c r="F2117" s="9"/>
      <c r="G2117" s="9"/>
      <c r="H2117" s="9"/>
      <c r="I2117" s="9"/>
      <c r="J2117" s="9"/>
      <c r="K2117" s="9"/>
      <c r="L2117" s="9"/>
      <c r="M2117" s="9"/>
      <c r="N2117" s="9"/>
      <c r="O2117" s="9"/>
      <c r="P2117" s="9"/>
      <c r="Q2117" s="9"/>
      <c r="R2117" s="9"/>
      <c r="S2117" s="9"/>
      <c r="T2117" s="9"/>
      <c r="U2117" s="9"/>
      <c r="V2117" s="9"/>
      <c r="W2117" s="9"/>
    </row>
    <row r="2118" spans="1:23" x14ac:dyDescent="0.3">
      <c r="A2118" s="7" t="s">
        <v>1256</v>
      </c>
      <c r="B2118" s="8">
        <v>52182</v>
      </c>
      <c r="C2118" s="9" t="s">
        <v>1048</v>
      </c>
      <c r="D2118" s="9" t="s">
        <v>5099</v>
      </c>
      <c r="E2118" s="9" t="s">
        <v>5099</v>
      </c>
      <c r="F2118" s="9" t="s">
        <v>5099</v>
      </c>
      <c r="G2118" s="9" t="s">
        <v>5099</v>
      </c>
      <c r="H2118" s="9" t="s">
        <v>5099</v>
      </c>
      <c r="I2118" s="9" t="s">
        <v>5099</v>
      </c>
      <c r="J2118" s="9" t="s">
        <v>5099</v>
      </c>
      <c r="K2118" s="9" t="s">
        <v>5099</v>
      </c>
      <c r="L2118" s="9" t="s">
        <v>5099</v>
      </c>
      <c r="M2118" s="9"/>
      <c r="N2118" s="9"/>
      <c r="O2118" s="9"/>
      <c r="P2118" s="9"/>
      <c r="Q2118" s="9"/>
      <c r="R2118" s="9"/>
      <c r="S2118" s="9"/>
      <c r="T2118" s="9"/>
      <c r="U2118" s="9"/>
      <c r="V2118" s="9"/>
      <c r="W2118" s="9"/>
    </row>
    <row r="2119" spans="1:23" x14ac:dyDescent="0.3">
      <c r="A2119" s="7" t="s">
        <v>1257</v>
      </c>
      <c r="B2119" s="8">
        <v>66677</v>
      </c>
      <c r="C2119" s="9" t="s">
        <v>1048</v>
      </c>
      <c r="D2119" s="9" t="s">
        <v>5102</v>
      </c>
      <c r="E2119" s="9" t="s">
        <v>5102</v>
      </c>
      <c r="F2119" s="9" t="s">
        <v>5102</v>
      </c>
      <c r="G2119" s="9" t="s">
        <v>5102</v>
      </c>
      <c r="H2119" s="9" t="s">
        <v>5102</v>
      </c>
      <c r="I2119" s="9" t="s">
        <v>5102</v>
      </c>
      <c r="J2119" s="9"/>
      <c r="K2119" s="9"/>
      <c r="L2119" s="9"/>
      <c r="M2119" s="9"/>
      <c r="N2119" s="9"/>
      <c r="O2119" s="9"/>
      <c r="P2119" s="9"/>
      <c r="Q2119" s="9"/>
      <c r="R2119" s="9"/>
      <c r="S2119" s="9"/>
      <c r="T2119" s="9"/>
      <c r="U2119" s="9"/>
      <c r="V2119" s="9"/>
      <c r="W2119" s="9"/>
    </row>
    <row r="2120" spans="1:23" x14ac:dyDescent="0.3">
      <c r="A2120" s="7" t="s">
        <v>6000</v>
      </c>
      <c r="B2120" s="8">
        <v>24532</v>
      </c>
      <c r="C2120" s="9" t="s">
        <v>5098</v>
      </c>
      <c r="D2120" s="9"/>
      <c r="E2120" s="9"/>
      <c r="F2120" s="9"/>
      <c r="G2120" s="9"/>
      <c r="H2120" s="9"/>
      <c r="I2120" s="9"/>
      <c r="J2120" s="9"/>
      <c r="K2120" s="9"/>
      <c r="L2120" s="9"/>
      <c r="M2120" s="9"/>
      <c r="N2120" s="9"/>
      <c r="O2120" s="9"/>
      <c r="P2120" s="9"/>
      <c r="Q2120" s="9"/>
      <c r="R2120" s="9"/>
      <c r="S2120" s="9"/>
      <c r="T2120" s="9"/>
      <c r="U2120" s="9"/>
      <c r="V2120" s="9"/>
      <c r="W2120" s="9"/>
    </row>
    <row r="2121" spans="1:23" x14ac:dyDescent="0.3">
      <c r="A2121" s="7" t="s">
        <v>1258</v>
      </c>
      <c r="B2121" s="8">
        <v>38807</v>
      </c>
      <c r="C2121" s="9" t="s">
        <v>5112</v>
      </c>
      <c r="D2121" s="9" t="s">
        <v>5099</v>
      </c>
      <c r="E2121" s="9" t="s">
        <v>5099</v>
      </c>
      <c r="F2121" s="9" t="s">
        <v>5099</v>
      </c>
      <c r="G2121" s="9" t="s">
        <v>5099</v>
      </c>
      <c r="H2121" s="9" t="s">
        <v>5099</v>
      </c>
      <c r="I2121" s="9" t="s">
        <v>5099</v>
      </c>
      <c r="J2121" s="9" t="s">
        <v>5099</v>
      </c>
      <c r="K2121" s="9"/>
      <c r="L2121" s="9"/>
      <c r="M2121" s="9"/>
      <c r="N2121" s="9"/>
      <c r="O2121" s="9"/>
      <c r="P2121" s="9"/>
      <c r="Q2121" s="9"/>
      <c r="R2121" s="9"/>
      <c r="S2121" s="9"/>
      <c r="T2121" s="9"/>
      <c r="U2121" s="9"/>
      <c r="V2121" s="9"/>
      <c r="W2121" s="9"/>
    </row>
    <row r="2122" spans="1:23" x14ac:dyDescent="0.3">
      <c r="A2122" s="7" t="s">
        <v>1258</v>
      </c>
      <c r="B2122" s="8">
        <v>39541</v>
      </c>
      <c r="C2122" s="9" t="s">
        <v>1048</v>
      </c>
      <c r="D2122" s="9" t="s">
        <v>5099</v>
      </c>
      <c r="E2122" s="9" t="s">
        <v>5099</v>
      </c>
      <c r="F2122" s="9" t="s">
        <v>5099</v>
      </c>
      <c r="G2122" s="9" t="s">
        <v>5099</v>
      </c>
      <c r="H2122" s="9" t="s">
        <v>5099</v>
      </c>
      <c r="I2122" s="9" t="s">
        <v>5099</v>
      </c>
      <c r="J2122" s="9" t="s">
        <v>5099</v>
      </c>
      <c r="K2122" s="9"/>
      <c r="L2122" s="9"/>
      <c r="M2122" s="9"/>
      <c r="N2122" s="9"/>
      <c r="O2122" s="9"/>
      <c r="P2122" s="9"/>
      <c r="Q2122" s="9"/>
      <c r="R2122" s="9"/>
      <c r="S2122" s="9"/>
      <c r="T2122" s="9"/>
      <c r="U2122" s="9"/>
      <c r="V2122" s="9"/>
      <c r="W2122" s="9"/>
    </row>
    <row r="2123" spans="1:23" x14ac:dyDescent="0.3">
      <c r="A2123" s="7" t="s">
        <v>1258</v>
      </c>
      <c r="B2123" s="8">
        <v>66849</v>
      </c>
      <c r="C2123" s="9" t="s">
        <v>5098</v>
      </c>
      <c r="D2123" s="9" t="s">
        <v>5106</v>
      </c>
      <c r="E2123" s="9" t="s">
        <v>5106</v>
      </c>
      <c r="F2123" s="9" t="s">
        <v>5106</v>
      </c>
      <c r="G2123" s="9" t="s">
        <v>5106</v>
      </c>
      <c r="H2123" s="9" t="s">
        <v>5106</v>
      </c>
      <c r="I2123" s="9" t="s">
        <v>5106</v>
      </c>
      <c r="J2123" s="9" t="s">
        <v>5106</v>
      </c>
      <c r="K2123" s="9"/>
      <c r="L2123" s="9"/>
      <c r="M2123" s="9"/>
      <c r="N2123" s="9"/>
      <c r="O2123" s="9"/>
      <c r="P2123" s="9"/>
      <c r="Q2123" s="9"/>
      <c r="R2123" s="9"/>
      <c r="S2123" s="9"/>
      <c r="T2123" s="9"/>
      <c r="U2123" s="9"/>
      <c r="V2123" s="9"/>
      <c r="W2123" s="9"/>
    </row>
    <row r="2124" spans="1:23" x14ac:dyDescent="0.3">
      <c r="A2124" s="7" t="s">
        <v>6001</v>
      </c>
      <c r="B2124" s="8">
        <v>57587</v>
      </c>
      <c r="C2124" s="9" t="s">
        <v>1048</v>
      </c>
      <c r="D2124" s="9"/>
      <c r="E2124" s="9"/>
      <c r="F2124" s="9"/>
      <c r="G2124" s="9"/>
      <c r="H2124" s="9"/>
      <c r="I2124" s="9"/>
      <c r="J2124" s="9"/>
      <c r="K2124" s="9"/>
      <c r="L2124" s="9"/>
      <c r="M2124" s="9"/>
      <c r="N2124" s="9"/>
      <c r="O2124" s="9"/>
      <c r="P2124" s="9"/>
      <c r="Q2124" s="9"/>
      <c r="R2124" s="9"/>
      <c r="S2124" s="9"/>
      <c r="T2124" s="9"/>
      <c r="U2124" s="9"/>
      <c r="V2124" s="9"/>
      <c r="W2124" s="9"/>
    </row>
    <row r="2125" spans="1:23" x14ac:dyDescent="0.3">
      <c r="A2125" s="7" t="s">
        <v>1259</v>
      </c>
      <c r="B2125" s="8">
        <v>29923</v>
      </c>
      <c r="C2125" s="9" t="s">
        <v>1048</v>
      </c>
      <c r="D2125" s="9" t="s">
        <v>5144</v>
      </c>
      <c r="E2125" s="9" t="s">
        <v>5144</v>
      </c>
      <c r="F2125" s="9" t="s">
        <v>5144</v>
      </c>
      <c r="G2125" s="9" t="s">
        <v>5144</v>
      </c>
      <c r="H2125" s="9" t="s">
        <v>5144</v>
      </c>
      <c r="I2125" s="9" t="s">
        <v>5144</v>
      </c>
      <c r="J2125" s="9" t="s">
        <v>5144</v>
      </c>
      <c r="K2125" s="9"/>
      <c r="L2125" s="9"/>
      <c r="M2125" s="9"/>
      <c r="N2125" s="9"/>
      <c r="O2125" s="9"/>
      <c r="P2125" s="9"/>
      <c r="Q2125" s="9"/>
      <c r="R2125" s="9"/>
      <c r="S2125" s="9"/>
      <c r="T2125" s="9"/>
      <c r="U2125" s="9"/>
      <c r="V2125" s="9"/>
      <c r="W2125" s="9"/>
    </row>
    <row r="2126" spans="1:23" x14ac:dyDescent="0.3">
      <c r="A2126" s="7" t="s">
        <v>6002</v>
      </c>
      <c r="B2126" s="8">
        <v>27761</v>
      </c>
      <c r="C2126" s="9" t="s">
        <v>1048</v>
      </c>
      <c r="D2126" s="9"/>
      <c r="E2126" s="9"/>
      <c r="F2126" s="9"/>
      <c r="G2126" s="9"/>
      <c r="H2126" s="9"/>
      <c r="I2126" s="9"/>
      <c r="J2126" s="9"/>
      <c r="K2126" s="9"/>
      <c r="L2126" s="9"/>
      <c r="M2126" s="9"/>
      <c r="N2126" s="9"/>
      <c r="O2126" s="9"/>
      <c r="P2126" s="9"/>
      <c r="Q2126" s="9"/>
      <c r="R2126" s="9"/>
      <c r="S2126" s="9"/>
      <c r="T2126" s="9"/>
      <c r="U2126" s="9"/>
      <c r="V2126" s="9"/>
      <c r="W2126" s="9"/>
    </row>
    <row r="2127" spans="1:23" x14ac:dyDescent="0.3">
      <c r="A2127" s="7" t="s">
        <v>6002</v>
      </c>
      <c r="B2127" s="8">
        <v>59985</v>
      </c>
      <c r="C2127" s="9" t="s">
        <v>1048</v>
      </c>
      <c r="D2127" s="9"/>
      <c r="E2127" s="9"/>
      <c r="F2127" s="9"/>
      <c r="G2127" s="9"/>
      <c r="H2127" s="9"/>
      <c r="I2127" s="9"/>
      <c r="J2127" s="9"/>
      <c r="K2127" s="9"/>
      <c r="L2127" s="9"/>
      <c r="M2127" s="9"/>
      <c r="N2127" s="9"/>
      <c r="O2127" s="9"/>
      <c r="P2127" s="9"/>
      <c r="Q2127" s="9"/>
      <c r="R2127" s="9"/>
      <c r="S2127" s="9"/>
      <c r="T2127" s="9"/>
      <c r="U2127" s="9"/>
      <c r="V2127" s="9"/>
      <c r="W2127" s="9"/>
    </row>
    <row r="2128" spans="1:23" x14ac:dyDescent="0.3">
      <c r="A2128" s="7" t="s">
        <v>6003</v>
      </c>
      <c r="B2128" s="8">
        <v>58906</v>
      </c>
      <c r="C2128" s="9" t="s">
        <v>5112</v>
      </c>
      <c r="D2128" s="9"/>
      <c r="E2128" s="9"/>
      <c r="F2128" s="9"/>
      <c r="G2128" s="9"/>
      <c r="H2128" s="9"/>
      <c r="I2128" s="9"/>
      <c r="J2128" s="9"/>
      <c r="K2128" s="9"/>
      <c r="L2128" s="9"/>
      <c r="M2128" s="9"/>
      <c r="N2128" s="9"/>
      <c r="O2128" s="9"/>
      <c r="P2128" s="9"/>
      <c r="Q2128" s="9"/>
      <c r="R2128" s="9"/>
      <c r="S2128" s="9"/>
      <c r="T2128" s="9"/>
      <c r="U2128" s="9"/>
      <c r="V2128" s="9"/>
      <c r="W2128" s="9"/>
    </row>
    <row r="2129" spans="1:23" x14ac:dyDescent="0.3">
      <c r="A2129" s="7" t="s">
        <v>1260</v>
      </c>
      <c r="B2129" s="8">
        <v>54311</v>
      </c>
      <c r="C2129" s="9" t="s">
        <v>1048</v>
      </c>
      <c r="D2129" s="9" t="s">
        <v>5099</v>
      </c>
      <c r="E2129" s="9" t="s">
        <v>5099</v>
      </c>
      <c r="F2129" s="9" t="s">
        <v>5099</v>
      </c>
      <c r="G2129" s="9" t="s">
        <v>5099</v>
      </c>
      <c r="H2129" s="9" t="s">
        <v>5099</v>
      </c>
      <c r="I2129" s="9" t="s">
        <v>5099</v>
      </c>
      <c r="J2129" s="9" t="s">
        <v>5099</v>
      </c>
      <c r="K2129" s="9"/>
      <c r="L2129" s="9"/>
      <c r="M2129" s="9"/>
      <c r="N2129" s="9"/>
      <c r="O2129" s="9"/>
      <c r="P2129" s="9"/>
      <c r="Q2129" s="9"/>
      <c r="R2129" s="9"/>
      <c r="S2129" s="9"/>
      <c r="T2129" s="9"/>
      <c r="U2129" s="9"/>
      <c r="V2129" s="9"/>
      <c r="W2129" s="9"/>
    </row>
    <row r="2130" spans="1:23" x14ac:dyDescent="0.3">
      <c r="A2130" s="7" t="s">
        <v>6004</v>
      </c>
      <c r="B2130" s="8">
        <v>67549</v>
      </c>
      <c r="C2130" s="9" t="s">
        <v>1048</v>
      </c>
      <c r="D2130" s="9"/>
      <c r="E2130" s="9"/>
      <c r="F2130" s="9"/>
      <c r="G2130" s="9"/>
      <c r="H2130" s="9"/>
      <c r="I2130" s="9"/>
      <c r="J2130" s="9"/>
      <c r="K2130" s="9"/>
      <c r="L2130" s="9"/>
      <c r="M2130" s="9"/>
      <c r="N2130" s="9"/>
      <c r="O2130" s="9"/>
      <c r="P2130" s="9"/>
      <c r="Q2130" s="9"/>
      <c r="R2130" s="9"/>
      <c r="S2130" s="9"/>
      <c r="T2130" s="9"/>
      <c r="U2130" s="9"/>
      <c r="V2130" s="9"/>
      <c r="W2130" s="9"/>
    </row>
    <row r="2131" spans="1:23" x14ac:dyDescent="0.3">
      <c r="A2131" s="7" t="s">
        <v>6005</v>
      </c>
      <c r="B2131" s="8">
        <v>55311</v>
      </c>
      <c r="C2131" s="9" t="s">
        <v>1048</v>
      </c>
      <c r="D2131" s="9"/>
      <c r="E2131" s="9"/>
      <c r="F2131" s="9"/>
      <c r="G2131" s="9"/>
      <c r="H2131" s="9"/>
      <c r="I2131" s="9"/>
      <c r="J2131" s="9"/>
      <c r="K2131" s="9"/>
      <c r="L2131" s="9"/>
      <c r="M2131" s="9"/>
      <c r="N2131" s="9"/>
      <c r="O2131" s="9"/>
      <c r="P2131" s="9"/>
      <c r="Q2131" s="9"/>
      <c r="R2131" s="9"/>
      <c r="S2131" s="9"/>
      <c r="T2131" s="9"/>
      <c r="U2131" s="9"/>
      <c r="V2131" s="9"/>
      <c r="W2131" s="9"/>
    </row>
    <row r="2132" spans="1:23" x14ac:dyDescent="0.3">
      <c r="A2132" s="7" t="s">
        <v>1261</v>
      </c>
      <c r="B2132" s="8">
        <v>53447</v>
      </c>
      <c r="C2132" s="9" t="s">
        <v>5098</v>
      </c>
      <c r="D2132" s="9" t="s">
        <v>5099</v>
      </c>
      <c r="E2132" s="9" t="s">
        <v>5099</v>
      </c>
      <c r="F2132" s="9" t="s">
        <v>5099</v>
      </c>
      <c r="G2132" s="9" t="s">
        <v>5099</v>
      </c>
      <c r="H2132" s="9" t="s">
        <v>5099</v>
      </c>
      <c r="I2132" s="9" t="s">
        <v>5099</v>
      </c>
      <c r="J2132" s="9" t="s">
        <v>5099</v>
      </c>
      <c r="K2132" s="9"/>
      <c r="L2132" s="9"/>
      <c r="M2132" s="9"/>
      <c r="N2132" s="9"/>
      <c r="O2132" s="9"/>
      <c r="P2132" s="9"/>
      <c r="Q2132" s="9"/>
      <c r="R2132" s="9"/>
      <c r="S2132" s="9"/>
      <c r="T2132" s="9"/>
      <c r="U2132" s="9"/>
      <c r="V2132" s="9"/>
      <c r="W2132" s="9"/>
    </row>
    <row r="2133" spans="1:23" x14ac:dyDescent="0.3">
      <c r="A2133" s="7" t="s">
        <v>6006</v>
      </c>
      <c r="B2133" s="8">
        <v>58059</v>
      </c>
      <c r="C2133" s="9" t="s">
        <v>1048</v>
      </c>
      <c r="D2133" s="9"/>
      <c r="E2133" s="9"/>
      <c r="F2133" s="9"/>
      <c r="G2133" s="9"/>
      <c r="H2133" s="9"/>
      <c r="I2133" s="9"/>
      <c r="J2133" s="9"/>
      <c r="K2133" s="9"/>
      <c r="L2133" s="9"/>
      <c r="M2133" s="9"/>
      <c r="N2133" s="9"/>
      <c r="O2133" s="9"/>
      <c r="P2133" s="9"/>
      <c r="Q2133" s="9"/>
      <c r="R2133" s="9"/>
      <c r="S2133" s="9"/>
      <c r="T2133" s="9"/>
      <c r="U2133" s="9"/>
      <c r="V2133" s="9"/>
      <c r="W2133" s="9"/>
    </row>
    <row r="2134" spans="1:23" x14ac:dyDescent="0.3">
      <c r="A2134" s="7" t="s">
        <v>1262</v>
      </c>
      <c r="B2134" s="8">
        <v>56875</v>
      </c>
      <c r="C2134" s="9" t="s">
        <v>5098</v>
      </c>
      <c r="D2134" s="9" t="s">
        <v>5106</v>
      </c>
      <c r="E2134" s="9" t="s">
        <v>5106</v>
      </c>
      <c r="F2134" s="9" t="s">
        <v>5106</v>
      </c>
      <c r="G2134" s="9" t="s">
        <v>5106</v>
      </c>
      <c r="H2134" s="9" t="s">
        <v>5106</v>
      </c>
      <c r="I2134" s="9" t="s">
        <v>5106</v>
      </c>
      <c r="J2134" s="9" t="s">
        <v>5106</v>
      </c>
      <c r="K2134" s="9"/>
      <c r="L2134" s="9"/>
      <c r="M2134" s="9"/>
      <c r="N2134" s="9"/>
      <c r="O2134" s="9"/>
      <c r="P2134" s="9"/>
      <c r="Q2134" s="9"/>
      <c r="R2134" s="9"/>
      <c r="S2134" s="9"/>
      <c r="T2134" s="9"/>
      <c r="U2134" s="9"/>
      <c r="V2134" s="9"/>
      <c r="W2134" s="9"/>
    </row>
    <row r="2135" spans="1:23" x14ac:dyDescent="0.3">
      <c r="A2135" s="7" t="s">
        <v>1263</v>
      </c>
      <c r="B2135" s="8">
        <v>39365</v>
      </c>
      <c r="C2135" s="9" t="s">
        <v>1048</v>
      </c>
      <c r="D2135" s="9" t="s">
        <v>5099</v>
      </c>
      <c r="E2135" s="9" t="s">
        <v>5099</v>
      </c>
      <c r="F2135" s="9" t="s">
        <v>5099</v>
      </c>
      <c r="G2135" s="9" t="s">
        <v>5099</v>
      </c>
      <c r="H2135" s="9" t="s">
        <v>5099</v>
      </c>
      <c r="I2135" s="9" t="s">
        <v>5099</v>
      </c>
      <c r="J2135" s="9" t="s">
        <v>5099</v>
      </c>
      <c r="K2135" s="9" t="s">
        <v>5099</v>
      </c>
      <c r="L2135" s="9" t="s">
        <v>5099</v>
      </c>
      <c r="M2135" s="9"/>
      <c r="N2135" s="9"/>
      <c r="O2135" s="9"/>
      <c r="P2135" s="9"/>
      <c r="Q2135" s="9"/>
      <c r="R2135" s="9"/>
      <c r="S2135" s="9"/>
      <c r="T2135" s="9"/>
      <c r="U2135" s="9"/>
      <c r="V2135" s="9"/>
      <c r="W2135" s="9"/>
    </row>
    <row r="2136" spans="1:23" x14ac:dyDescent="0.3">
      <c r="A2136" s="7" t="s">
        <v>1264</v>
      </c>
      <c r="B2136" s="8">
        <v>57448</v>
      </c>
      <c r="C2136" s="9" t="s">
        <v>1048</v>
      </c>
      <c r="D2136" s="9" t="s">
        <v>5099</v>
      </c>
      <c r="E2136" s="9" t="s">
        <v>5099</v>
      </c>
      <c r="F2136" s="9" t="s">
        <v>5099</v>
      </c>
      <c r="G2136" s="9" t="s">
        <v>5099</v>
      </c>
      <c r="H2136" s="9" t="s">
        <v>5099</v>
      </c>
      <c r="I2136" s="9" t="s">
        <v>5099</v>
      </c>
      <c r="J2136" s="9" t="s">
        <v>5099</v>
      </c>
      <c r="K2136" s="9"/>
      <c r="L2136" s="9"/>
      <c r="M2136" s="9"/>
      <c r="N2136" s="9"/>
      <c r="O2136" s="9"/>
      <c r="P2136" s="9"/>
      <c r="Q2136" s="9"/>
      <c r="R2136" s="9"/>
      <c r="S2136" s="9"/>
      <c r="T2136" s="9"/>
      <c r="U2136" s="9"/>
      <c r="V2136" s="9"/>
      <c r="W2136" s="9"/>
    </row>
    <row r="2137" spans="1:23" x14ac:dyDescent="0.3">
      <c r="A2137" s="7" t="s">
        <v>6007</v>
      </c>
      <c r="B2137" s="8">
        <v>53732</v>
      </c>
      <c r="C2137" s="9" t="s">
        <v>1048</v>
      </c>
      <c r="D2137" s="9"/>
      <c r="E2137" s="9"/>
      <c r="F2137" s="9"/>
      <c r="G2137" s="9"/>
      <c r="H2137" s="9"/>
      <c r="I2137" s="9"/>
      <c r="J2137" s="9"/>
      <c r="K2137" s="9"/>
      <c r="L2137" s="9"/>
      <c r="M2137" s="9"/>
      <c r="N2137" s="9"/>
      <c r="O2137" s="9"/>
      <c r="P2137" s="9"/>
      <c r="Q2137" s="9"/>
      <c r="R2137" s="9"/>
      <c r="S2137" s="9"/>
      <c r="T2137" s="9"/>
      <c r="U2137" s="9"/>
      <c r="V2137" s="9"/>
      <c r="W2137" s="9"/>
    </row>
    <row r="2138" spans="1:23" x14ac:dyDescent="0.3">
      <c r="A2138" s="7" t="s">
        <v>6008</v>
      </c>
      <c r="B2138" s="8">
        <v>37705</v>
      </c>
      <c r="C2138" s="9" t="s">
        <v>1048</v>
      </c>
      <c r="D2138" s="9"/>
      <c r="E2138" s="9"/>
      <c r="F2138" s="9"/>
      <c r="G2138" s="9"/>
      <c r="H2138" s="9"/>
      <c r="I2138" s="9"/>
      <c r="J2138" s="9"/>
      <c r="K2138" s="9"/>
      <c r="L2138" s="9"/>
      <c r="M2138" s="9"/>
      <c r="N2138" s="9"/>
      <c r="O2138" s="9"/>
      <c r="P2138" s="9"/>
      <c r="Q2138" s="9"/>
      <c r="R2138" s="9"/>
      <c r="S2138" s="9"/>
      <c r="T2138" s="9"/>
      <c r="U2138" s="9"/>
      <c r="V2138" s="9"/>
      <c r="W2138" s="9"/>
    </row>
    <row r="2139" spans="1:23" x14ac:dyDescent="0.3">
      <c r="A2139" s="7" t="s">
        <v>1265</v>
      </c>
      <c r="B2139" s="8">
        <v>57731</v>
      </c>
      <c r="C2139" s="9" t="s">
        <v>1048</v>
      </c>
      <c r="D2139" s="9" t="s">
        <v>5106</v>
      </c>
      <c r="E2139" s="9" t="s">
        <v>5106</v>
      </c>
      <c r="F2139" s="9" t="s">
        <v>5106</v>
      </c>
      <c r="G2139" s="9" t="s">
        <v>5106</v>
      </c>
      <c r="H2139" s="9" t="s">
        <v>5106</v>
      </c>
      <c r="I2139" s="9" t="s">
        <v>5106</v>
      </c>
      <c r="J2139" s="9" t="s">
        <v>5106</v>
      </c>
      <c r="K2139" s="9"/>
      <c r="L2139" s="9"/>
      <c r="M2139" s="9"/>
      <c r="N2139" s="9"/>
      <c r="O2139" s="9"/>
      <c r="P2139" s="9"/>
      <c r="Q2139" s="9"/>
      <c r="R2139" s="9"/>
      <c r="S2139" s="9"/>
      <c r="T2139" s="9"/>
      <c r="U2139" s="9"/>
      <c r="V2139" s="9"/>
      <c r="W2139" s="9"/>
    </row>
    <row r="2140" spans="1:23" x14ac:dyDescent="0.3">
      <c r="A2140" s="7" t="s">
        <v>1266</v>
      </c>
      <c r="B2140" s="8">
        <v>80612</v>
      </c>
      <c r="C2140" s="9" t="s">
        <v>5098</v>
      </c>
      <c r="D2140" s="9" t="s">
        <v>5099</v>
      </c>
      <c r="E2140" s="9" t="s">
        <v>5099</v>
      </c>
      <c r="F2140" s="9"/>
      <c r="G2140" s="9"/>
      <c r="H2140" s="9"/>
      <c r="I2140" s="9"/>
      <c r="J2140" s="9"/>
      <c r="K2140" s="9"/>
      <c r="L2140" s="9"/>
      <c r="M2140" s="9"/>
      <c r="N2140" s="9"/>
      <c r="O2140" s="9"/>
      <c r="P2140" s="9"/>
      <c r="Q2140" s="9"/>
      <c r="R2140" s="9"/>
      <c r="S2140" s="9"/>
      <c r="T2140" s="9"/>
      <c r="U2140" s="9"/>
      <c r="V2140" s="9"/>
      <c r="W2140" s="9"/>
    </row>
    <row r="2141" spans="1:23" x14ac:dyDescent="0.3">
      <c r="A2141" s="7" t="s">
        <v>1267</v>
      </c>
      <c r="B2141" s="8">
        <v>28653</v>
      </c>
      <c r="C2141" s="9" t="s">
        <v>5098</v>
      </c>
      <c r="D2141" s="9" t="s">
        <v>5099</v>
      </c>
      <c r="E2141" s="9" t="s">
        <v>5099</v>
      </c>
      <c r="F2141" s="9" t="s">
        <v>5099</v>
      </c>
      <c r="G2141" s="9" t="s">
        <v>5099</v>
      </c>
      <c r="H2141" s="9" t="s">
        <v>5099</v>
      </c>
      <c r="I2141" s="9" t="s">
        <v>5099</v>
      </c>
      <c r="J2141" s="9" t="s">
        <v>5099</v>
      </c>
      <c r="K2141" s="9" t="s">
        <v>5099</v>
      </c>
      <c r="L2141" s="9" t="s">
        <v>5099</v>
      </c>
      <c r="M2141" s="9" t="s">
        <v>5099</v>
      </c>
      <c r="N2141" s="9" t="s">
        <v>5099</v>
      </c>
      <c r="O2141" s="9" t="s">
        <v>5099</v>
      </c>
      <c r="P2141" s="9" t="s">
        <v>5099</v>
      </c>
      <c r="Q2141" s="9" t="s">
        <v>5099</v>
      </c>
      <c r="R2141" s="9" t="s">
        <v>5099</v>
      </c>
      <c r="S2141" s="9" t="s">
        <v>5099</v>
      </c>
      <c r="T2141" s="9" t="s">
        <v>5099</v>
      </c>
      <c r="U2141" s="9" t="s">
        <v>5099</v>
      </c>
      <c r="V2141" s="9" t="s">
        <v>5167</v>
      </c>
      <c r="W2141" s="9" t="s">
        <v>5099</v>
      </c>
    </row>
    <row r="2142" spans="1:23" x14ac:dyDescent="0.3">
      <c r="A2142" s="7" t="s">
        <v>6009</v>
      </c>
      <c r="B2142" s="8">
        <v>55982</v>
      </c>
      <c r="C2142" s="9" t="s">
        <v>5098</v>
      </c>
      <c r="D2142" s="9"/>
      <c r="E2142" s="9"/>
      <c r="F2142" s="9"/>
      <c r="G2142" s="9"/>
      <c r="H2142" s="9"/>
      <c r="I2142" s="9"/>
      <c r="J2142" s="9"/>
      <c r="K2142" s="9"/>
      <c r="L2142" s="9"/>
      <c r="M2142" s="9"/>
      <c r="N2142" s="9"/>
      <c r="O2142" s="9"/>
      <c r="P2142" s="9"/>
      <c r="Q2142" s="9"/>
      <c r="R2142" s="9"/>
      <c r="S2142" s="9"/>
      <c r="T2142" s="9"/>
      <c r="U2142" s="9"/>
      <c r="V2142" s="9"/>
      <c r="W2142" s="9"/>
    </row>
    <row r="2143" spans="1:23" x14ac:dyDescent="0.3">
      <c r="A2143" s="7" t="s">
        <v>1268</v>
      </c>
      <c r="B2143" s="8">
        <v>29285</v>
      </c>
      <c r="C2143" s="9" t="s">
        <v>1048</v>
      </c>
      <c r="D2143" s="9" t="s">
        <v>5108</v>
      </c>
      <c r="E2143" s="9" t="s">
        <v>5108</v>
      </c>
      <c r="F2143" s="9" t="s">
        <v>5108</v>
      </c>
      <c r="G2143" s="9" t="s">
        <v>5108</v>
      </c>
      <c r="H2143" s="9" t="s">
        <v>5108</v>
      </c>
      <c r="I2143" s="9" t="s">
        <v>5108</v>
      </c>
      <c r="J2143" s="9" t="s">
        <v>5108</v>
      </c>
      <c r="K2143" s="9" t="s">
        <v>5108</v>
      </c>
      <c r="L2143" s="9" t="s">
        <v>5108</v>
      </c>
      <c r="M2143" s="9" t="s">
        <v>5108</v>
      </c>
      <c r="N2143" s="9" t="s">
        <v>5108</v>
      </c>
      <c r="O2143" s="9" t="s">
        <v>5108</v>
      </c>
      <c r="P2143" s="9" t="s">
        <v>5108</v>
      </c>
      <c r="Q2143" s="9" t="s">
        <v>5108</v>
      </c>
      <c r="R2143" s="9" t="s">
        <v>5108</v>
      </c>
      <c r="S2143" s="9" t="s">
        <v>5108</v>
      </c>
      <c r="T2143" s="9"/>
      <c r="U2143" s="9"/>
      <c r="V2143" s="9"/>
      <c r="W2143" s="9"/>
    </row>
    <row r="2144" spans="1:23" x14ac:dyDescent="0.3">
      <c r="A2144" s="7" t="s">
        <v>1269</v>
      </c>
      <c r="B2144" s="8">
        <v>81258</v>
      </c>
      <c r="C2144" s="9" t="s">
        <v>1048</v>
      </c>
      <c r="D2144" s="9" t="s">
        <v>5108</v>
      </c>
      <c r="E2144" s="9" t="s">
        <v>5108</v>
      </c>
      <c r="F2144" s="9" t="s">
        <v>5108</v>
      </c>
      <c r="G2144" s="9" t="s">
        <v>5108</v>
      </c>
      <c r="H2144" s="9" t="s">
        <v>5108</v>
      </c>
      <c r="I2144" s="9" t="s">
        <v>5108</v>
      </c>
      <c r="J2144" s="9" t="s">
        <v>5108</v>
      </c>
      <c r="K2144" s="9" t="s">
        <v>5108</v>
      </c>
      <c r="L2144" s="9" t="s">
        <v>5108</v>
      </c>
      <c r="M2144" s="9" t="s">
        <v>5108</v>
      </c>
      <c r="N2144" s="9"/>
      <c r="O2144" s="9"/>
      <c r="P2144" s="9"/>
      <c r="Q2144" s="9"/>
      <c r="R2144" s="9"/>
      <c r="S2144" s="9"/>
      <c r="T2144" s="9"/>
      <c r="U2144" s="9"/>
      <c r="V2144" s="9"/>
      <c r="W2144" s="9"/>
    </row>
    <row r="2145" spans="1:23" x14ac:dyDescent="0.3">
      <c r="A2145" s="7" t="s">
        <v>1270</v>
      </c>
      <c r="B2145" s="8">
        <v>80256</v>
      </c>
      <c r="C2145" s="9" t="s">
        <v>5103</v>
      </c>
      <c r="D2145" s="9" t="s">
        <v>5108</v>
      </c>
      <c r="E2145" s="9" t="s">
        <v>5108</v>
      </c>
      <c r="F2145" s="9" t="s">
        <v>5108</v>
      </c>
      <c r="G2145" s="9" t="s">
        <v>5108</v>
      </c>
      <c r="H2145" s="9" t="s">
        <v>5108</v>
      </c>
      <c r="I2145" s="9" t="s">
        <v>5108</v>
      </c>
      <c r="J2145" s="9" t="s">
        <v>5108</v>
      </c>
      <c r="K2145" s="9" t="s">
        <v>5108</v>
      </c>
      <c r="L2145" s="9" t="s">
        <v>5108</v>
      </c>
      <c r="M2145" s="9" t="s">
        <v>5108</v>
      </c>
      <c r="N2145" s="9"/>
      <c r="O2145" s="9"/>
      <c r="P2145" s="9"/>
      <c r="Q2145" s="9"/>
      <c r="R2145" s="9"/>
      <c r="S2145" s="9"/>
      <c r="T2145" s="9"/>
      <c r="U2145" s="9"/>
      <c r="V2145" s="9"/>
      <c r="W2145" s="9"/>
    </row>
    <row r="2146" spans="1:23" x14ac:dyDescent="0.3">
      <c r="A2146" s="7" t="s">
        <v>1271</v>
      </c>
      <c r="B2146" s="8">
        <v>77206</v>
      </c>
      <c r="C2146" s="9" t="s">
        <v>5161</v>
      </c>
      <c r="D2146" s="9" t="s">
        <v>5102</v>
      </c>
      <c r="E2146" s="9" t="s">
        <v>5102</v>
      </c>
      <c r="F2146" s="9" t="s">
        <v>5102</v>
      </c>
      <c r="G2146" s="9" t="s">
        <v>5102</v>
      </c>
      <c r="H2146" s="9"/>
      <c r="I2146" s="9"/>
      <c r="J2146" s="9"/>
      <c r="K2146" s="9"/>
      <c r="L2146" s="9"/>
      <c r="M2146" s="9"/>
      <c r="N2146" s="9"/>
      <c r="O2146" s="9"/>
      <c r="P2146" s="9"/>
      <c r="Q2146" s="9"/>
      <c r="R2146" s="9"/>
      <c r="S2146" s="9"/>
      <c r="T2146" s="9"/>
      <c r="U2146" s="9"/>
      <c r="V2146" s="9"/>
      <c r="W2146" s="9"/>
    </row>
    <row r="2147" spans="1:23" x14ac:dyDescent="0.3">
      <c r="A2147" s="7" t="s">
        <v>1272</v>
      </c>
      <c r="B2147" s="8">
        <v>36767</v>
      </c>
      <c r="C2147" s="9" t="s">
        <v>1048</v>
      </c>
      <c r="D2147" s="9" t="s">
        <v>5108</v>
      </c>
      <c r="E2147" s="9" t="s">
        <v>5108</v>
      </c>
      <c r="F2147" s="9" t="s">
        <v>5108</v>
      </c>
      <c r="G2147" s="9" t="s">
        <v>5108</v>
      </c>
      <c r="H2147" s="9" t="s">
        <v>5108</v>
      </c>
      <c r="I2147" s="9" t="s">
        <v>5108</v>
      </c>
      <c r="J2147" s="9" t="s">
        <v>5108</v>
      </c>
      <c r="K2147" s="9"/>
      <c r="L2147" s="9"/>
      <c r="M2147" s="9"/>
      <c r="N2147" s="9"/>
      <c r="O2147" s="9"/>
      <c r="P2147" s="9"/>
      <c r="Q2147" s="9"/>
      <c r="R2147" s="9"/>
      <c r="S2147" s="9"/>
      <c r="T2147" s="9"/>
      <c r="U2147" s="9"/>
      <c r="V2147" s="9"/>
      <c r="W2147" s="9"/>
    </row>
    <row r="2148" spans="1:23" x14ac:dyDescent="0.3">
      <c r="A2148" s="7" t="s">
        <v>1273</v>
      </c>
      <c r="B2148" s="8">
        <v>32778</v>
      </c>
      <c r="C2148" s="9" t="s">
        <v>5103</v>
      </c>
      <c r="D2148" s="9" t="s">
        <v>5108</v>
      </c>
      <c r="E2148" s="9" t="s">
        <v>5108</v>
      </c>
      <c r="F2148" s="9" t="s">
        <v>5108</v>
      </c>
      <c r="G2148" s="9" t="s">
        <v>5108</v>
      </c>
      <c r="H2148" s="9" t="s">
        <v>5108</v>
      </c>
      <c r="I2148" s="9" t="s">
        <v>5108</v>
      </c>
      <c r="J2148" s="9" t="s">
        <v>5108</v>
      </c>
      <c r="K2148" s="9"/>
      <c r="L2148" s="9"/>
      <c r="M2148" s="9"/>
      <c r="N2148" s="9"/>
      <c r="O2148" s="9"/>
      <c r="P2148" s="9"/>
      <c r="Q2148" s="9"/>
      <c r="R2148" s="9"/>
      <c r="S2148" s="9"/>
      <c r="T2148" s="9"/>
      <c r="U2148" s="9"/>
      <c r="V2148" s="9"/>
      <c r="W2148" s="9"/>
    </row>
    <row r="2149" spans="1:23" x14ac:dyDescent="0.3">
      <c r="A2149" s="7" t="s">
        <v>1274</v>
      </c>
      <c r="B2149" s="8">
        <v>30658</v>
      </c>
      <c r="C2149" s="9" t="s">
        <v>1048</v>
      </c>
      <c r="D2149" s="9" t="s">
        <v>5108</v>
      </c>
      <c r="E2149" s="9" t="s">
        <v>5108</v>
      </c>
      <c r="F2149" s="9" t="s">
        <v>5108</v>
      </c>
      <c r="G2149" s="9" t="s">
        <v>5108</v>
      </c>
      <c r="H2149" s="9" t="s">
        <v>5108</v>
      </c>
      <c r="I2149" s="9" t="s">
        <v>5108</v>
      </c>
      <c r="J2149" s="9" t="s">
        <v>5108</v>
      </c>
      <c r="K2149" s="9" t="s">
        <v>5108</v>
      </c>
      <c r="L2149" s="9" t="s">
        <v>5108</v>
      </c>
      <c r="M2149" s="9" t="s">
        <v>5108</v>
      </c>
      <c r="N2149" s="9" t="s">
        <v>5108</v>
      </c>
      <c r="O2149" s="9" t="s">
        <v>5108</v>
      </c>
      <c r="P2149" s="9" t="s">
        <v>5108</v>
      </c>
      <c r="Q2149" s="9" t="s">
        <v>5108</v>
      </c>
      <c r="R2149" s="9" t="s">
        <v>5108</v>
      </c>
      <c r="S2149" s="9" t="s">
        <v>5108</v>
      </c>
      <c r="T2149" s="9" t="s">
        <v>5108</v>
      </c>
      <c r="U2149" s="9" t="s">
        <v>5108</v>
      </c>
      <c r="V2149" s="9" t="s">
        <v>5108</v>
      </c>
      <c r="W2149" s="9" t="s">
        <v>5108</v>
      </c>
    </row>
    <row r="2150" spans="1:23" x14ac:dyDescent="0.3">
      <c r="A2150" s="7" t="s">
        <v>1275</v>
      </c>
      <c r="B2150" s="8">
        <v>70448</v>
      </c>
      <c r="C2150" s="9" t="s">
        <v>5103</v>
      </c>
      <c r="D2150" s="9" t="s">
        <v>5108</v>
      </c>
      <c r="E2150" s="9" t="s">
        <v>5108</v>
      </c>
      <c r="F2150" s="9" t="s">
        <v>5099</v>
      </c>
      <c r="G2150" s="9" t="s">
        <v>5099</v>
      </c>
      <c r="H2150" s="9" t="s">
        <v>5099</v>
      </c>
      <c r="I2150" s="9" t="s">
        <v>5099</v>
      </c>
      <c r="J2150" s="9"/>
      <c r="K2150" s="9"/>
      <c r="L2150" s="9"/>
      <c r="M2150" s="9"/>
      <c r="N2150" s="9"/>
      <c r="O2150" s="9"/>
      <c r="P2150" s="9"/>
      <c r="Q2150" s="9"/>
      <c r="R2150" s="9"/>
      <c r="S2150" s="9"/>
      <c r="T2150" s="9"/>
      <c r="U2150" s="9"/>
      <c r="V2150" s="9"/>
      <c r="W2150" s="9"/>
    </row>
    <row r="2151" spans="1:23" x14ac:dyDescent="0.3">
      <c r="A2151" s="7" t="s">
        <v>1276</v>
      </c>
      <c r="B2151" s="8">
        <v>53550</v>
      </c>
      <c r="C2151" s="9" t="s">
        <v>5109</v>
      </c>
      <c r="D2151" s="9" t="s">
        <v>5099</v>
      </c>
      <c r="E2151" s="9" t="s">
        <v>5099</v>
      </c>
      <c r="F2151" s="9" t="s">
        <v>5099</v>
      </c>
      <c r="G2151" s="9" t="s">
        <v>5099</v>
      </c>
      <c r="H2151" s="9" t="s">
        <v>5099</v>
      </c>
      <c r="I2151" s="9" t="s">
        <v>5099</v>
      </c>
      <c r="J2151" s="9" t="s">
        <v>5099</v>
      </c>
      <c r="K2151" s="9"/>
      <c r="L2151" s="9"/>
      <c r="M2151" s="9"/>
      <c r="N2151" s="9"/>
      <c r="O2151" s="9"/>
      <c r="P2151" s="9"/>
      <c r="Q2151" s="9"/>
      <c r="R2151" s="9"/>
      <c r="S2151" s="9"/>
      <c r="T2151" s="9"/>
      <c r="U2151" s="9"/>
      <c r="V2151" s="9"/>
      <c r="W2151" s="9"/>
    </row>
    <row r="2152" spans="1:23" x14ac:dyDescent="0.3">
      <c r="A2152" s="7" t="s">
        <v>6010</v>
      </c>
      <c r="B2152" s="8">
        <v>64733</v>
      </c>
      <c r="C2152" s="9" t="s">
        <v>5103</v>
      </c>
      <c r="D2152" s="9"/>
      <c r="E2152" s="9"/>
      <c r="F2152" s="9"/>
      <c r="G2152" s="9"/>
      <c r="H2152" s="9"/>
      <c r="I2152" s="9"/>
      <c r="J2152" s="9"/>
      <c r="K2152" s="9"/>
      <c r="L2152" s="9"/>
      <c r="M2152" s="9"/>
      <c r="N2152" s="9"/>
      <c r="O2152" s="9"/>
      <c r="P2152" s="9"/>
      <c r="Q2152" s="9"/>
      <c r="R2152" s="9"/>
      <c r="S2152" s="9"/>
      <c r="T2152" s="9"/>
      <c r="U2152" s="9"/>
      <c r="V2152" s="9"/>
      <c r="W2152" s="9"/>
    </row>
    <row r="2153" spans="1:23" x14ac:dyDescent="0.3">
      <c r="A2153" s="7" t="s">
        <v>6011</v>
      </c>
      <c r="B2153" s="8">
        <v>63874</v>
      </c>
      <c r="C2153" s="9" t="s">
        <v>1048</v>
      </c>
      <c r="D2153" s="9"/>
      <c r="E2153" s="9"/>
      <c r="F2153" s="9"/>
      <c r="G2153" s="9"/>
      <c r="H2153" s="9"/>
      <c r="I2153" s="9"/>
      <c r="J2153" s="9"/>
      <c r="K2153" s="9"/>
      <c r="L2153" s="9"/>
      <c r="M2153" s="9"/>
      <c r="N2153" s="9"/>
      <c r="O2153" s="9"/>
      <c r="P2153" s="9"/>
      <c r="Q2153" s="9"/>
      <c r="R2153" s="9"/>
      <c r="S2153" s="9"/>
      <c r="T2153" s="9"/>
      <c r="U2153" s="9"/>
      <c r="V2153" s="9"/>
      <c r="W2153" s="9"/>
    </row>
    <row r="2154" spans="1:23" x14ac:dyDescent="0.3">
      <c r="A2154" s="7" t="s">
        <v>6012</v>
      </c>
      <c r="B2154" s="8">
        <v>66324</v>
      </c>
      <c r="C2154" s="9" t="s">
        <v>1048</v>
      </c>
      <c r="D2154" s="9"/>
      <c r="E2154" s="9"/>
      <c r="F2154" s="9"/>
      <c r="G2154" s="9"/>
      <c r="H2154" s="9"/>
      <c r="I2154" s="9"/>
      <c r="J2154" s="9"/>
      <c r="K2154" s="9"/>
      <c r="L2154" s="9"/>
      <c r="M2154" s="9"/>
      <c r="N2154" s="9"/>
      <c r="O2154" s="9"/>
      <c r="P2154" s="9"/>
      <c r="Q2154" s="9"/>
      <c r="R2154" s="9"/>
      <c r="S2154" s="9"/>
      <c r="T2154" s="9"/>
      <c r="U2154" s="9"/>
      <c r="V2154" s="9"/>
      <c r="W2154" s="9"/>
    </row>
    <row r="2155" spans="1:23" x14ac:dyDescent="0.3">
      <c r="A2155" s="7" t="s">
        <v>1277</v>
      </c>
      <c r="B2155" s="8">
        <v>40966</v>
      </c>
      <c r="C2155" s="9" t="s">
        <v>1048</v>
      </c>
      <c r="D2155" s="9" t="s">
        <v>5102</v>
      </c>
      <c r="E2155" s="9" t="s">
        <v>5102</v>
      </c>
      <c r="F2155" s="9" t="s">
        <v>5102</v>
      </c>
      <c r="G2155" s="9" t="s">
        <v>5102</v>
      </c>
      <c r="H2155" s="9" t="s">
        <v>5102</v>
      </c>
      <c r="I2155" s="9" t="s">
        <v>5102</v>
      </c>
      <c r="J2155" s="9" t="s">
        <v>5102</v>
      </c>
      <c r="K2155" s="9"/>
      <c r="L2155" s="9"/>
      <c r="M2155" s="9"/>
      <c r="N2155" s="9"/>
      <c r="O2155" s="9"/>
      <c r="P2155" s="9"/>
      <c r="Q2155" s="9"/>
      <c r="R2155" s="9"/>
      <c r="S2155" s="9"/>
      <c r="T2155" s="9"/>
      <c r="U2155" s="9"/>
      <c r="V2155" s="9"/>
      <c r="W2155" s="9"/>
    </row>
    <row r="2156" spans="1:23" x14ac:dyDescent="0.3">
      <c r="A2156" s="7" t="s">
        <v>1277</v>
      </c>
      <c r="B2156" s="8">
        <v>54490</v>
      </c>
      <c r="C2156" s="9" t="s">
        <v>1048</v>
      </c>
      <c r="D2156" s="9" t="s">
        <v>5102</v>
      </c>
      <c r="E2156" s="9" t="s">
        <v>5102</v>
      </c>
      <c r="F2156" s="9" t="s">
        <v>5102</v>
      </c>
      <c r="G2156" s="9" t="s">
        <v>5102</v>
      </c>
      <c r="H2156" s="9" t="s">
        <v>5102</v>
      </c>
      <c r="I2156" s="9" t="s">
        <v>5102</v>
      </c>
      <c r="J2156" s="9" t="s">
        <v>5102</v>
      </c>
      <c r="K2156" s="9"/>
      <c r="L2156" s="9"/>
      <c r="M2156" s="9"/>
      <c r="N2156" s="9"/>
      <c r="O2156" s="9"/>
      <c r="P2156" s="9"/>
      <c r="Q2156" s="9"/>
      <c r="R2156" s="9"/>
      <c r="S2156" s="9"/>
      <c r="T2156" s="9"/>
      <c r="U2156" s="9"/>
      <c r="V2156" s="9"/>
      <c r="W2156" s="9"/>
    </row>
    <row r="2157" spans="1:23" x14ac:dyDescent="0.3">
      <c r="A2157" s="7" t="s">
        <v>1277</v>
      </c>
      <c r="B2157" s="8">
        <v>59645</v>
      </c>
      <c r="C2157" s="9" t="s">
        <v>1048</v>
      </c>
      <c r="D2157" s="9"/>
      <c r="E2157" s="9"/>
      <c r="F2157" s="9"/>
      <c r="G2157" s="9"/>
      <c r="H2157" s="9"/>
      <c r="I2157" s="9"/>
      <c r="J2157" s="9"/>
      <c r="K2157" s="9"/>
      <c r="L2157" s="9"/>
      <c r="M2157" s="9"/>
      <c r="N2157" s="9"/>
      <c r="O2157" s="9"/>
      <c r="P2157" s="9"/>
      <c r="Q2157" s="9"/>
      <c r="R2157" s="9"/>
      <c r="S2157" s="9"/>
      <c r="T2157" s="9"/>
      <c r="U2157" s="9"/>
      <c r="V2157" s="9"/>
      <c r="W2157" s="9"/>
    </row>
    <row r="2158" spans="1:23" x14ac:dyDescent="0.3">
      <c r="A2158" s="7" t="s">
        <v>1277</v>
      </c>
      <c r="B2158" s="8">
        <v>60620</v>
      </c>
      <c r="C2158" s="9" t="s">
        <v>1048</v>
      </c>
      <c r="D2158" s="9" t="s">
        <v>5102</v>
      </c>
      <c r="E2158" s="9" t="s">
        <v>5102</v>
      </c>
      <c r="F2158" s="9" t="s">
        <v>5102</v>
      </c>
      <c r="G2158" s="9" t="s">
        <v>5102</v>
      </c>
      <c r="H2158" s="9" t="s">
        <v>5102</v>
      </c>
      <c r="I2158" s="9" t="s">
        <v>5102</v>
      </c>
      <c r="J2158" s="9" t="s">
        <v>5102</v>
      </c>
      <c r="K2158" s="9" t="s">
        <v>5102</v>
      </c>
      <c r="L2158" s="9" t="s">
        <v>5102</v>
      </c>
      <c r="M2158" s="9" t="s">
        <v>5102</v>
      </c>
      <c r="N2158" s="9"/>
      <c r="O2158" s="9"/>
      <c r="P2158" s="9"/>
      <c r="Q2158" s="9"/>
      <c r="R2158" s="9"/>
      <c r="S2158" s="9"/>
      <c r="T2158" s="9"/>
      <c r="U2158" s="9"/>
      <c r="V2158" s="9"/>
      <c r="W2158" s="9"/>
    </row>
    <row r="2159" spans="1:23" x14ac:dyDescent="0.3">
      <c r="A2159" s="7" t="s">
        <v>1277</v>
      </c>
      <c r="B2159" s="8">
        <v>65851</v>
      </c>
      <c r="C2159" s="9" t="s">
        <v>5098</v>
      </c>
      <c r="D2159" s="9" t="s">
        <v>5102</v>
      </c>
      <c r="E2159" s="9" t="s">
        <v>5102</v>
      </c>
      <c r="F2159" s="9" t="s">
        <v>5102</v>
      </c>
      <c r="G2159" s="9" t="s">
        <v>5102</v>
      </c>
      <c r="H2159" s="9" t="s">
        <v>5102</v>
      </c>
      <c r="I2159" s="9" t="s">
        <v>5102</v>
      </c>
      <c r="J2159" s="9" t="s">
        <v>5102</v>
      </c>
      <c r="K2159" s="9" t="s">
        <v>5102</v>
      </c>
      <c r="L2159" s="9" t="s">
        <v>5102</v>
      </c>
      <c r="M2159" s="9"/>
      <c r="N2159" s="9"/>
      <c r="O2159" s="9"/>
      <c r="P2159" s="9"/>
      <c r="Q2159" s="9"/>
      <c r="R2159" s="9"/>
      <c r="S2159" s="9"/>
      <c r="T2159" s="9"/>
      <c r="U2159" s="9"/>
      <c r="V2159" s="9"/>
      <c r="W2159" s="9"/>
    </row>
    <row r="2160" spans="1:23" x14ac:dyDescent="0.3">
      <c r="A2160" s="7" t="s">
        <v>1277</v>
      </c>
      <c r="B2160" s="8">
        <v>68130</v>
      </c>
      <c r="C2160" s="9" t="s">
        <v>1048</v>
      </c>
      <c r="D2160" s="9"/>
      <c r="E2160" s="9"/>
      <c r="F2160" s="9"/>
      <c r="G2160" s="9"/>
      <c r="H2160" s="9"/>
      <c r="I2160" s="9"/>
      <c r="J2160" s="9"/>
      <c r="K2160" s="9"/>
      <c r="L2160" s="9"/>
      <c r="M2160" s="9"/>
      <c r="N2160" s="9"/>
      <c r="O2160" s="9"/>
      <c r="P2160" s="9"/>
      <c r="Q2160" s="9"/>
      <c r="R2160" s="9"/>
      <c r="S2160" s="9"/>
      <c r="T2160" s="9"/>
      <c r="U2160" s="9"/>
      <c r="V2160" s="9"/>
      <c r="W2160" s="9"/>
    </row>
    <row r="2161" spans="1:23" x14ac:dyDescent="0.3">
      <c r="A2161" s="7" t="s">
        <v>1277</v>
      </c>
      <c r="B2161" s="8">
        <v>81618</v>
      </c>
      <c r="C2161" s="9" t="s">
        <v>5098</v>
      </c>
      <c r="D2161" s="9" t="s">
        <v>5102</v>
      </c>
      <c r="E2161" s="9" t="s">
        <v>5102</v>
      </c>
      <c r="F2161" s="9" t="s">
        <v>5102</v>
      </c>
      <c r="G2161" s="9"/>
      <c r="H2161" s="9"/>
      <c r="I2161" s="9"/>
      <c r="J2161" s="9"/>
      <c r="K2161" s="9"/>
      <c r="L2161" s="9"/>
      <c r="M2161" s="9"/>
      <c r="N2161" s="9"/>
      <c r="O2161" s="9"/>
      <c r="P2161" s="9"/>
      <c r="Q2161" s="9"/>
      <c r="R2161" s="9"/>
      <c r="S2161" s="9"/>
      <c r="T2161" s="9"/>
      <c r="U2161" s="9"/>
      <c r="V2161" s="9"/>
      <c r="W2161" s="9"/>
    </row>
    <row r="2162" spans="1:23" x14ac:dyDescent="0.3">
      <c r="A2162" s="7" t="s">
        <v>1278</v>
      </c>
      <c r="B2162" s="8">
        <v>75447</v>
      </c>
      <c r="C2162" s="9" t="s">
        <v>1048</v>
      </c>
      <c r="D2162" s="9" t="s">
        <v>5102</v>
      </c>
      <c r="E2162" s="9" t="s">
        <v>5102</v>
      </c>
      <c r="F2162" s="9" t="s">
        <v>5102</v>
      </c>
      <c r="G2162" s="9" t="s">
        <v>5102</v>
      </c>
      <c r="H2162" s="9" t="s">
        <v>5102</v>
      </c>
      <c r="I2162" s="9" t="s">
        <v>5102</v>
      </c>
      <c r="J2162" s="9" t="s">
        <v>5102</v>
      </c>
      <c r="K2162" s="9" t="s">
        <v>5102</v>
      </c>
      <c r="L2162" s="9" t="s">
        <v>5102</v>
      </c>
      <c r="M2162" s="9" t="s">
        <v>5102</v>
      </c>
      <c r="N2162" s="9" t="s">
        <v>5102</v>
      </c>
      <c r="O2162" s="9"/>
      <c r="P2162" s="9"/>
      <c r="Q2162" s="9"/>
      <c r="R2162" s="9"/>
      <c r="S2162" s="9"/>
      <c r="T2162" s="9"/>
      <c r="U2162" s="9"/>
      <c r="V2162" s="9"/>
      <c r="W2162" s="9"/>
    </row>
    <row r="2163" spans="1:23" x14ac:dyDescent="0.3">
      <c r="A2163" s="7" t="s">
        <v>6013</v>
      </c>
      <c r="B2163" s="8">
        <v>53234</v>
      </c>
      <c r="C2163" s="9" t="s">
        <v>1048</v>
      </c>
      <c r="D2163" s="9"/>
      <c r="E2163" s="9"/>
      <c r="F2163" s="9"/>
      <c r="G2163" s="9"/>
      <c r="H2163" s="9"/>
      <c r="I2163" s="9"/>
      <c r="J2163" s="9"/>
      <c r="K2163" s="9"/>
      <c r="L2163" s="9"/>
      <c r="M2163" s="9"/>
      <c r="N2163" s="9"/>
      <c r="O2163" s="9"/>
      <c r="P2163" s="9"/>
      <c r="Q2163" s="9"/>
      <c r="R2163" s="9"/>
      <c r="S2163" s="9"/>
      <c r="T2163" s="9"/>
      <c r="U2163" s="9"/>
      <c r="V2163" s="9"/>
      <c r="W2163" s="9"/>
    </row>
    <row r="2164" spans="1:23" x14ac:dyDescent="0.3">
      <c r="A2164" s="7" t="s">
        <v>6014</v>
      </c>
      <c r="B2164" s="8">
        <v>54215</v>
      </c>
      <c r="C2164" s="9" t="s">
        <v>5124</v>
      </c>
      <c r="D2164" s="9"/>
      <c r="E2164" s="9"/>
      <c r="F2164" s="9"/>
      <c r="G2164" s="9" t="s">
        <v>5125</v>
      </c>
      <c r="H2164" s="9" t="s">
        <v>5125</v>
      </c>
      <c r="I2164" s="9" t="s">
        <v>5125</v>
      </c>
      <c r="J2164" s="9" t="s">
        <v>5125</v>
      </c>
      <c r="K2164" s="9"/>
      <c r="L2164" s="9"/>
      <c r="M2164" s="9"/>
      <c r="N2164" s="9"/>
      <c r="O2164" s="9"/>
      <c r="P2164" s="9"/>
      <c r="Q2164" s="9"/>
      <c r="R2164" s="9"/>
      <c r="S2164" s="9"/>
      <c r="T2164" s="9"/>
      <c r="U2164" s="9"/>
      <c r="V2164" s="9"/>
      <c r="W2164" s="9"/>
    </row>
    <row r="2165" spans="1:23" x14ac:dyDescent="0.3">
      <c r="A2165" s="7" t="s">
        <v>1279</v>
      </c>
      <c r="B2165" s="8">
        <v>35924</v>
      </c>
      <c r="C2165" s="9" t="s">
        <v>5147</v>
      </c>
      <c r="D2165" s="9" t="s">
        <v>5102</v>
      </c>
      <c r="E2165" s="9" t="s">
        <v>5102</v>
      </c>
      <c r="F2165" s="9"/>
      <c r="G2165" s="9"/>
      <c r="H2165" s="9"/>
      <c r="I2165" s="9"/>
      <c r="J2165" s="9"/>
      <c r="K2165" s="9"/>
      <c r="L2165" s="9" t="s">
        <v>5102</v>
      </c>
      <c r="M2165" s="9" t="s">
        <v>5102</v>
      </c>
      <c r="N2165" s="9" t="s">
        <v>5102</v>
      </c>
      <c r="O2165" s="9" t="s">
        <v>5102</v>
      </c>
      <c r="P2165" s="9" t="s">
        <v>5102</v>
      </c>
      <c r="Q2165" s="9" t="s">
        <v>5099</v>
      </c>
      <c r="R2165" s="9" t="s">
        <v>5099</v>
      </c>
      <c r="S2165" s="9" t="s">
        <v>5099</v>
      </c>
      <c r="T2165" s="9" t="s">
        <v>5099</v>
      </c>
      <c r="U2165" s="9" t="s">
        <v>5099</v>
      </c>
      <c r="V2165" s="9" t="s">
        <v>5099</v>
      </c>
      <c r="W2165" s="9" t="s">
        <v>5099</v>
      </c>
    </row>
    <row r="2166" spans="1:23" x14ac:dyDescent="0.3">
      <c r="A2166" s="7" t="s">
        <v>6015</v>
      </c>
      <c r="B2166" s="8">
        <v>64066</v>
      </c>
      <c r="C2166" s="9" t="s">
        <v>5098</v>
      </c>
      <c r="D2166" s="9"/>
      <c r="E2166" s="9"/>
      <c r="F2166" s="9"/>
      <c r="G2166" s="9"/>
      <c r="H2166" s="9"/>
      <c r="I2166" s="9"/>
      <c r="J2166" s="9"/>
      <c r="K2166" s="9"/>
      <c r="L2166" s="9"/>
      <c r="M2166" s="9"/>
      <c r="N2166" s="9"/>
      <c r="O2166" s="9"/>
      <c r="P2166" s="9"/>
      <c r="Q2166" s="9"/>
      <c r="R2166" s="9"/>
      <c r="S2166" s="9"/>
      <c r="T2166" s="9"/>
      <c r="U2166" s="9"/>
      <c r="V2166" s="9"/>
      <c r="W2166" s="9"/>
    </row>
    <row r="2167" spans="1:23" x14ac:dyDescent="0.3">
      <c r="A2167" s="7" t="s">
        <v>1280</v>
      </c>
      <c r="B2167" s="8">
        <v>34227</v>
      </c>
      <c r="C2167" s="9" t="s">
        <v>1048</v>
      </c>
      <c r="D2167" s="9" t="s">
        <v>5104</v>
      </c>
      <c r="E2167" s="9" t="s">
        <v>5104</v>
      </c>
      <c r="F2167" s="9" t="s">
        <v>5104</v>
      </c>
      <c r="G2167" s="9" t="s">
        <v>5104</v>
      </c>
      <c r="H2167" s="9" t="s">
        <v>5104</v>
      </c>
      <c r="I2167" s="9" t="s">
        <v>5104</v>
      </c>
      <c r="J2167" s="9" t="s">
        <v>5104</v>
      </c>
      <c r="K2167" s="9"/>
      <c r="L2167" s="9"/>
      <c r="M2167" s="9"/>
      <c r="N2167" s="9"/>
      <c r="O2167" s="9"/>
      <c r="P2167" s="9"/>
      <c r="Q2167" s="9"/>
      <c r="R2167" s="9"/>
      <c r="S2167" s="9"/>
      <c r="T2167" s="9"/>
      <c r="U2167" s="9"/>
      <c r="V2167" s="9"/>
      <c r="W2167" s="9"/>
    </row>
    <row r="2168" spans="1:23" x14ac:dyDescent="0.3">
      <c r="A2168" s="7" t="s">
        <v>1281</v>
      </c>
      <c r="B2168" s="8">
        <v>27008</v>
      </c>
      <c r="C2168" s="9" t="s">
        <v>5098</v>
      </c>
      <c r="D2168" s="9" t="s">
        <v>5104</v>
      </c>
      <c r="E2168" s="9" t="s">
        <v>5104</v>
      </c>
      <c r="F2168" s="9" t="s">
        <v>5104</v>
      </c>
      <c r="G2168" s="9" t="s">
        <v>5104</v>
      </c>
      <c r="H2168" s="9" t="s">
        <v>5104</v>
      </c>
      <c r="I2168" s="9" t="s">
        <v>5104</v>
      </c>
      <c r="J2168" s="9" t="s">
        <v>5099</v>
      </c>
      <c r="K2168" s="9" t="s">
        <v>5099</v>
      </c>
      <c r="L2168" s="9" t="s">
        <v>5099</v>
      </c>
      <c r="M2168" s="9"/>
      <c r="N2168" s="9"/>
      <c r="O2168" s="9"/>
      <c r="P2168" s="9"/>
      <c r="Q2168" s="9"/>
      <c r="R2168" s="9"/>
      <c r="S2168" s="9"/>
      <c r="T2168" s="9"/>
      <c r="U2168" s="9"/>
      <c r="V2168" s="9"/>
      <c r="W2168" s="9"/>
    </row>
    <row r="2169" spans="1:23" x14ac:dyDescent="0.3">
      <c r="A2169" s="7" t="s">
        <v>6016</v>
      </c>
      <c r="B2169" s="8">
        <v>59049</v>
      </c>
      <c r="C2169" s="9" t="s">
        <v>5124</v>
      </c>
      <c r="D2169" s="9"/>
      <c r="E2169" s="9"/>
      <c r="F2169" s="9"/>
      <c r="G2169" s="9"/>
      <c r="H2169" s="9"/>
      <c r="I2169" s="9"/>
      <c r="J2169" s="9"/>
      <c r="K2169" s="9"/>
      <c r="L2169" s="9"/>
      <c r="M2169" s="9"/>
      <c r="N2169" s="9"/>
      <c r="O2169" s="9"/>
      <c r="P2169" s="9"/>
      <c r="Q2169" s="9"/>
      <c r="R2169" s="9"/>
      <c r="S2169" s="9"/>
      <c r="T2169" s="9"/>
      <c r="U2169" s="9"/>
      <c r="V2169" s="9"/>
      <c r="W2169" s="9"/>
    </row>
    <row r="2170" spans="1:23" x14ac:dyDescent="0.3">
      <c r="A2170" s="7" t="s">
        <v>6017</v>
      </c>
      <c r="B2170" s="8">
        <v>65773</v>
      </c>
      <c r="C2170" s="9" t="s">
        <v>5098</v>
      </c>
      <c r="D2170" s="9"/>
      <c r="E2170" s="9"/>
      <c r="F2170" s="9"/>
      <c r="G2170" s="9"/>
      <c r="H2170" s="9"/>
      <c r="I2170" s="9"/>
      <c r="J2170" s="9"/>
      <c r="K2170" s="9"/>
      <c r="L2170" s="9"/>
      <c r="M2170" s="9"/>
      <c r="N2170" s="9"/>
      <c r="O2170" s="9"/>
      <c r="P2170" s="9"/>
      <c r="Q2170" s="9"/>
      <c r="R2170" s="9"/>
      <c r="S2170" s="9"/>
      <c r="T2170" s="9"/>
      <c r="U2170" s="9"/>
      <c r="V2170" s="9"/>
      <c r="W2170" s="9"/>
    </row>
    <row r="2171" spans="1:23" x14ac:dyDescent="0.3">
      <c r="A2171" s="7" t="s">
        <v>6018</v>
      </c>
      <c r="B2171" s="8">
        <v>56677</v>
      </c>
      <c r="C2171" s="9" t="s">
        <v>5098</v>
      </c>
      <c r="D2171" s="9"/>
      <c r="E2171" s="9"/>
      <c r="F2171" s="9"/>
      <c r="G2171" s="9"/>
      <c r="H2171" s="9"/>
      <c r="I2171" s="9"/>
      <c r="J2171" s="9"/>
      <c r="K2171" s="9"/>
      <c r="L2171" s="9"/>
      <c r="M2171" s="9"/>
      <c r="N2171" s="9"/>
      <c r="O2171" s="9"/>
      <c r="P2171" s="9"/>
      <c r="Q2171" s="9"/>
      <c r="R2171" s="9"/>
      <c r="S2171" s="9"/>
      <c r="T2171" s="9"/>
      <c r="U2171" s="9"/>
      <c r="V2171" s="9"/>
      <c r="W2171" s="9"/>
    </row>
    <row r="2172" spans="1:23" x14ac:dyDescent="0.3">
      <c r="A2172" s="7" t="s">
        <v>6018</v>
      </c>
      <c r="B2172" s="8">
        <v>60301</v>
      </c>
      <c r="C2172" s="9" t="s">
        <v>1048</v>
      </c>
      <c r="D2172" s="9"/>
      <c r="E2172" s="9"/>
      <c r="F2172" s="9"/>
      <c r="G2172" s="9"/>
      <c r="H2172" s="9"/>
      <c r="I2172" s="9"/>
      <c r="J2172" s="9"/>
      <c r="K2172" s="9"/>
      <c r="L2172" s="9"/>
      <c r="M2172" s="9"/>
      <c r="N2172" s="9"/>
      <c r="O2172" s="9"/>
      <c r="P2172" s="9"/>
      <c r="Q2172" s="9"/>
      <c r="R2172" s="9"/>
      <c r="S2172" s="9"/>
      <c r="T2172" s="9"/>
      <c r="U2172" s="9"/>
      <c r="V2172" s="9"/>
      <c r="W2172" s="9"/>
    </row>
    <row r="2173" spans="1:23" x14ac:dyDescent="0.3">
      <c r="A2173" s="7" t="s">
        <v>6019</v>
      </c>
      <c r="B2173" s="8">
        <v>58498</v>
      </c>
      <c r="C2173" s="9" t="s">
        <v>1048</v>
      </c>
      <c r="D2173" s="9"/>
      <c r="E2173" s="9"/>
      <c r="F2173" s="9"/>
      <c r="G2173" s="9"/>
      <c r="H2173" s="9"/>
      <c r="I2173" s="9"/>
      <c r="J2173" s="9"/>
      <c r="K2173" s="9"/>
      <c r="L2173" s="9"/>
      <c r="M2173" s="9"/>
      <c r="N2173" s="9"/>
      <c r="O2173" s="9"/>
      <c r="P2173" s="9"/>
      <c r="Q2173" s="9"/>
      <c r="R2173" s="9"/>
      <c r="S2173" s="9"/>
      <c r="T2173" s="9"/>
      <c r="U2173" s="9"/>
      <c r="V2173" s="9"/>
      <c r="W2173" s="9"/>
    </row>
    <row r="2174" spans="1:23" x14ac:dyDescent="0.3">
      <c r="A2174" s="7" t="s">
        <v>1282</v>
      </c>
      <c r="B2174" s="8">
        <v>36010</v>
      </c>
      <c r="C2174" s="9" t="s">
        <v>5098</v>
      </c>
      <c r="D2174" s="9" t="s">
        <v>5117</v>
      </c>
      <c r="E2174" s="9" t="s">
        <v>5117</v>
      </c>
      <c r="F2174" s="9" t="s">
        <v>5117</v>
      </c>
      <c r="G2174" s="9" t="s">
        <v>5117</v>
      </c>
      <c r="H2174" s="9" t="s">
        <v>5117</v>
      </c>
      <c r="I2174" s="9" t="s">
        <v>5117</v>
      </c>
      <c r="J2174" s="9" t="s">
        <v>5117</v>
      </c>
      <c r="K2174" s="9" t="s">
        <v>5117</v>
      </c>
      <c r="L2174" s="9" t="s">
        <v>5117</v>
      </c>
      <c r="M2174" s="9" t="s">
        <v>5117</v>
      </c>
      <c r="N2174" s="9" t="s">
        <v>5099</v>
      </c>
      <c r="O2174" s="9" t="s">
        <v>5099</v>
      </c>
      <c r="P2174" s="9" t="s">
        <v>5099</v>
      </c>
      <c r="Q2174" s="9" t="s">
        <v>5099</v>
      </c>
      <c r="R2174" s="9" t="s">
        <v>5099</v>
      </c>
      <c r="S2174" s="9" t="s">
        <v>5099</v>
      </c>
      <c r="T2174" s="9" t="s">
        <v>5099</v>
      </c>
      <c r="U2174" s="9" t="s">
        <v>5099</v>
      </c>
      <c r="V2174" s="9" t="s">
        <v>5099</v>
      </c>
      <c r="W2174" s="9" t="s">
        <v>5099</v>
      </c>
    </row>
    <row r="2175" spans="1:23" x14ac:dyDescent="0.3">
      <c r="A2175" s="7" t="s">
        <v>1283</v>
      </c>
      <c r="B2175" s="8">
        <v>28431</v>
      </c>
      <c r="C2175" s="9" t="s">
        <v>1048</v>
      </c>
      <c r="D2175" s="9" t="s">
        <v>5099</v>
      </c>
      <c r="E2175" s="9" t="s">
        <v>5099</v>
      </c>
      <c r="F2175" s="9" t="s">
        <v>5099</v>
      </c>
      <c r="G2175" s="9" t="s">
        <v>5099</v>
      </c>
      <c r="H2175" s="9" t="s">
        <v>5099</v>
      </c>
      <c r="I2175" s="9" t="s">
        <v>5099</v>
      </c>
      <c r="J2175" s="9" t="s">
        <v>5099</v>
      </c>
      <c r="K2175" s="9"/>
      <c r="L2175" s="9"/>
      <c r="M2175" s="9"/>
      <c r="N2175" s="9"/>
      <c r="O2175" s="9"/>
      <c r="P2175" s="9"/>
      <c r="Q2175" s="9"/>
      <c r="R2175" s="9"/>
      <c r="S2175" s="9"/>
      <c r="T2175" s="9"/>
      <c r="U2175" s="9"/>
      <c r="V2175" s="9"/>
      <c r="W2175" s="9"/>
    </row>
    <row r="2176" spans="1:23" x14ac:dyDescent="0.3">
      <c r="A2176" s="7" t="s">
        <v>1284</v>
      </c>
      <c r="B2176" s="8">
        <v>26062</v>
      </c>
      <c r="C2176" s="9" t="s">
        <v>5098</v>
      </c>
      <c r="D2176" s="9" t="s">
        <v>5099</v>
      </c>
      <c r="E2176" s="9" t="s">
        <v>5099</v>
      </c>
      <c r="F2176" s="9" t="s">
        <v>5099</v>
      </c>
      <c r="G2176" s="9" t="s">
        <v>5099</v>
      </c>
      <c r="H2176" s="9" t="s">
        <v>5099</v>
      </c>
      <c r="I2176" s="9" t="s">
        <v>5099</v>
      </c>
      <c r="J2176" s="9" t="s">
        <v>5099</v>
      </c>
      <c r="K2176" s="9" t="s">
        <v>5099</v>
      </c>
      <c r="L2176" s="9" t="s">
        <v>5099</v>
      </c>
      <c r="M2176" s="9" t="s">
        <v>5099</v>
      </c>
      <c r="N2176" s="9"/>
      <c r="O2176" s="9"/>
      <c r="P2176" s="9"/>
      <c r="Q2176" s="9"/>
      <c r="R2176" s="9"/>
      <c r="S2176" s="9"/>
      <c r="T2176" s="9"/>
      <c r="U2176" s="9"/>
      <c r="V2176" s="9"/>
      <c r="W2176" s="9"/>
    </row>
    <row r="2177" spans="1:23" x14ac:dyDescent="0.3">
      <c r="A2177" s="7" t="s">
        <v>1285</v>
      </c>
      <c r="B2177" s="8">
        <v>41846</v>
      </c>
      <c r="C2177" s="9" t="s">
        <v>5109</v>
      </c>
      <c r="D2177" s="9" t="s">
        <v>5102</v>
      </c>
      <c r="E2177" s="9" t="s">
        <v>5102</v>
      </c>
      <c r="F2177" s="9" t="s">
        <v>5102</v>
      </c>
      <c r="G2177" s="9" t="s">
        <v>5102</v>
      </c>
      <c r="H2177" s="9" t="s">
        <v>5102</v>
      </c>
      <c r="I2177" s="9"/>
      <c r="J2177" s="9"/>
      <c r="K2177" s="9"/>
      <c r="L2177" s="9"/>
      <c r="M2177" s="9"/>
      <c r="N2177" s="9"/>
      <c r="O2177" s="9"/>
      <c r="P2177" s="9"/>
      <c r="Q2177" s="9"/>
      <c r="R2177" s="9"/>
      <c r="S2177" s="9"/>
      <c r="T2177" s="9"/>
      <c r="U2177" s="9"/>
      <c r="V2177" s="9"/>
      <c r="W2177" s="9"/>
    </row>
    <row r="2178" spans="1:23" x14ac:dyDescent="0.3">
      <c r="A2178" s="7" t="s">
        <v>6020</v>
      </c>
      <c r="B2178" s="8">
        <v>36538</v>
      </c>
      <c r="C2178" s="9" t="s">
        <v>5098</v>
      </c>
      <c r="D2178" s="9"/>
      <c r="E2178" s="9"/>
      <c r="F2178" s="9"/>
      <c r="G2178" s="9"/>
      <c r="H2178" s="9"/>
      <c r="I2178" s="9"/>
      <c r="J2178" s="9"/>
      <c r="K2178" s="9"/>
      <c r="L2178" s="9"/>
      <c r="M2178" s="9"/>
      <c r="N2178" s="9"/>
      <c r="O2178" s="9"/>
      <c r="P2178" s="9"/>
      <c r="Q2178" s="9"/>
      <c r="R2178" s="9"/>
      <c r="S2178" s="9"/>
      <c r="T2178" s="9"/>
      <c r="U2178" s="9"/>
      <c r="V2178" s="9"/>
      <c r="W2178" s="9"/>
    </row>
    <row r="2179" spans="1:23" x14ac:dyDescent="0.3">
      <c r="A2179" s="7" t="s">
        <v>1286</v>
      </c>
      <c r="B2179" s="8">
        <v>56796</v>
      </c>
      <c r="C2179" s="9" t="s">
        <v>5098</v>
      </c>
      <c r="D2179" s="9" t="s">
        <v>5102</v>
      </c>
      <c r="E2179" s="9" t="s">
        <v>5102</v>
      </c>
      <c r="F2179" s="9" t="s">
        <v>5102</v>
      </c>
      <c r="G2179" s="9" t="s">
        <v>5102</v>
      </c>
      <c r="H2179" s="9" t="s">
        <v>5102</v>
      </c>
      <c r="I2179" s="9" t="s">
        <v>5102</v>
      </c>
      <c r="J2179" s="9" t="s">
        <v>5102</v>
      </c>
      <c r="K2179" s="9" t="s">
        <v>5102</v>
      </c>
      <c r="L2179" s="9" t="s">
        <v>5102</v>
      </c>
      <c r="M2179" s="9" t="s">
        <v>5102</v>
      </c>
      <c r="N2179" s="9" t="s">
        <v>5102</v>
      </c>
      <c r="O2179" s="9" t="s">
        <v>5102</v>
      </c>
      <c r="P2179" s="9" t="s">
        <v>5102</v>
      </c>
      <c r="Q2179" s="9" t="s">
        <v>5102</v>
      </c>
      <c r="R2179" s="9"/>
      <c r="S2179" s="9"/>
      <c r="T2179" s="9"/>
      <c r="U2179" s="9"/>
      <c r="V2179" s="9"/>
      <c r="W2179" s="9"/>
    </row>
    <row r="2180" spans="1:23" x14ac:dyDescent="0.3">
      <c r="A2180" s="7" t="s">
        <v>6021</v>
      </c>
      <c r="B2180" s="8">
        <v>53963</v>
      </c>
      <c r="C2180" s="9" t="s">
        <v>1048</v>
      </c>
      <c r="D2180" s="9"/>
      <c r="E2180" s="9"/>
      <c r="F2180" s="9"/>
      <c r="G2180" s="9"/>
      <c r="H2180" s="9"/>
      <c r="I2180" s="9"/>
      <c r="J2180" s="9"/>
      <c r="K2180" s="9"/>
      <c r="L2180" s="9"/>
      <c r="M2180" s="9"/>
      <c r="N2180" s="9"/>
      <c r="O2180" s="9"/>
      <c r="P2180" s="9"/>
      <c r="Q2180" s="9"/>
      <c r="R2180" s="9"/>
      <c r="S2180" s="9"/>
      <c r="T2180" s="9"/>
      <c r="U2180" s="9"/>
      <c r="V2180" s="9"/>
      <c r="W2180" s="9"/>
    </row>
    <row r="2181" spans="1:23" x14ac:dyDescent="0.3">
      <c r="A2181" s="7" t="s">
        <v>1287</v>
      </c>
      <c r="B2181" s="8">
        <v>32658</v>
      </c>
      <c r="C2181" s="9" t="s">
        <v>5103</v>
      </c>
      <c r="D2181" s="9" t="s">
        <v>5127</v>
      </c>
      <c r="E2181" s="9" t="s">
        <v>5127</v>
      </c>
      <c r="F2181" s="9" t="s">
        <v>5127</v>
      </c>
      <c r="G2181" s="9" t="s">
        <v>5127</v>
      </c>
      <c r="H2181" s="9" t="s">
        <v>5127</v>
      </c>
      <c r="I2181" s="9" t="s">
        <v>5127</v>
      </c>
      <c r="J2181" s="9" t="s">
        <v>5127</v>
      </c>
      <c r="K2181" s="9" t="s">
        <v>5127</v>
      </c>
      <c r="L2181" s="9" t="s">
        <v>5127</v>
      </c>
      <c r="M2181" s="9" t="s">
        <v>5127</v>
      </c>
      <c r="N2181" s="9"/>
      <c r="O2181" s="9"/>
      <c r="P2181" s="9"/>
      <c r="Q2181" s="9"/>
      <c r="R2181" s="9"/>
      <c r="S2181" s="9"/>
      <c r="T2181" s="9"/>
      <c r="U2181" s="9"/>
      <c r="V2181" s="9"/>
      <c r="W2181" s="9"/>
    </row>
    <row r="2182" spans="1:23" x14ac:dyDescent="0.3">
      <c r="A2182" s="7" t="s">
        <v>6022</v>
      </c>
      <c r="B2182" s="8">
        <v>54892</v>
      </c>
      <c r="C2182" s="9" t="s">
        <v>5098</v>
      </c>
      <c r="D2182" s="9"/>
      <c r="E2182" s="9"/>
      <c r="F2182" s="9"/>
      <c r="G2182" s="9"/>
      <c r="H2182" s="9"/>
      <c r="I2182" s="9"/>
      <c r="J2182" s="9"/>
      <c r="K2182" s="9"/>
      <c r="L2182" s="9"/>
      <c r="M2182" s="9"/>
      <c r="N2182" s="9"/>
      <c r="O2182" s="9"/>
      <c r="P2182" s="9"/>
      <c r="Q2182" s="9"/>
      <c r="R2182" s="9"/>
      <c r="S2182" s="9"/>
      <c r="T2182" s="9"/>
      <c r="U2182" s="9"/>
      <c r="V2182" s="9"/>
      <c r="W2182" s="9"/>
    </row>
    <row r="2183" spans="1:23" x14ac:dyDescent="0.3">
      <c r="A2183" s="7" t="s">
        <v>6023</v>
      </c>
      <c r="B2183" s="8">
        <v>64065</v>
      </c>
      <c r="C2183" s="9" t="s">
        <v>1048</v>
      </c>
      <c r="D2183" s="9"/>
      <c r="E2183" s="9"/>
      <c r="F2183" s="9"/>
      <c r="G2183" s="9"/>
      <c r="H2183" s="9"/>
      <c r="I2183" s="9"/>
      <c r="J2183" s="9"/>
      <c r="K2183" s="9"/>
      <c r="L2183" s="9"/>
      <c r="M2183" s="9"/>
      <c r="N2183" s="9"/>
      <c r="O2183" s="9"/>
      <c r="P2183" s="9"/>
      <c r="Q2183" s="9"/>
      <c r="R2183" s="9"/>
      <c r="S2183" s="9"/>
      <c r="T2183" s="9"/>
      <c r="U2183" s="9"/>
      <c r="V2183" s="9"/>
      <c r="W2183" s="9"/>
    </row>
    <row r="2184" spans="1:23" x14ac:dyDescent="0.3">
      <c r="A2184" s="7" t="s">
        <v>1288</v>
      </c>
      <c r="B2184" s="8">
        <v>30779</v>
      </c>
      <c r="C2184" s="9" t="s">
        <v>1048</v>
      </c>
      <c r="D2184" s="9" t="s">
        <v>5106</v>
      </c>
      <c r="E2184" s="9" t="s">
        <v>5106</v>
      </c>
      <c r="F2184" s="9" t="s">
        <v>5106</v>
      </c>
      <c r="G2184" s="9" t="s">
        <v>5106</v>
      </c>
      <c r="H2184" s="9" t="s">
        <v>5106</v>
      </c>
      <c r="I2184" s="9" t="s">
        <v>5106</v>
      </c>
      <c r="J2184" s="9" t="s">
        <v>5099</v>
      </c>
      <c r="K2184" s="9" t="s">
        <v>5099</v>
      </c>
      <c r="L2184" s="9" t="s">
        <v>5106</v>
      </c>
      <c r="M2184" s="9" t="s">
        <v>5106</v>
      </c>
      <c r="N2184" s="9" t="s">
        <v>5106</v>
      </c>
      <c r="O2184" s="9" t="s">
        <v>5099</v>
      </c>
      <c r="P2184" s="9" t="s">
        <v>5099</v>
      </c>
      <c r="Q2184" s="9" t="s">
        <v>5099</v>
      </c>
      <c r="R2184" s="9" t="s">
        <v>5102</v>
      </c>
      <c r="S2184" s="9" t="s">
        <v>5099</v>
      </c>
      <c r="T2184" s="9" t="s">
        <v>5099</v>
      </c>
      <c r="U2184" s="9" t="s">
        <v>5102</v>
      </c>
      <c r="V2184" s="9"/>
      <c r="W2184" s="9"/>
    </row>
    <row r="2185" spans="1:23" x14ac:dyDescent="0.3">
      <c r="A2185" s="7" t="s">
        <v>6024</v>
      </c>
      <c r="B2185" s="8">
        <v>27007</v>
      </c>
      <c r="C2185" s="9" t="s">
        <v>5098</v>
      </c>
      <c r="D2185" s="9"/>
      <c r="E2185" s="9"/>
      <c r="F2185" s="9"/>
      <c r="G2185" s="9"/>
      <c r="H2185" s="9"/>
      <c r="I2185" s="9"/>
      <c r="J2185" s="9"/>
      <c r="K2185" s="9"/>
      <c r="L2185" s="9"/>
      <c r="M2185" s="9"/>
      <c r="N2185" s="9"/>
      <c r="O2185" s="9"/>
      <c r="P2185" s="9"/>
      <c r="Q2185" s="9"/>
      <c r="R2185" s="9"/>
      <c r="S2185" s="9"/>
      <c r="T2185" s="9"/>
      <c r="U2185" s="9"/>
      <c r="V2185" s="9"/>
      <c r="W2185" s="9"/>
    </row>
    <row r="2186" spans="1:23" x14ac:dyDescent="0.3">
      <c r="A2186" s="7" t="s">
        <v>1289</v>
      </c>
      <c r="B2186" s="8">
        <v>32533</v>
      </c>
      <c r="C2186" s="9" t="s">
        <v>1048</v>
      </c>
      <c r="D2186" s="9" t="s">
        <v>5182</v>
      </c>
      <c r="E2186" s="9" t="s">
        <v>5182</v>
      </c>
      <c r="F2186" s="9" t="s">
        <v>5182</v>
      </c>
      <c r="G2186" s="9" t="s">
        <v>5182</v>
      </c>
      <c r="H2186" s="9" t="s">
        <v>5182</v>
      </c>
      <c r="I2186" s="9" t="s">
        <v>5182</v>
      </c>
      <c r="J2186" s="9" t="s">
        <v>5182</v>
      </c>
      <c r="K2186" s="9" t="s">
        <v>5182</v>
      </c>
      <c r="L2186" s="9" t="s">
        <v>5182</v>
      </c>
      <c r="M2186" s="9" t="s">
        <v>5182</v>
      </c>
      <c r="N2186" s="9" t="s">
        <v>5182</v>
      </c>
      <c r="O2186" s="9" t="s">
        <v>5182</v>
      </c>
      <c r="P2186" s="9" t="s">
        <v>5182</v>
      </c>
      <c r="Q2186" s="9" t="s">
        <v>5182</v>
      </c>
      <c r="R2186" s="9" t="s">
        <v>5182</v>
      </c>
      <c r="S2186" s="9" t="s">
        <v>5182</v>
      </c>
      <c r="T2186" s="9" t="s">
        <v>5182</v>
      </c>
      <c r="U2186" s="9" t="s">
        <v>5182</v>
      </c>
      <c r="V2186" s="9" t="s">
        <v>5182</v>
      </c>
      <c r="W2186" s="9" t="s">
        <v>5182</v>
      </c>
    </row>
    <row r="2187" spans="1:23" x14ac:dyDescent="0.3">
      <c r="A2187" s="7" t="s">
        <v>1290</v>
      </c>
      <c r="B2187" s="8">
        <v>66883</v>
      </c>
      <c r="C2187" s="9" t="s">
        <v>1048</v>
      </c>
      <c r="D2187" s="9" t="s">
        <v>5099</v>
      </c>
      <c r="E2187" s="9" t="s">
        <v>5099</v>
      </c>
      <c r="F2187" s="9" t="s">
        <v>5099</v>
      </c>
      <c r="G2187" s="9" t="s">
        <v>5099</v>
      </c>
      <c r="H2187" s="9" t="s">
        <v>5099</v>
      </c>
      <c r="I2187" s="9" t="s">
        <v>5099</v>
      </c>
      <c r="J2187" s="9" t="s">
        <v>5099</v>
      </c>
      <c r="K2187" s="9"/>
      <c r="L2187" s="9"/>
      <c r="M2187" s="9"/>
      <c r="N2187" s="9"/>
      <c r="O2187" s="9"/>
      <c r="P2187" s="9"/>
      <c r="Q2187" s="9"/>
      <c r="R2187" s="9"/>
      <c r="S2187" s="9"/>
      <c r="T2187" s="9"/>
      <c r="U2187" s="9"/>
      <c r="V2187" s="9"/>
      <c r="W2187" s="9"/>
    </row>
    <row r="2188" spans="1:23" x14ac:dyDescent="0.3">
      <c r="A2188" s="7" t="s">
        <v>1291</v>
      </c>
      <c r="B2188" s="8">
        <v>77572</v>
      </c>
      <c r="C2188" s="9" t="s">
        <v>5116</v>
      </c>
      <c r="D2188" s="9" t="s">
        <v>5104</v>
      </c>
      <c r="E2188" s="9" t="s">
        <v>5104</v>
      </c>
      <c r="F2188" s="9" t="s">
        <v>5104</v>
      </c>
      <c r="G2188" s="9" t="s">
        <v>5104</v>
      </c>
      <c r="H2188" s="9" t="s">
        <v>5104</v>
      </c>
      <c r="I2188" s="9" t="s">
        <v>5104</v>
      </c>
      <c r="J2188" s="9" t="s">
        <v>5104</v>
      </c>
      <c r="K2188" s="9"/>
      <c r="L2188" s="9"/>
      <c r="M2188" s="9"/>
      <c r="N2188" s="9"/>
      <c r="O2188" s="9"/>
      <c r="P2188" s="9"/>
      <c r="Q2188" s="9"/>
      <c r="R2188" s="9"/>
      <c r="S2188" s="9"/>
      <c r="T2188" s="9"/>
      <c r="U2188" s="9"/>
      <c r="V2188" s="9"/>
      <c r="W2188" s="9"/>
    </row>
    <row r="2189" spans="1:23" x14ac:dyDescent="0.3">
      <c r="A2189" s="7" t="s">
        <v>1292</v>
      </c>
      <c r="B2189" s="8">
        <v>52799</v>
      </c>
      <c r="C2189" s="9" t="s">
        <v>5098</v>
      </c>
      <c r="D2189" s="9" t="s">
        <v>721</v>
      </c>
      <c r="E2189" s="9" t="s">
        <v>721</v>
      </c>
      <c r="F2189" s="9" t="s">
        <v>721</v>
      </c>
      <c r="G2189" s="9" t="s">
        <v>721</v>
      </c>
      <c r="H2189" s="9" t="s">
        <v>5102</v>
      </c>
      <c r="I2189" s="9" t="s">
        <v>721</v>
      </c>
      <c r="J2189" s="9" t="s">
        <v>721</v>
      </c>
      <c r="K2189" s="9"/>
      <c r="L2189" s="9"/>
      <c r="M2189" s="9"/>
      <c r="N2189" s="9"/>
      <c r="O2189" s="9"/>
      <c r="P2189" s="9"/>
      <c r="Q2189" s="9"/>
      <c r="R2189" s="9"/>
      <c r="S2189" s="9"/>
      <c r="T2189" s="9"/>
      <c r="U2189" s="9"/>
      <c r="V2189" s="9"/>
      <c r="W2189" s="9"/>
    </row>
    <row r="2190" spans="1:23" x14ac:dyDescent="0.3">
      <c r="A2190" s="7" t="s">
        <v>6025</v>
      </c>
      <c r="B2190" s="8">
        <v>54602</v>
      </c>
      <c r="C2190" s="9" t="s">
        <v>5098</v>
      </c>
      <c r="D2190" s="9"/>
      <c r="E2190" s="9"/>
      <c r="F2190" s="9"/>
      <c r="G2190" s="9"/>
      <c r="H2190" s="9"/>
      <c r="I2190" s="9" t="s">
        <v>5099</v>
      </c>
      <c r="J2190" s="9" t="s">
        <v>5099</v>
      </c>
      <c r="K2190" s="9" t="s">
        <v>5099</v>
      </c>
      <c r="L2190" s="9" t="s">
        <v>5099</v>
      </c>
      <c r="M2190" s="9" t="s">
        <v>5099</v>
      </c>
      <c r="N2190" s="9" t="s">
        <v>5099</v>
      </c>
      <c r="O2190" s="9" t="s">
        <v>5099</v>
      </c>
      <c r="P2190" s="9" t="s">
        <v>5099</v>
      </c>
      <c r="Q2190" s="9" t="s">
        <v>5099</v>
      </c>
      <c r="R2190" s="9" t="s">
        <v>5099</v>
      </c>
      <c r="S2190" s="9" t="s">
        <v>5099</v>
      </c>
      <c r="T2190" s="9"/>
      <c r="U2190" s="9"/>
      <c r="V2190" s="9"/>
      <c r="W2190" s="9"/>
    </row>
    <row r="2191" spans="1:23" x14ac:dyDescent="0.3">
      <c r="A2191" s="7" t="s">
        <v>6026</v>
      </c>
      <c r="B2191" s="8">
        <v>56623</v>
      </c>
      <c r="C2191" s="9" t="s">
        <v>1048</v>
      </c>
      <c r="D2191" s="9"/>
      <c r="E2191" s="9"/>
      <c r="F2191" s="9"/>
      <c r="G2191" s="9"/>
      <c r="H2191" s="9"/>
      <c r="I2191" s="9"/>
      <c r="J2191" s="9"/>
      <c r="K2191" s="9"/>
      <c r="L2191" s="9"/>
      <c r="M2191" s="9"/>
      <c r="N2191" s="9"/>
      <c r="O2191" s="9"/>
      <c r="P2191" s="9"/>
      <c r="Q2191" s="9"/>
      <c r="R2191" s="9"/>
      <c r="S2191" s="9"/>
      <c r="T2191" s="9"/>
      <c r="U2191" s="9"/>
      <c r="V2191" s="9"/>
      <c r="W2191" s="9"/>
    </row>
    <row r="2192" spans="1:23" x14ac:dyDescent="0.3">
      <c r="A2192" s="7" t="s">
        <v>6027</v>
      </c>
      <c r="B2192" s="8">
        <v>37554</v>
      </c>
      <c r="C2192" s="9" t="s">
        <v>1048</v>
      </c>
      <c r="D2192" s="9"/>
      <c r="E2192" s="9"/>
      <c r="F2192" s="9"/>
      <c r="G2192" s="9"/>
      <c r="H2192" s="9"/>
      <c r="I2192" s="9"/>
      <c r="J2192" s="9"/>
      <c r="K2192" s="9"/>
      <c r="L2192" s="9"/>
      <c r="M2192" s="9"/>
      <c r="N2192" s="9"/>
      <c r="O2192" s="9"/>
      <c r="P2192" s="9"/>
      <c r="Q2192" s="9"/>
      <c r="R2192" s="9"/>
      <c r="S2192" s="9"/>
      <c r="T2192" s="9"/>
      <c r="U2192" s="9"/>
      <c r="V2192" s="9"/>
      <c r="W2192" s="9"/>
    </row>
    <row r="2193" spans="1:23" x14ac:dyDescent="0.3">
      <c r="A2193" s="7" t="s">
        <v>1293</v>
      </c>
      <c r="B2193" s="8">
        <v>53446</v>
      </c>
      <c r="C2193" s="9" t="s">
        <v>1048</v>
      </c>
      <c r="D2193" s="9" t="s">
        <v>5099</v>
      </c>
      <c r="E2193" s="9" t="s">
        <v>5099</v>
      </c>
      <c r="F2193" s="9" t="s">
        <v>5099</v>
      </c>
      <c r="G2193" s="9" t="s">
        <v>5099</v>
      </c>
      <c r="H2193" s="9" t="s">
        <v>5099</v>
      </c>
      <c r="I2193" s="9" t="s">
        <v>5099</v>
      </c>
      <c r="J2193" s="9" t="s">
        <v>5099</v>
      </c>
      <c r="K2193" s="9"/>
      <c r="L2193" s="9"/>
      <c r="M2193" s="9"/>
      <c r="N2193" s="9"/>
      <c r="O2193" s="9"/>
      <c r="P2193" s="9"/>
      <c r="Q2193" s="9"/>
      <c r="R2193" s="9"/>
      <c r="S2193" s="9"/>
      <c r="T2193" s="9"/>
      <c r="U2193" s="9"/>
      <c r="V2193" s="9"/>
      <c r="W2193" s="9"/>
    </row>
    <row r="2194" spans="1:23" x14ac:dyDescent="0.3">
      <c r="A2194" s="7" t="s">
        <v>1294</v>
      </c>
      <c r="B2194" s="8">
        <v>29738</v>
      </c>
      <c r="C2194" s="9" t="s">
        <v>1048</v>
      </c>
      <c r="D2194" s="9" t="s">
        <v>5108</v>
      </c>
      <c r="E2194" s="9" t="s">
        <v>5108</v>
      </c>
      <c r="F2194" s="9" t="s">
        <v>5108</v>
      </c>
      <c r="G2194" s="9" t="s">
        <v>5108</v>
      </c>
      <c r="H2194" s="9" t="s">
        <v>5108</v>
      </c>
      <c r="I2194" s="9" t="s">
        <v>5108</v>
      </c>
      <c r="J2194" s="9" t="s">
        <v>5108</v>
      </c>
      <c r="K2194" s="9"/>
      <c r="L2194" s="9"/>
      <c r="M2194" s="9"/>
      <c r="N2194" s="9"/>
      <c r="O2194" s="9"/>
      <c r="P2194" s="9"/>
      <c r="Q2194" s="9"/>
      <c r="R2194" s="9"/>
      <c r="S2194" s="9"/>
      <c r="T2194" s="9"/>
      <c r="U2194" s="9"/>
      <c r="V2194" s="9"/>
      <c r="W2194" s="9"/>
    </row>
    <row r="2195" spans="1:23" x14ac:dyDescent="0.3">
      <c r="A2195" s="7" t="s">
        <v>1295</v>
      </c>
      <c r="B2195" s="8">
        <v>66879</v>
      </c>
      <c r="C2195" s="9" t="s">
        <v>5098</v>
      </c>
      <c r="D2195" s="9" t="s">
        <v>5134</v>
      </c>
      <c r="E2195" s="9" t="s">
        <v>5126</v>
      </c>
      <c r="F2195" s="9" t="s">
        <v>5126</v>
      </c>
      <c r="G2195" s="9" t="s">
        <v>5126</v>
      </c>
      <c r="H2195" s="9" t="s">
        <v>5099</v>
      </c>
      <c r="I2195" s="9" t="s">
        <v>5099</v>
      </c>
      <c r="J2195" s="9" t="s">
        <v>5099</v>
      </c>
      <c r="K2195" s="9"/>
      <c r="L2195" s="9"/>
      <c r="M2195" s="9"/>
      <c r="N2195" s="9"/>
      <c r="O2195" s="9"/>
      <c r="P2195" s="9"/>
      <c r="Q2195" s="9"/>
      <c r="R2195" s="9"/>
      <c r="S2195" s="9"/>
      <c r="T2195" s="9"/>
      <c r="U2195" s="9"/>
      <c r="V2195" s="9"/>
      <c r="W2195" s="9"/>
    </row>
    <row r="2196" spans="1:23" x14ac:dyDescent="0.3">
      <c r="A2196" s="7" t="s">
        <v>1296</v>
      </c>
      <c r="B2196" s="8">
        <v>39519</v>
      </c>
      <c r="C2196" s="9" t="s">
        <v>1048</v>
      </c>
      <c r="D2196" s="9" t="s">
        <v>5102</v>
      </c>
      <c r="E2196" s="9" t="s">
        <v>5102</v>
      </c>
      <c r="F2196" s="9" t="s">
        <v>5102</v>
      </c>
      <c r="G2196" s="9" t="s">
        <v>5102</v>
      </c>
      <c r="H2196" s="9" t="s">
        <v>5102</v>
      </c>
      <c r="I2196" s="9" t="s">
        <v>5102</v>
      </c>
      <c r="J2196" s="9" t="s">
        <v>5102</v>
      </c>
      <c r="K2196" s="9"/>
      <c r="L2196" s="9"/>
      <c r="M2196" s="9"/>
      <c r="N2196" s="9"/>
      <c r="O2196" s="9"/>
      <c r="P2196" s="9"/>
      <c r="Q2196" s="9"/>
      <c r="R2196" s="9"/>
      <c r="S2196" s="9"/>
      <c r="T2196" s="9"/>
      <c r="U2196" s="9"/>
      <c r="V2196" s="9"/>
      <c r="W2196" s="9"/>
    </row>
    <row r="2197" spans="1:23" x14ac:dyDescent="0.3">
      <c r="A2197" s="7" t="s">
        <v>1297</v>
      </c>
      <c r="B2197" s="8">
        <v>57674</v>
      </c>
      <c r="C2197" s="9" t="s">
        <v>1048</v>
      </c>
      <c r="D2197" s="9" t="s">
        <v>5102</v>
      </c>
      <c r="E2197" s="9" t="s">
        <v>5102</v>
      </c>
      <c r="F2197" s="9" t="s">
        <v>5102</v>
      </c>
      <c r="G2197" s="9" t="s">
        <v>5102</v>
      </c>
      <c r="H2197" s="9" t="s">
        <v>5102</v>
      </c>
      <c r="I2197" s="9" t="s">
        <v>5102</v>
      </c>
      <c r="J2197" s="9" t="s">
        <v>5102</v>
      </c>
      <c r="K2197" s="9"/>
      <c r="L2197" s="9"/>
      <c r="M2197" s="9"/>
      <c r="N2197" s="9"/>
      <c r="O2197" s="9"/>
      <c r="P2197" s="9"/>
      <c r="Q2197" s="9"/>
      <c r="R2197" s="9"/>
      <c r="S2197" s="9"/>
      <c r="T2197" s="9"/>
      <c r="U2197" s="9"/>
      <c r="V2197" s="9"/>
      <c r="W2197" s="9"/>
    </row>
    <row r="2198" spans="1:23" x14ac:dyDescent="0.3">
      <c r="A2198" s="7" t="s">
        <v>1298</v>
      </c>
      <c r="B2198" s="8">
        <v>26381</v>
      </c>
      <c r="C2198" s="9" t="s">
        <v>1048</v>
      </c>
      <c r="D2198" s="9" t="s">
        <v>5099</v>
      </c>
      <c r="E2198" s="9" t="s">
        <v>5099</v>
      </c>
      <c r="F2198" s="9" t="s">
        <v>5099</v>
      </c>
      <c r="G2198" s="9" t="s">
        <v>5099</v>
      </c>
      <c r="H2198" s="9" t="s">
        <v>5099</v>
      </c>
      <c r="I2198" s="9" t="s">
        <v>5099</v>
      </c>
      <c r="J2198" s="9" t="s">
        <v>5099</v>
      </c>
      <c r="K2198" s="9" t="s">
        <v>5099</v>
      </c>
      <c r="L2198" s="9" t="s">
        <v>5099</v>
      </c>
      <c r="M2198" s="9" t="s">
        <v>5099</v>
      </c>
      <c r="N2198" s="9" t="s">
        <v>5099</v>
      </c>
      <c r="O2198" s="9" t="s">
        <v>5099</v>
      </c>
      <c r="P2198" s="9" t="s">
        <v>5099</v>
      </c>
      <c r="Q2198" s="9" t="s">
        <v>5099</v>
      </c>
      <c r="R2198" s="9" t="s">
        <v>5099</v>
      </c>
      <c r="S2198" s="9" t="s">
        <v>5099</v>
      </c>
      <c r="T2198" s="9" t="s">
        <v>5099</v>
      </c>
      <c r="U2198" s="9" t="s">
        <v>5099</v>
      </c>
      <c r="V2198" s="9" t="s">
        <v>5099</v>
      </c>
      <c r="W2198" s="9" t="s">
        <v>5099</v>
      </c>
    </row>
    <row r="2199" spans="1:23" x14ac:dyDescent="0.3">
      <c r="A2199" s="7" t="s">
        <v>1299</v>
      </c>
      <c r="B2199" s="8">
        <v>79387</v>
      </c>
      <c r="C2199" s="9" t="s">
        <v>5098</v>
      </c>
      <c r="D2199" s="9" t="s">
        <v>5099</v>
      </c>
      <c r="E2199" s="9" t="s">
        <v>5099</v>
      </c>
      <c r="F2199" s="9" t="s">
        <v>5099</v>
      </c>
      <c r="G2199" s="9"/>
      <c r="H2199" s="9"/>
      <c r="I2199" s="9"/>
      <c r="J2199" s="9"/>
      <c r="K2199" s="9"/>
      <c r="L2199" s="9"/>
      <c r="M2199" s="9"/>
      <c r="N2199" s="9"/>
      <c r="O2199" s="9"/>
      <c r="P2199" s="9"/>
      <c r="Q2199" s="9"/>
      <c r="R2199" s="9"/>
      <c r="S2199" s="9"/>
      <c r="T2199" s="9"/>
      <c r="U2199" s="9"/>
      <c r="V2199" s="9"/>
      <c r="W2199" s="9"/>
    </row>
    <row r="2200" spans="1:23" x14ac:dyDescent="0.3">
      <c r="A2200" s="7" t="s">
        <v>1300</v>
      </c>
      <c r="B2200" s="8">
        <v>54979</v>
      </c>
      <c r="C2200" s="9" t="s">
        <v>5109</v>
      </c>
      <c r="D2200" s="9" t="s">
        <v>5099</v>
      </c>
      <c r="E2200" s="9" t="s">
        <v>5099</v>
      </c>
      <c r="F2200" s="9" t="s">
        <v>5099</v>
      </c>
      <c r="G2200" s="9" t="s">
        <v>5099</v>
      </c>
      <c r="H2200" s="9" t="s">
        <v>5099</v>
      </c>
      <c r="I2200" s="9" t="s">
        <v>5099</v>
      </c>
      <c r="J2200" s="9" t="s">
        <v>5099</v>
      </c>
      <c r="K2200" s="9"/>
      <c r="L2200" s="9"/>
      <c r="M2200" s="9"/>
      <c r="N2200" s="9"/>
      <c r="O2200" s="9"/>
      <c r="P2200" s="9"/>
      <c r="Q2200" s="9"/>
      <c r="R2200" s="9"/>
      <c r="S2200" s="9"/>
      <c r="T2200" s="9"/>
      <c r="U2200" s="9"/>
      <c r="V2200" s="9"/>
      <c r="W2200" s="9"/>
    </row>
    <row r="2201" spans="1:23" x14ac:dyDescent="0.3">
      <c r="A2201" s="7" t="s">
        <v>6028</v>
      </c>
      <c r="B2201" s="8">
        <v>64246</v>
      </c>
      <c r="C2201" s="9" t="s">
        <v>5098</v>
      </c>
      <c r="D2201" s="9"/>
      <c r="E2201" s="9"/>
      <c r="F2201" s="9"/>
      <c r="G2201" s="9"/>
      <c r="H2201" s="9"/>
      <c r="I2201" s="9"/>
      <c r="J2201" s="9"/>
      <c r="K2201" s="9"/>
      <c r="L2201" s="9"/>
      <c r="M2201" s="9"/>
      <c r="N2201" s="9"/>
      <c r="O2201" s="9"/>
      <c r="P2201" s="9"/>
      <c r="Q2201" s="9"/>
      <c r="R2201" s="9"/>
      <c r="S2201" s="9"/>
      <c r="T2201" s="9"/>
      <c r="U2201" s="9"/>
      <c r="V2201" s="9"/>
      <c r="W2201" s="9"/>
    </row>
    <row r="2202" spans="1:23" x14ac:dyDescent="0.3">
      <c r="A2202" s="7" t="s">
        <v>1301</v>
      </c>
      <c r="B2202" s="8">
        <v>27587</v>
      </c>
      <c r="C2202" s="9" t="s">
        <v>5103</v>
      </c>
      <c r="D2202" s="9" t="s">
        <v>5102</v>
      </c>
      <c r="E2202" s="9" t="s">
        <v>5102</v>
      </c>
      <c r="F2202" s="9" t="s">
        <v>5102</v>
      </c>
      <c r="G2202" s="9" t="s">
        <v>5102</v>
      </c>
      <c r="H2202" s="9" t="s">
        <v>5102</v>
      </c>
      <c r="I2202" s="9" t="s">
        <v>5102</v>
      </c>
      <c r="J2202" s="9" t="s">
        <v>5102</v>
      </c>
      <c r="K2202" s="9" t="s">
        <v>5102</v>
      </c>
      <c r="L2202" s="9" t="s">
        <v>5102</v>
      </c>
      <c r="M2202" s="9" t="s">
        <v>5102</v>
      </c>
      <c r="N2202" s="9" t="s">
        <v>5102</v>
      </c>
      <c r="O2202" s="9" t="s">
        <v>5102</v>
      </c>
      <c r="P2202" s="9" t="s">
        <v>5102</v>
      </c>
      <c r="Q2202" s="9" t="s">
        <v>5102</v>
      </c>
      <c r="R2202" s="9" t="s">
        <v>5102</v>
      </c>
      <c r="S2202" s="9" t="s">
        <v>5102</v>
      </c>
      <c r="T2202" s="9" t="s">
        <v>5102</v>
      </c>
      <c r="U2202" s="9" t="s">
        <v>5102</v>
      </c>
      <c r="V2202" s="9" t="s">
        <v>5102</v>
      </c>
      <c r="W2202" s="9" t="s">
        <v>5102</v>
      </c>
    </row>
    <row r="2203" spans="1:23" x14ac:dyDescent="0.3">
      <c r="A2203" s="7" t="s">
        <v>1302</v>
      </c>
      <c r="B2203" s="8">
        <v>82943</v>
      </c>
      <c r="C2203" s="9" t="s">
        <v>5109</v>
      </c>
      <c r="D2203" s="9" t="s">
        <v>5099</v>
      </c>
      <c r="E2203" s="9" t="s">
        <v>5099</v>
      </c>
      <c r="F2203" s="9"/>
      <c r="G2203" s="9"/>
      <c r="H2203" s="9"/>
      <c r="I2203" s="9"/>
      <c r="J2203" s="9"/>
      <c r="K2203" s="9"/>
      <c r="L2203" s="9"/>
      <c r="M2203" s="9"/>
      <c r="N2203" s="9"/>
      <c r="O2203" s="9"/>
      <c r="P2203" s="9"/>
      <c r="Q2203" s="9"/>
      <c r="R2203" s="9"/>
      <c r="S2203" s="9"/>
      <c r="T2203" s="9"/>
      <c r="U2203" s="9"/>
      <c r="V2203" s="9"/>
      <c r="W2203" s="9"/>
    </row>
    <row r="2204" spans="1:23" x14ac:dyDescent="0.3">
      <c r="A2204" s="7" t="s">
        <v>1303</v>
      </c>
      <c r="B2204" s="8">
        <v>29939</v>
      </c>
      <c r="C2204" s="9" t="s">
        <v>5112</v>
      </c>
      <c r="D2204" s="9" t="s">
        <v>5113</v>
      </c>
      <c r="E2204" s="9" t="s">
        <v>5113</v>
      </c>
      <c r="F2204" s="9" t="s">
        <v>5113</v>
      </c>
      <c r="G2204" s="9" t="s">
        <v>5113</v>
      </c>
      <c r="H2204" s="9" t="s">
        <v>5113</v>
      </c>
      <c r="I2204" s="9" t="s">
        <v>5113</v>
      </c>
      <c r="J2204" s="9" t="s">
        <v>5113</v>
      </c>
      <c r="K2204" s="9" t="s">
        <v>5113</v>
      </c>
      <c r="L2204" s="9" t="s">
        <v>5113</v>
      </c>
      <c r="M2204" s="9"/>
      <c r="N2204" s="9"/>
      <c r="O2204" s="9"/>
      <c r="P2204" s="9"/>
      <c r="Q2204" s="9"/>
      <c r="R2204" s="9"/>
      <c r="S2204" s="9"/>
      <c r="T2204" s="9"/>
      <c r="U2204" s="9"/>
      <c r="V2204" s="9"/>
      <c r="W2204" s="9"/>
    </row>
    <row r="2205" spans="1:23" x14ac:dyDescent="0.3">
      <c r="A2205" s="7" t="s">
        <v>1304</v>
      </c>
      <c r="B2205" s="8">
        <v>32234</v>
      </c>
      <c r="C2205" s="9" t="s">
        <v>1048</v>
      </c>
      <c r="D2205" s="9"/>
      <c r="E2205" s="9"/>
      <c r="F2205" s="9"/>
      <c r="G2205" s="9"/>
      <c r="H2205" s="9"/>
      <c r="I2205" s="9"/>
      <c r="J2205" s="9"/>
      <c r="K2205" s="9"/>
      <c r="L2205" s="9"/>
      <c r="M2205" s="9"/>
      <c r="N2205" s="9"/>
      <c r="O2205" s="9"/>
      <c r="P2205" s="9"/>
      <c r="Q2205" s="9"/>
      <c r="R2205" s="9"/>
      <c r="S2205" s="9"/>
      <c r="T2205" s="9"/>
      <c r="U2205" s="9"/>
      <c r="V2205" s="9"/>
      <c r="W2205" s="9"/>
    </row>
    <row r="2206" spans="1:23" x14ac:dyDescent="0.3">
      <c r="A2206" s="7" t="s">
        <v>1304</v>
      </c>
      <c r="B2206" s="8">
        <v>79476</v>
      </c>
      <c r="C2206" s="9" t="s">
        <v>1048</v>
      </c>
      <c r="D2206" s="9" t="s">
        <v>5099</v>
      </c>
      <c r="E2206" s="9" t="s">
        <v>5099</v>
      </c>
      <c r="F2206" s="9" t="s">
        <v>5099</v>
      </c>
      <c r="G2206" s="9" t="s">
        <v>5099</v>
      </c>
      <c r="H2206" s="9"/>
      <c r="I2206" s="9"/>
      <c r="J2206" s="9"/>
      <c r="K2206" s="9"/>
      <c r="L2206" s="9"/>
      <c r="M2206" s="9"/>
      <c r="N2206" s="9"/>
      <c r="O2206" s="9"/>
      <c r="P2206" s="9"/>
      <c r="Q2206" s="9"/>
      <c r="R2206" s="9"/>
      <c r="S2206" s="9"/>
      <c r="T2206" s="9"/>
      <c r="U2206" s="9"/>
      <c r="V2206" s="9"/>
      <c r="W2206" s="9"/>
    </row>
    <row r="2207" spans="1:23" x14ac:dyDescent="0.3">
      <c r="A2207" s="7" t="s">
        <v>1305</v>
      </c>
      <c r="B2207" s="8">
        <v>32199</v>
      </c>
      <c r="C2207" s="9" t="s">
        <v>1048</v>
      </c>
      <c r="D2207" s="9" t="s">
        <v>5099</v>
      </c>
      <c r="E2207" s="9" t="s">
        <v>5099</v>
      </c>
      <c r="F2207" s="9" t="s">
        <v>5099</v>
      </c>
      <c r="G2207" s="9" t="s">
        <v>5099</v>
      </c>
      <c r="H2207" s="9" t="s">
        <v>5099</v>
      </c>
      <c r="I2207" s="9" t="s">
        <v>5099</v>
      </c>
      <c r="J2207" s="9" t="s">
        <v>5099</v>
      </c>
      <c r="K2207" s="9" t="s">
        <v>5099</v>
      </c>
      <c r="L2207" s="9" t="s">
        <v>5099</v>
      </c>
      <c r="M2207" s="9" t="s">
        <v>5099</v>
      </c>
      <c r="N2207" s="9" t="s">
        <v>5099</v>
      </c>
      <c r="O2207" s="9"/>
      <c r="P2207" s="9"/>
      <c r="Q2207" s="9"/>
      <c r="R2207" s="9"/>
      <c r="S2207" s="9"/>
      <c r="T2207" s="9"/>
      <c r="U2207" s="9"/>
      <c r="V2207" s="9"/>
      <c r="W2207" s="9"/>
    </row>
    <row r="2208" spans="1:23" x14ac:dyDescent="0.3">
      <c r="A2208" s="7" t="s">
        <v>1306</v>
      </c>
      <c r="B2208" s="8">
        <v>29079</v>
      </c>
      <c r="C2208" s="9" t="s">
        <v>5109</v>
      </c>
      <c r="D2208" s="9" t="s">
        <v>5102</v>
      </c>
      <c r="E2208" s="9" t="s">
        <v>5102</v>
      </c>
      <c r="F2208" s="9" t="s">
        <v>5102</v>
      </c>
      <c r="G2208" s="9" t="s">
        <v>5102</v>
      </c>
      <c r="H2208" s="9" t="s">
        <v>5102</v>
      </c>
      <c r="I2208" s="9" t="s">
        <v>5102</v>
      </c>
      <c r="J2208" s="9" t="s">
        <v>5102</v>
      </c>
      <c r="K2208" s="9" t="s">
        <v>5102</v>
      </c>
      <c r="L2208" s="9" t="s">
        <v>5102</v>
      </c>
      <c r="M2208" s="9" t="s">
        <v>5102</v>
      </c>
      <c r="N2208" s="9" t="s">
        <v>5102</v>
      </c>
      <c r="O2208" s="9" t="s">
        <v>5102</v>
      </c>
      <c r="P2208" s="9" t="s">
        <v>5102</v>
      </c>
      <c r="Q2208" s="9" t="s">
        <v>5102</v>
      </c>
      <c r="R2208" s="9" t="s">
        <v>5102</v>
      </c>
      <c r="S2208" s="9" t="s">
        <v>5102</v>
      </c>
      <c r="T2208" s="9"/>
      <c r="U2208" s="9"/>
      <c r="V2208" s="9"/>
      <c r="W2208" s="9"/>
    </row>
    <row r="2209" spans="1:23" x14ac:dyDescent="0.3">
      <c r="A2209" s="7" t="s">
        <v>1307</v>
      </c>
      <c r="B2209" s="8">
        <v>66927</v>
      </c>
      <c r="C2209" s="9" t="s">
        <v>5183</v>
      </c>
      <c r="D2209" s="9" t="s">
        <v>5099</v>
      </c>
      <c r="E2209" s="9" t="s">
        <v>5099</v>
      </c>
      <c r="F2209" s="9" t="s">
        <v>5099</v>
      </c>
      <c r="G2209" s="9" t="s">
        <v>5099</v>
      </c>
      <c r="H2209" s="9" t="s">
        <v>5099</v>
      </c>
      <c r="I2209" s="9" t="s">
        <v>5099</v>
      </c>
      <c r="J2209" s="9" t="s">
        <v>5099</v>
      </c>
      <c r="K2209" s="9"/>
      <c r="L2209" s="9"/>
      <c r="M2209" s="9"/>
      <c r="N2209" s="9"/>
      <c r="O2209" s="9"/>
      <c r="P2209" s="9"/>
      <c r="Q2209" s="9"/>
      <c r="R2209" s="9"/>
      <c r="S2209" s="9"/>
      <c r="T2209" s="9"/>
      <c r="U2209" s="9"/>
      <c r="V2209" s="9"/>
      <c r="W2209" s="9"/>
    </row>
    <row r="2210" spans="1:23" x14ac:dyDescent="0.3">
      <c r="A2210" s="7" t="s">
        <v>1308</v>
      </c>
      <c r="B2210" s="8">
        <v>64410</v>
      </c>
      <c r="C2210" s="9" t="s">
        <v>5109</v>
      </c>
      <c r="D2210" s="9" t="s">
        <v>5099</v>
      </c>
      <c r="E2210" s="9" t="s">
        <v>5099</v>
      </c>
      <c r="F2210" s="9" t="s">
        <v>5099</v>
      </c>
      <c r="G2210" s="9" t="s">
        <v>5099</v>
      </c>
      <c r="H2210" s="9" t="s">
        <v>5099</v>
      </c>
      <c r="I2210" s="9" t="s">
        <v>5099</v>
      </c>
      <c r="J2210" s="9" t="s">
        <v>5099</v>
      </c>
      <c r="K2210" s="9"/>
      <c r="L2210" s="9"/>
      <c r="M2210" s="9"/>
      <c r="N2210" s="9"/>
      <c r="O2210" s="9"/>
      <c r="P2210" s="9"/>
      <c r="Q2210" s="9"/>
      <c r="R2210" s="9"/>
      <c r="S2210" s="9"/>
      <c r="T2210" s="9"/>
      <c r="U2210" s="9"/>
      <c r="V2210" s="9"/>
      <c r="W2210" s="9"/>
    </row>
    <row r="2211" spans="1:23" x14ac:dyDescent="0.3">
      <c r="A2211" s="7" t="s">
        <v>1309</v>
      </c>
      <c r="B2211" s="8">
        <v>78203</v>
      </c>
      <c r="C2211" s="9" t="s">
        <v>5112</v>
      </c>
      <c r="D2211" s="9" t="s">
        <v>5099</v>
      </c>
      <c r="E2211" s="9" t="s">
        <v>5099</v>
      </c>
      <c r="F2211" s="9" t="s">
        <v>5099</v>
      </c>
      <c r="G2211" s="9" t="s">
        <v>5099</v>
      </c>
      <c r="H2211" s="9"/>
      <c r="I2211" s="9"/>
      <c r="J2211" s="9"/>
      <c r="K2211" s="9"/>
      <c r="L2211" s="9"/>
      <c r="M2211" s="9"/>
      <c r="N2211" s="9"/>
      <c r="O2211" s="9"/>
      <c r="P2211" s="9"/>
      <c r="Q2211" s="9"/>
      <c r="R2211" s="9"/>
      <c r="S2211" s="9"/>
      <c r="T2211" s="9"/>
      <c r="U2211" s="9"/>
      <c r="V2211" s="9"/>
      <c r="W2211" s="9"/>
    </row>
    <row r="2212" spans="1:23" x14ac:dyDescent="0.3">
      <c r="A2212" s="7" t="s">
        <v>6029</v>
      </c>
      <c r="B2212" s="8">
        <v>51172</v>
      </c>
      <c r="C2212" s="9" t="s">
        <v>5109</v>
      </c>
      <c r="D2212" s="9"/>
      <c r="E2212" s="9"/>
      <c r="F2212" s="9"/>
      <c r="G2212" s="9"/>
      <c r="H2212" s="9" t="s">
        <v>5102</v>
      </c>
      <c r="I2212" s="9" t="s">
        <v>5102</v>
      </c>
      <c r="J2212" s="9" t="s">
        <v>5102</v>
      </c>
      <c r="K2212" s="9"/>
      <c r="L2212" s="9"/>
      <c r="M2212" s="9"/>
      <c r="N2212" s="9"/>
      <c r="O2212" s="9"/>
      <c r="P2212" s="9"/>
      <c r="Q2212" s="9"/>
      <c r="R2212" s="9"/>
      <c r="S2212" s="9"/>
      <c r="T2212" s="9"/>
      <c r="U2212" s="9"/>
      <c r="V2212" s="9"/>
      <c r="W2212" s="9"/>
    </row>
    <row r="2213" spans="1:23" x14ac:dyDescent="0.3">
      <c r="A2213" s="7" t="s">
        <v>6029</v>
      </c>
      <c r="B2213" s="8">
        <v>67807</v>
      </c>
      <c r="C2213" s="9" t="s">
        <v>5109</v>
      </c>
      <c r="D2213" s="9"/>
      <c r="E2213" s="9"/>
      <c r="F2213" s="9"/>
      <c r="G2213" s="9"/>
      <c r="H2213" s="9"/>
      <c r="I2213" s="9"/>
      <c r="J2213" s="9"/>
      <c r="K2213" s="9"/>
      <c r="L2213" s="9"/>
      <c r="M2213" s="9"/>
      <c r="N2213" s="9"/>
      <c r="O2213" s="9"/>
      <c r="P2213" s="9"/>
      <c r="Q2213" s="9"/>
      <c r="R2213" s="9"/>
      <c r="S2213" s="9"/>
      <c r="T2213" s="9"/>
      <c r="U2213" s="9"/>
      <c r="V2213" s="9"/>
      <c r="W2213" s="9"/>
    </row>
    <row r="2214" spans="1:23" x14ac:dyDescent="0.3">
      <c r="A2214" s="7" t="s">
        <v>1310</v>
      </c>
      <c r="B2214" s="8">
        <v>31504</v>
      </c>
      <c r="C2214" s="9" t="s">
        <v>5109</v>
      </c>
      <c r="D2214" s="9" t="s">
        <v>5102</v>
      </c>
      <c r="E2214" s="9" t="s">
        <v>5102</v>
      </c>
      <c r="F2214" s="9" t="s">
        <v>5099</v>
      </c>
      <c r="G2214" s="9" t="s">
        <v>5099</v>
      </c>
      <c r="H2214" s="9" t="s">
        <v>5099</v>
      </c>
      <c r="I2214" s="9" t="s">
        <v>5099</v>
      </c>
      <c r="J2214" s="9" t="s">
        <v>5099</v>
      </c>
      <c r="K2214" s="9"/>
      <c r="L2214" s="9"/>
      <c r="M2214" s="9"/>
      <c r="N2214" s="9"/>
      <c r="O2214" s="9"/>
      <c r="P2214" s="9"/>
      <c r="Q2214" s="9"/>
      <c r="R2214" s="9"/>
      <c r="S2214" s="9"/>
      <c r="T2214" s="9"/>
      <c r="U2214" s="9"/>
      <c r="V2214" s="9"/>
      <c r="W2214" s="9"/>
    </row>
    <row r="2215" spans="1:23" x14ac:dyDescent="0.3">
      <c r="A2215" s="7" t="s">
        <v>1311</v>
      </c>
      <c r="B2215" s="8">
        <v>36492</v>
      </c>
      <c r="C2215" s="9" t="s">
        <v>1048</v>
      </c>
      <c r="D2215" s="9" t="s">
        <v>5099</v>
      </c>
      <c r="E2215" s="9" t="s">
        <v>5099</v>
      </c>
      <c r="F2215" s="9" t="s">
        <v>5099</v>
      </c>
      <c r="G2215" s="9" t="s">
        <v>5099</v>
      </c>
      <c r="H2215" s="9" t="s">
        <v>5099</v>
      </c>
      <c r="I2215" s="9" t="s">
        <v>5099</v>
      </c>
      <c r="J2215" s="9" t="s">
        <v>5099</v>
      </c>
      <c r="K2215" s="9"/>
      <c r="L2215" s="9"/>
      <c r="M2215" s="9"/>
      <c r="N2215" s="9"/>
      <c r="O2215" s="9"/>
      <c r="P2215" s="9"/>
      <c r="Q2215" s="9"/>
      <c r="R2215" s="9"/>
      <c r="S2215" s="9"/>
      <c r="T2215" s="9"/>
      <c r="U2215" s="9"/>
      <c r="V2215" s="9"/>
      <c r="W2215" s="9"/>
    </row>
    <row r="2216" spans="1:23" x14ac:dyDescent="0.3">
      <c r="A2216" s="7" t="s">
        <v>1312</v>
      </c>
      <c r="B2216" s="8">
        <v>37634</v>
      </c>
      <c r="C2216" s="9" t="s">
        <v>5098</v>
      </c>
      <c r="D2216" s="9" t="s">
        <v>5099</v>
      </c>
      <c r="E2216" s="9" t="s">
        <v>5099</v>
      </c>
      <c r="F2216" s="9" t="s">
        <v>5099</v>
      </c>
      <c r="G2216" s="9" t="s">
        <v>5099</v>
      </c>
      <c r="H2216" s="9"/>
      <c r="I2216" s="9"/>
      <c r="J2216" s="9"/>
      <c r="K2216" s="9"/>
      <c r="L2216" s="9"/>
      <c r="M2216" s="9"/>
      <c r="N2216" s="9"/>
      <c r="O2216" s="9"/>
      <c r="P2216" s="9"/>
      <c r="Q2216" s="9"/>
      <c r="R2216" s="9"/>
      <c r="S2216" s="9"/>
      <c r="T2216" s="9"/>
      <c r="U2216" s="9"/>
      <c r="V2216" s="9"/>
      <c r="W2216" s="9"/>
    </row>
    <row r="2217" spans="1:23" x14ac:dyDescent="0.3">
      <c r="A2217" s="7" t="s">
        <v>1313</v>
      </c>
      <c r="B2217" s="8">
        <v>33791</v>
      </c>
      <c r="C2217" s="9" t="s">
        <v>1048</v>
      </c>
      <c r="D2217" s="9" t="s">
        <v>5108</v>
      </c>
      <c r="E2217" s="9" t="s">
        <v>5108</v>
      </c>
      <c r="F2217" s="9" t="s">
        <v>5108</v>
      </c>
      <c r="G2217" s="9" t="s">
        <v>5108</v>
      </c>
      <c r="H2217" s="9" t="s">
        <v>5108</v>
      </c>
      <c r="I2217" s="9" t="s">
        <v>5108</v>
      </c>
      <c r="J2217" s="9" t="s">
        <v>5108</v>
      </c>
      <c r="K2217" s="9" t="s">
        <v>5108</v>
      </c>
      <c r="L2217" s="9" t="s">
        <v>5108</v>
      </c>
      <c r="M2217" s="9" t="s">
        <v>5108</v>
      </c>
      <c r="N2217" s="9" t="s">
        <v>5108</v>
      </c>
      <c r="O2217" s="9" t="s">
        <v>5108</v>
      </c>
      <c r="P2217" s="9" t="s">
        <v>5108</v>
      </c>
      <c r="Q2217" s="9"/>
      <c r="R2217" s="9"/>
      <c r="S2217" s="9"/>
      <c r="T2217" s="9"/>
      <c r="U2217" s="9"/>
      <c r="V2217" s="9"/>
      <c r="W2217" s="9"/>
    </row>
    <row r="2218" spans="1:23" x14ac:dyDescent="0.3">
      <c r="A2218" s="7" t="s">
        <v>1314</v>
      </c>
      <c r="B2218" s="8">
        <v>82563</v>
      </c>
      <c r="C2218" s="9" t="s">
        <v>1048</v>
      </c>
      <c r="D2218" s="9" t="s">
        <v>5108</v>
      </c>
      <c r="E2218" s="9" t="s">
        <v>5108</v>
      </c>
      <c r="F2218" s="9" t="s">
        <v>5108</v>
      </c>
      <c r="G2218" s="9" t="s">
        <v>5108</v>
      </c>
      <c r="H2218" s="9"/>
      <c r="I2218" s="9"/>
      <c r="J2218" s="9"/>
      <c r="K2218" s="9"/>
      <c r="L2218" s="9"/>
      <c r="M2218" s="9"/>
      <c r="N2218" s="9"/>
      <c r="O2218" s="9"/>
      <c r="P2218" s="9"/>
      <c r="Q2218" s="9"/>
      <c r="R2218" s="9"/>
      <c r="S2218" s="9"/>
      <c r="T2218" s="9"/>
      <c r="U2218" s="9"/>
      <c r="V2218" s="9"/>
      <c r="W2218" s="9"/>
    </row>
    <row r="2219" spans="1:23" x14ac:dyDescent="0.3">
      <c r="A2219" s="7" t="s">
        <v>6030</v>
      </c>
      <c r="B2219" s="8">
        <v>34297</v>
      </c>
      <c r="C2219" s="9" t="s">
        <v>1048</v>
      </c>
      <c r="D2219" s="9"/>
      <c r="E2219" s="9"/>
      <c r="F2219" s="9"/>
      <c r="G2219" s="9"/>
      <c r="H2219" s="9"/>
      <c r="I2219" s="9"/>
      <c r="J2219" s="9"/>
      <c r="K2219" s="9"/>
      <c r="L2219" s="9"/>
      <c r="M2219" s="9"/>
      <c r="N2219" s="9"/>
      <c r="O2219" s="9"/>
      <c r="P2219" s="9"/>
      <c r="Q2219" s="9"/>
      <c r="R2219" s="9"/>
      <c r="S2219" s="9"/>
      <c r="T2219" s="9"/>
      <c r="U2219" s="9"/>
      <c r="V2219" s="9"/>
      <c r="W2219" s="9"/>
    </row>
    <row r="2220" spans="1:23" x14ac:dyDescent="0.3">
      <c r="A2220" s="7" t="s">
        <v>1315</v>
      </c>
      <c r="B2220" s="8">
        <v>34511</v>
      </c>
      <c r="C2220" s="9" t="s">
        <v>5107</v>
      </c>
      <c r="D2220" s="9" t="s">
        <v>5132</v>
      </c>
      <c r="E2220" s="9" t="s">
        <v>5132</v>
      </c>
      <c r="F2220" s="9" t="s">
        <v>5132</v>
      </c>
      <c r="G2220" s="9" t="s">
        <v>5132</v>
      </c>
      <c r="H2220" s="9" t="s">
        <v>5132</v>
      </c>
      <c r="I2220" s="9" t="s">
        <v>5132</v>
      </c>
      <c r="J2220" s="9" t="s">
        <v>5132</v>
      </c>
      <c r="K2220" s="9"/>
      <c r="L2220" s="9"/>
      <c r="M2220" s="9"/>
      <c r="N2220" s="9"/>
      <c r="O2220" s="9"/>
      <c r="P2220" s="9"/>
      <c r="Q2220" s="9"/>
      <c r="R2220" s="9"/>
      <c r="S2220" s="9"/>
      <c r="T2220" s="9"/>
      <c r="U2220" s="9"/>
      <c r="V2220" s="9"/>
      <c r="W2220" s="9"/>
    </row>
    <row r="2221" spans="1:23" x14ac:dyDescent="0.3">
      <c r="A2221" s="7" t="s">
        <v>1316</v>
      </c>
      <c r="B2221" s="8">
        <v>30662</v>
      </c>
      <c r="C2221" s="9" t="s">
        <v>1048</v>
      </c>
      <c r="D2221" s="9" t="s">
        <v>5108</v>
      </c>
      <c r="E2221" s="9" t="s">
        <v>5108</v>
      </c>
      <c r="F2221" s="9" t="s">
        <v>5108</v>
      </c>
      <c r="G2221" s="9" t="s">
        <v>5108</v>
      </c>
      <c r="H2221" s="9" t="s">
        <v>5108</v>
      </c>
      <c r="I2221" s="9" t="s">
        <v>5108</v>
      </c>
      <c r="J2221" s="9" t="s">
        <v>5108</v>
      </c>
      <c r="K2221" s="9"/>
      <c r="L2221" s="9"/>
      <c r="M2221" s="9"/>
      <c r="N2221" s="9"/>
      <c r="O2221" s="9"/>
      <c r="P2221" s="9"/>
      <c r="Q2221" s="9"/>
      <c r="R2221" s="9"/>
      <c r="S2221" s="9"/>
      <c r="T2221" s="9"/>
      <c r="U2221" s="9"/>
      <c r="V2221" s="9"/>
      <c r="W2221" s="9"/>
    </row>
    <row r="2222" spans="1:23" x14ac:dyDescent="0.3">
      <c r="A2222" s="7" t="s">
        <v>6031</v>
      </c>
      <c r="B2222" s="8">
        <v>57021</v>
      </c>
      <c r="C2222" s="9" t="s">
        <v>5098</v>
      </c>
      <c r="D2222" s="9"/>
      <c r="E2222" s="9"/>
      <c r="F2222" s="9"/>
      <c r="G2222" s="9"/>
      <c r="H2222" s="9"/>
      <c r="I2222" s="9"/>
      <c r="J2222" s="9"/>
      <c r="K2222" s="9"/>
      <c r="L2222" s="9"/>
      <c r="M2222" s="9"/>
      <c r="N2222" s="9"/>
      <c r="O2222" s="9"/>
      <c r="P2222" s="9"/>
      <c r="Q2222" s="9"/>
      <c r="R2222" s="9"/>
      <c r="S2222" s="9"/>
      <c r="T2222" s="9"/>
      <c r="U2222" s="9"/>
      <c r="V2222" s="9"/>
      <c r="W2222" s="9"/>
    </row>
    <row r="2223" spans="1:23" x14ac:dyDescent="0.3">
      <c r="A2223" s="7" t="s">
        <v>6032</v>
      </c>
      <c r="B2223" s="8">
        <v>59364</v>
      </c>
      <c r="C2223" s="9" t="s">
        <v>5098</v>
      </c>
      <c r="D2223" s="9"/>
      <c r="E2223" s="9"/>
      <c r="F2223" s="9"/>
      <c r="G2223" s="9"/>
      <c r="H2223" s="9"/>
      <c r="I2223" s="9"/>
      <c r="J2223" s="9"/>
      <c r="K2223" s="9"/>
      <c r="L2223" s="9"/>
      <c r="M2223" s="9"/>
      <c r="N2223" s="9"/>
      <c r="O2223" s="9"/>
      <c r="P2223" s="9"/>
      <c r="Q2223" s="9"/>
      <c r="R2223" s="9"/>
      <c r="S2223" s="9"/>
      <c r="T2223" s="9"/>
      <c r="U2223" s="9"/>
      <c r="V2223" s="9"/>
      <c r="W2223" s="9"/>
    </row>
    <row r="2224" spans="1:23" x14ac:dyDescent="0.3">
      <c r="A2224" s="7" t="s">
        <v>1317</v>
      </c>
      <c r="B2224" s="8">
        <v>28235</v>
      </c>
      <c r="C2224" s="9" t="s">
        <v>5103</v>
      </c>
      <c r="D2224" s="9" t="s">
        <v>5099</v>
      </c>
      <c r="E2224" s="9" t="s">
        <v>5099</v>
      </c>
      <c r="F2224" s="9" t="s">
        <v>5099</v>
      </c>
      <c r="G2224" s="9" t="s">
        <v>5099</v>
      </c>
      <c r="H2224" s="9" t="s">
        <v>5099</v>
      </c>
      <c r="I2224" s="9" t="s">
        <v>5099</v>
      </c>
      <c r="J2224" s="9" t="s">
        <v>5099</v>
      </c>
      <c r="K2224" s="9"/>
      <c r="L2224" s="9"/>
      <c r="M2224" s="9"/>
      <c r="N2224" s="9"/>
      <c r="O2224" s="9"/>
      <c r="P2224" s="9"/>
      <c r="Q2224" s="9"/>
      <c r="R2224" s="9"/>
      <c r="S2224" s="9"/>
      <c r="T2224" s="9"/>
      <c r="U2224" s="9"/>
      <c r="V2224" s="9"/>
      <c r="W2224" s="9"/>
    </row>
    <row r="2225" spans="1:23" x14ac:dyDescent="0.3">
      <c r="A2225" s="7" t="s">
        <v>1318</v>
      </c>
      <c r="B2225" s="8">
        <v>60466</v>
      </c>
      <c r="C2225" s="9" t="s">
        <v>1048</v>
      </c>
      <c r="D2225" s="9" t="s">
        <v>5102</v>
      </c>
      <c r="E2225" s="9" t="s">
        <v>5102</v>
      </c>
      <c r="F2225" s="9" t="s">
        <v>5102</v>
      </c>
      <c r="G2225" s="9" t="s">
        <v>5102</v>
      </c>
      <c r="H2225" s="9" t="s">
        <v>5102</v>
      </c>
      <c r="I2225" s="9" t="s">
        <v>5102</v>
      </c>
      <c r="J2225" s="9" t="s">
        <v>5102</v>
      </c>
      <c r="K2225" s="9" t="s">
        <v>5102</v>
      </c>
      <c r="L2225" s="9" t="s">
        <v>5102</v>
      </c>
      <c r="M2225" s="9" t="s">
        <v>5102</v>
      </c>
      <c r="N2225" s="9"/>
      <c r="O2225" s="9"/>
      <c r="P2225" s="9"/>
      <c r="Q2225" s="9"/>
      <c r="R2225" s="9"/>
      <c r="S2225" s="9"/>
      <c r="T2225" s="9"/>
      <c r="U2225" s="9"/>
      <c r="V2225" s="9"/>
      <c r="W2225" s="9"/>
    </row>
    <row r="2226" spans="1:23" x14ac:dyDescent="0.3">
      <c r="A2226" s="7" t="s">
        <v>1319</v>
      </c>
      <c r="B2226" s="8">
        <v>36347</v>
      </c>
      <c r="C2226" s="9" t="s">
        <v>5109</v>
      </c>
      <c r="D2226" s="9" t="s">
        <v>5104</v>
      </c>
      <c r="E2226" s="9" t="s">
        <v>5104</v>
      </c>
      <c r="F2226" s="9" t="s">
        <v>5104</v>
      </c>
      <c r="G2226" s="9" t="s">
        <v>5104</v>
      </c>
      <c r="H2226" s="9" t="s">
        <v>5104</v>
      </c>
      <c r="I2226" s="9" t="s">
        <v>5104</v>
      </c>
      <c r="J2226" s="9" t="s">
        <v>5104</v>
      </c>
      <c r="K2226" s="9" t="s">
        <v>5104</v>
      </c>
      <c r="L2226" s="9" t="s">
        <v>5104</v>
      </c>
      <c r="M2226" s="9" t="s">
        <v>5104</v>
      </c>
      <c r="N2226" s="9" t="s">
        <v>5104</v>
      </c>
      <c r="O2226" s="9" t="s">
        <v>5104</v>
      </c>
      <c r="P2226" s="9"/>
      <c r="Q2226" s="9"/>
      <c r="R2226" s="9"/>
      <c r="S2226" s="9"/>
      <c r="T2226" s="9"/>
      <c r="U2226" s="9"/>
      <c r="V2226" s="9"/>
      <c r="W2226" s="9"/>
    </row>
    <row r="2227" spans="1:23" x14ac:dyDescent="0.3">
      <c r="A2227" s="7" t="s">
        <v>1320</v>
      </c>
      <c r="B2227" s="8">
        <v>63915</v>
      </c>
      <c r="C2227" s="9" t="s">
        <v>5161</v>
      </c>
      <c r="D2227" s="9" t="s">
        <v>5099</v>
      </c>
      <c r="E2227" s="9" t="s">
        <v>5099</v>
      </c>
      <c r="F2227" s="9" t="s">
        <v>5099</v>
      </c>
      <c r="G2227" s="9" t="s">
        <v>5099</v>
      </c>
      <c r="H2227" s="9" t="s">
        <v>5099</v>
      </c>
      <c r="I2227" s="9" t="s">
        <v>5099</v>
      </c>
      <c r="J2227" s="9" t="s">
        <v>5099</v>
      </c>
      <c r="K2227" s="9" t="s">
        <v>5099</v>
      </c>
      <c r="L2227" s="9" t="s">
        <v>5099</v>
      </c>
      <c r="M2227" s="9"/>
      <c r="N2227" s="9"/>
      <c r="O2227" s="9"/>
      <c r="P2227" s="9"/>
      <c r="Q2227" s="9"/>
      <c r="R2227" s="9"/>
      <c r="S2227" s="9"/>
      <c r="T2227" s="9"/>
      <c r="U2227" s="9"/>
      <c r="V2227" s="9"/>
      <c r="W2227" s="9"/>
    </row>
    <row r="2228" spans="1:23" x14ac:dyDescent="0.3">
      <c r="A2228" s="7" t="s">
        <v>1321</v>
      </c>
      <c r="B2228" s="8">
        <v>56812</v>
      </c>
      <c r="C2228" s="9" t="s">
        <v>1048</v>
      </c>
      <c r="D2228" s="9" t="s">
        <v>5099</v>
      </c>
      <c r="E2228" s="9" t="s">
        <v>5099</v>
      </c>
      <c r="F2228" s="9" t="s">
        <v>5099</v>
      </c>
      <c r="G2228" s="9" t="s">
        <v>5099</v>
      </c>
      <c r="H2228" s="9" t="s">
        <v>5099</v>
      </c>
      <c r="I2228" s="9" t="s">
        <v>5099</v>
      </c>
      <c r="J2228" s="9" t="s">
        <v>5099</v>
      </c>
      <c r="K2228" s="9"/>
      <c r="L2228" s="9"/>
      <c r="M2228" s="9"/>
      <c r="N2228" s="9"/>
      <c r="O2228" s="9"/>
      <c r="P2228" s="9"/>
      <c r="Q2228" s="9"/>
      <c r="R2228" s="9"/>
      <c r="S2228" s="9"/>
      <c r="T2228" s="9"/>
      <c r="U2228" s="9"/>
      <c r="V2228" s="9"/>
      <c r="W2228" s="9"/>
    </row>
    <row r="2229" spans="1:23" x14ac:dyDescent="0.3">
      <c r="A2229" s="7" t="s">
        <v>1322</v>
      </c>
      <c r="B2229" s="8">
        <v>56632</v>
      </c>
      <c r="C2229" s="9" t="s">
        <v>1048</v>
      </c>
      <c r="D2229" s="9" t="s">
        <v>5106</v>
      </c>
      <c r="E2229" s="9" t="s">
        <v>5106</v>
      </c>
      <c r="F2229" s="9" t="s">
        <v>5106</v>
      </c>
      <c r="G2229" s="9" t="s">
        <v>5106</v>
      </c>
      <c r="H2229" s="9" t="s">
        <v>5106</v>
      </c>
      <c r="I2229" s="9" t="s">
        <v>5106</v>
      </c>
      <c r="J2229" s="9" t="s">
        <v>5106</v>
      </c>
      <c r="K2229" s="9"/>
      <c r="L2229" s="9"/>
      <c r="M2229" s="9"/>
      <c r="N2229" s="9"/>
      <c r="O2229" s="9"/>
      <c r="P2229" s="9"/>
      <c r="Q2229" s="9"/>
      <c r="R2229" s="9"/>
      <c r="S2229" s="9"/>
      <c r="T2229" s="9"/>
      <c r="U2229" s="9"/>
      <c r="V2229" s="9"/>
      <c r="W2229" s="9"/>
    </row>
    <row r="2230" spans="1:23" x14ac:dyDescent="0.3">
      <c r="A2230" s="7" t="s">
        <v>6033</v>
      </c>
      <c r="B2230" s="8">
        <v>64556</v>
      </c>
      <c r="C2230" s="9" t="s">
        <v>5135</v>
      </c>
      <c r="D2230" s="9"/>
      <c r="E2230" s="9"/>
      <c r="F2230" s="9"/>
      <c r="G2230" s="9"/>
      <c r="H2230" s="9"/>
      <c r="I2230" s="9"/>
      <c r="J2230" s="9"/>
      <c r="K2230" s="9"/>
      <c r="L2230" s="9"/>
      <c r="M2230" s="9"/>
      <c r="N2230" s="9"/>
      <c r="O2230" s="9"/>
      <c r="P2230" s="9"/>
      <c r="Q2230" s="9"/>
      <c r="R2230" s="9"/>
      <c r="S2230" s="9"/>
      <c r="T2230" s="9"/>
      <c r="U2230" s="9"/>
      <c r="V2230" s="9"/>
      <c r="W2230" s="9"/>
    </row>
    <row r="2231" spans="1:23" x14ac:dyDescent="0.3">
      <c r="A2231" s="7" t="s">
        <v>1323</v>
      </c>
      <c r="B2231" s="8">
        <v>33438</v>
      </c>
      <c r="C2231" s="9" t="s">
        <v>5098</v>
      </c>
      <c r="D2231" s="9" t="s">
        <v>5099</v>
      </c>
      <c r="E2231" s="9" t="s">
        <v>5099</v>
      </c>
      <c r="F2231" s="9" t="s">
        <v>5099</v>
      </c>
      <c r="G2231" s="9" t="s">
        <v>5099</v>
      </c>
      <c r="H2231" s="9" t="s">
        <v>5099</v>
      </c>
      <c r="I2231" s="9" t="s">
        <v>5099</v>
      </c>
      <c r="J2231" s="9" t="s">
        <v>5099</v>
      </c>
      <c r="K2231" s="9" t="s">
        <v>5099</v>
      </c>
      <c r="L2231" s="9" t="s">
        <v>5099</v>
      </c>
      <c r="M2231" s="9" t="s">
        <v>5099</v>
      </c>
      <c r="N2231" s="9" t="s">
        <v>5099</v>
      </c>
      <c r="O2231" s="9" t="s">
        <v>5099</v>
      </c>
      <c r="P2231" s="9" t="s">
        <v>5099</v>
      </c>
      <c r="Q2231" s="9" t="s">
        <v>5099</v>
      </c>
      <c r="R2231" s="9" t="s">
        <v>5099</v>
      </c>
      <c r="S2231" s="9" t="s">
        <v>5099</v>
      </c>
      <c r="T2231" s="9" t="s">
        <v>5099</v>
      </c>
      <c r="U2231" s="9" t="s">
        <v>5099</v>
      </c>
      <c r="V2231" s="9" t="s">
        <v>5099</v>
      </c>
      <c r="W2231" s="9" t="s">
        <v>5099</v>
      </c>
    </row>
    <row r="2232" spans="1:23" x14ac:dyDescent="0.3">
      <c r="A2232" s="7" t="s">
        <v>1324</v>
      </c>
      <c r="B2232" s="8">
        <v>27611</v>
      </c>
      <c r="C2232" s="9" t="s">
        <v>5109</v>
      </c>
      <c r="D2232" s="9" t="s">
        <v>5099</v>
      </c>
      <c r="E2232" s="9" t="s">
        <v>5099</v>
      </c>
      <c r="F2232" s="9" t="s">
        <v>5099</v>
      </c>
      <c r="G2232" s="9" t="s">
        <v>5099</v>
      </c>
      <c r="H2232" s="9"/>
      <c r="I2232" s="9"/>
      <c r="J2232" s="9" t="s">
        <v>5099</v>
      </c>
      <c r="K2232" s="9" t="s">
        <v>5099</v>
      </c>
      <c r="L2232" s="9" t="s">
        <v>5099</v>
      </c>
      <c r="M2232" s="9" t="s">
        <v>5099</v>
      </c>
      <c r="N2232" s="9" t="s">
        <v>5099</v>
      </c>
      <c r="O2232" s="9" t="s">
        <v>5099</v>
      </c>
      <c r="P2232" s="9" t="s">
        <v>5099</v>
      </c>
      <c r="Q2232" s="9" t="s">
        <v>5099</v>
      </c>
      <c r="R2232" s="9" t="s">
        <v>5099</v>
      </c>
      <c r="S2232" s="9" t="s">
        <v>5099</v>
      </c>
      <c r="T2232" s="9" t="s">
        <v>5099</v>
      </c>
      <c r="U2232" s="9" t="s">
        <v>5099</v>
      </c>
      <c r="V2232" s="9" t="s">
        <v>5099</v>
      </c>
      <c r="W2232" s="9" t="s">
        <v>5099</v>
      </c>
    </row>
    <row r="2233" spans="1:23" x14ac:dyDescent="0.3">
      <c r="A2233" s="7" t="s">
        <v>1325</v>
      </c>
      <c r="B2233" s="8">
        <v>31873</v>
      </c>
      <c r="C2233" s="9" t="s">
        <v>1048</v>
      </c>
      <c r="D2233" s="9" t="s">
        <v>5117</v>
      </c>
      <c r="E2233" s="9" t="s">
        <v>5117</v>
      </c>
      <c r="F2233" s="9" t="s">
        <v>5117</v>
      </c>
      <c r="G2233" s="9" t="s">
        <v>5117</v>
      </c>
      <c r="H2233" s="9" t="s">
        <v>5117</v>
      </c>
      <c r="I2233" s="9" t="s">
        <v>5117</v>
      </c>
      <c r="J2233" s="9" t="s">
        <v>5117</v>
      </c>
      <c r="K2233" s="9"/>
      <c r="L2233" s="9"/>
      <c r="M2233" s="9"/>
      <c r="N2233" s="9"/>
      <c r="O2233" s="9"/>
      <c r="P2233" s="9"/>
      <c r="Q2233" s="9"/>
      <c r="R2233" s="9"/>
      <c r="S2233" s="9"/>
      <c r="T2233" s="9"/>
      <c r="U2233" s="9"/>
      <c r="V2233" s="9"/>
      <c r="W2233" s="9"/>
    </row>
    <row r="2234" spans="1:23" x14ac:dyDescent="0.3">
      <c r="A2234" s="7" t="s">
        <v>1326</v>
      </c>
      <c r="B2234" s="8">
        <v>33795</v>
      </c>
      <c r="C2234" s="9" t="s">
        <v>5109</v>
      </c>
      <c r="D2234" s="9" t="s">
        <v>5099</v>
      </c>
      <c r="E2234" s="9" t="s">
        <v>5099</v>
      </c>
      <c r="F2234" s="9" t="s">
        <v>5099</v>
      </c>
      <c r="G2234" s="9" t="s">
        <v>5099</v>
      </c>
      <c r="H2234" s="9" t="s">
        <v>5099</v>
      </c>
      <c r="I2234" s="9" t="s">
        <v>5099</v>
      </c>
      <c r="J2234" s="9" t="s">
        <v>5099</v>
      </c>
      <c r="K2234" s="9" t="s">
        <v>5104</v>
      </c>
      <c r="L2234" s="9" t="s">
        <v>5104</v>
      </c>
      <c r="M2234" s="9" t="s">
        <v>5104</v>
      </c>
      <c r="N2234" s="9" t="s">
        <v>5104</v>
      </c>
      <c r="O2234" s="9" t="s">
        <v>5104</v>
      </c>
      <c r="P2234" s="9" t="s">
        <v>5104</v>
      </c>
      <c r="Q2234" s="9" t="s">
        <v>5104</v>
      </c>
      <c r="R2234" s="9" t="s">
        <v>5104</v>
      </c>
      <c r="S2234" s="9" t="s">
        <v>5104</v>
      </c>
      <c r="T2234" s="9" t="s">
        <v>5104</v>
      </c>
      <c r="U2234" s="9" t="s">
        <v>5104</v>
      </c>
      <c r="V2234" s="9"/>
      <c r="W2234" s="9"/>
    </row>
    <row r="2235" spans="1:23" x14ac:dyDescent="0.3">
      <c r="A2235" s="7" t="s">
        <v>1326</v>
      </c>
      <c r="B2235" s="8">
        <v>60735</v>
      </c>
      <c r="C2235" s="9" t="s">
        <v>1048</v>
      </c>
      <c r="D2235" s="9" t="s">
        <v>5099</v>
      </c>
      <c r="E2235" s="9" t="s">
        <v>5099</v>
      </c>
      <c r="F2235" s="9" t="s">
        <v>5099</v>
      </c>
      <c r="G2235" s="9" t="s">
        <v>5099</v>
      </c>
      <c r="H2235" s="9" t="s">
        <v>5099</v>
      </c>
      <c r="I2235" s="9" t="s">
        <v>5099</v>
      </c>
      <c r="J2235" s="9" t="s">
        <v>5099</v>
      </c>
      <c r="K2235" s="9"/>
      <c r="L2235" s="9"/>
      <c r="M2235" s="9"/>
      <c r="N2235" s="9"/>
      <c r="O2235" s="9"/>
      <c r="P2235" s="9"/>
      <c r="Q2235" s="9"/>
      <c r="R2235" s="9"/>
      <c r="S2235" s="9"/>
      <c r="T2235" s="9"/>
      <c r="U2235" s="9"/>
      <c r="V2235" s="9"/>
      <c r="W2235" s="9"/>
    </row>
    <row r="2236" spans="1:23" x14ac:dyDescent="0.3">
      <c r="A2236" s="7" t="s">
        <v>1327</v>
      </c>
      <c r="B2236" s="8">
        <v>34102</v>
      </c>
      <c r="C2236" s="9" t="s">
        <v>1048</v>
      </c>
      <c r="D2236" s="9" t="s">
        <v>5128</v>
      </c>
      <c r="E2236" s="9" t="s">
        <v>5128</v>
      </c>
      <c r="F2236" s="9" t="s">
        <v>5128</v>
      </c>
      <c r="G2236" s="9" t="s">
        <v>5128</v>
      </c>
      <c r="H2236" s="9" t="s">
        <v>5128</v>
      </c>
      <c r="I2236" s="9" t="s">
        <v>5128</v>
      </c>
      <c r="J2236" s="9" t="s">
        <v>5128</v>
      </c>
      <c r="K2236" s="9"/>
      <c r="L2236" s="9"/>
      <c r="M2236" s="9"/>
      <c r="N2236" s="9"/>
      <c r="O2236" s="9"/>
      <c r="P2236" s="9"/>
      <c r="Q2236" s="9"/>
      <c r="R2236" s="9"/>
      <c r="S2236" s="9"/>
      <c r="T2236" s="9"/>
      <c r="U2236" s="9"/>
      <c r="V2236" s="9"/>
      <c r="W2236" s="9"/>
    </row>
    <row r="2237" spans="1:23" x14ac:dyDescent="0.3">
      <c r="A2237" s="7" t="s">
        <v>6034</v>
      </c>
      <c r="B2237" s="8">
        <v>64528</v>
      </c>
      <c r="C2237" s="9" t="s">
        <v>1048</v>
      </c>
      <c r="D2237" s="9"/>
      <c r="E2237" s="9"/>
      <c r="F2237" s="9"/>
      <c r="G2237" s="9"/>
      <c r="H2237" s="9" t="s">
        <v>5099</v>
      </c>
      <c r="I2237" s="9" t="s">
        <v>5099</v>
      </c>
      <c r="J2237" s="9" t="s">
        <v>5099</v>
      </c>
      <c r="K2237" s="9"/>
      <c r="L2237" s="9"/>
      <c r="M2237" s="9"/>
      <c r="N2237" s="9"/>
      <c r="O2237" s="9"/>
      <c r="P2237" s="9"/>
      <c r="Q2237" s="9"/>
      <c r="R2237" s="9"/>
      <c r="S2237" s="9"/>
      <c r="T2237" s="9"/>
      <c r="U2237" s="9"/>
      <c r="V2237" s="9"/>
      <c r="W2237" s="9"/>
    </row>
    <row r="2238" spans="1:23" x14ac:dyDescent="0.3">
      <c r="A2238" s="7" t="s">
        <v>1328</v>
      </c>
      <c r="B2238" s="8">
        <v>61949</v>
      </c>
      <c r="C2238" s="9" t="s">
        <v>5098</v>
      </c>
      <c r="D2238" s="9" t="s">
        <v>5099</v>
      </c>
      <c r="E2238" s="9" t="s">
        <v>5099</v>
      </c>
      <c r="F2238" s="9" t="s">
        <v>5099</v>
      </c>
      <c r="G2238" s="9" t="s">
        <v>5099</v>
      </c>
      <c r="H2238" s="9" t="s">
        <v>5099</v>
      </c>
      <c r="I2238" s="9" t="s">
        <v>5099</v>
      </c>
      <c r="J2238" s="9" t="s">
        <v>5099</v>
      </c>
      <c r="K2238" s="9"/>
      <c r="L2238" s="9"/>
      <c r="M2238" s="9"/>
      <c r="N2238" s="9"/>
      <c r="O2238" s="9"/>
      <c r="P2238" s="9"/>
      <c r="Q2238" s="9"/>
      <c r="R2238" s="9"/>
      <c r="S2238" s="9"/>
      <c r="T2238" s="9"/>
      <c r="U2238" s="9"/>
      <c r="V2238" s="9"/>
      <c r="W2238" s="9"/>
    </row>
    <row r="2239" spans="1:23" x14ac:dyDescent="0.3">
      <c r="A2239" s="7" t="s">
        <v>1329</v>
      </c>
      <c r="B2239" s="8">
        <v>31017</v>
      </c>
      <c r="C2239" s="9" t="s">
        <v>5124</v>
      </c>
      <c r="D2239" s="9" t="s">
        <v>5099</v>
      </c>
      <c r="E2239" s="9" t="s">
        <v>5099</v>
      </c>
      <c r="F2239" s="9" t="s">
        <v>5099</v>
      </c>
      <c r="G2239" s="9" t="s">
        <v>5099</v>
      </c>
      <c r="H2239" s="9" t="s">
        <v>5099</v>
      </c>
      <c r="I2239" s="9" t="s">
        <v>5099</v>
      </c>
      <c r="J2239" s="9" t="s">
        <v>5099</v>
      </c>
      <c r="K2239" s="9"/>
      <c r="L2239" s="9"/>
      <c r="M2239" s="9"/>
      <c r="N2239" s="9"/>
      <c r="O2239" s="9"/>
      <c r="P2239" s="9"/>
      <c r="Q2239" s="9"/>
      <c r="R2239" s="9"/>
      <c r="S2239" s="9"/>
      <c r="T2239" s="9"/>
      <c r="U2239" s="9"/>
      <c r="V2239" s="9"/>
      <c r="W2239" s="9"/>
    </row>
    <row r="2240" spans="1:23" x14ac:dyDescent="0.3">
      <c r="A2240" s="7" t="s">
        <v>1330</v>
      </c>
      <c r="B2240" s="8">
        <v>34740</v>
      </c>
      <c r="C2240" s="9" t="s">
        <v>1048</v>
      </c>
      <c r="D2240" s="9" t="s">
        <v>5099</v>
      </c>
      <c r="E2240" s="9" t="s">
        <v>5099</v>
      </c>
      <c r="F2240" s="9" t="s">
        <v>5099</v>
      </c>
      <c r="G2240" s="9" t="s">
        <v>5099</v>
      </c>
      <c r="H2240" s="9" t="s">
        <v>5099</v>
      </c>
      <c r="I2240" s="9" t="s">
        <v>5099</v>
      </c>
      <c r="J2240" s="9" t="s">
        <v>5099</v>
      </c>
      <c r="K2240" s="9" t="s">
        <v>5099</v>
      </c>
      <c r="L2240" s="9" t="s">
        <v>5099</v>
      </c>
      <c r="M2240" s="9" t="s">
        <v>5099</v>
      </c>
      <c r="N2240" s="9" t="s">
        <v>5099</v>
      </c>
      <c r="O2240" s="9" t="s">
        <v>5099</v>
      </c>
      <c r="P2240" s="9" t="s">
        <v>5099</v>
      </c>
      <c r="Q2240" s="9" t="s">
        <v>5099</v>
      </c>
      <c r="R2240" s="9" t="s">
        <v>5099</v>
      </c>
      <c r="S2240" s="9"/>
      <c r="T2240" s="9"/>
      <c r="U2240" s="9"/>
      <c r="V2240" s="9"/>
      <c r="W2240" s="9"/>
    </row>
    <row r="2241" spans="1:23" x14ac:dyDescent="0.3">
      <c r="A2241" s="7" t="s">
        <v>1331</v>
      </c>
      <c r="B2241" s="8">
        <v>35686</v>
      </c>
      <c r="C2241" s="9" t="s">
        <v>5109</v>
      </c>
      <c r="D2241" s="9" t="s">
        <v>5099</v>
      </c>
      <c r="E2241" s="9" t="s">
        <v>5099</v>
      </c>
      <c r="F2241" s="9" t="s">
        <v>5099</v>
      </c>
      <c r="G2241" s="9" t="s">
        <v>5099</v>
      </c>
      <c r="H2241" s="9" t="s">
        <v>5099</v>
      </c>
      <c r="I2241" s="9" t="s">
        <v>5099</v>
      </c>
      <c r="J2241" s="9" t="s">
        <v>5099</v>
      </c>
      <c r="K2241" s="9"/>
      <c r="L2241" s="9"/>
      <c r="M2241" s="9"/>
      <c r="N2241" s="9"/>
      <c r="O2241" s="9"/>
      <c r="P2241" s="9"/>
      <c r="Q2241" s="9"/>
      <c r="R2241" s="9"/>
      <c r="S2241" s="9"/>
      <c r="T2241" s="9"/>
      <c r="U2241" s="9"/>
      <c r="V2241" s="9"/>
      <c r="W2241" s="9"/>
    </row>
    <row r="2242" spans="1:23" x14ac:dyDescent="0.3">
      <c r="A2242" s="7" t="s">
        <v>1332</v>
      </c>
      <c r="B2242" s="8">
        <v>53196</v>
      </c>
      <c r="C2242" s="9" t="s">
        <v>5183</v>
      </c>
      <c r="D2242" s="9" t="s">
        <v>5102</v>
      </c>
      <c r="E2242" s="9" t="s">
        <v>5102</v>
      </c>
      <c r="F2242" s="9" t="s">
        <v>5102</v>
      </c>
      <c r="G2242" s="9" t="s">
        <v>5102</v>
      </c>
      <c r="H2242" s="9" t="s">
        <v>5102</v>
      </c>
      <c r="I2242" s="9" t="s">
        <v>5102</v>
      </c>
      <c r="J2242" s="9" t="s">
        <v>5102</v>
      </c>
      <c r="K2242" s="9"/>
      <c r="L2242" s="9"/>
      <c r="M2242" s="9"/>
      <c r="N2242" s="9"/>
      <c r="O2242" s="9"/>
      <c r="P2242" s="9"/>
      <c r="Q2242" s="9"/>
      <c r="R2242" s="9"/>
      <c r="S2242" s="9"/>
      <c r="T2242" s="9"/>
      <c r="U2242" s="9"/>
      <c r="V2242" s="9"/>
      <c r="W2242" s="9"/>
    </row>
    <row r="2243" spans="1:23" x14ac:dyDescent="0.3">
      <c r="A2243" s="7" t="s">
        <v>6035</v>
      </c>
      <c r="B2243" s="8">
        <v>61891</v>
      </c>
      <c r="C2243" s="9" t="s">
        <v>5107</v>
      </c>
      <c r="D2243" s="9"/>
      <c r="E2243" s="9"/>
      <c r="F2243" s="9"/>
      <c r="G2243" s="9"/>
      <c r="H2243" s="9"/>
      <c r="I2243" s="9"/>
      <c r="J2243" s="9"/>
      <c r="K2243" s="9"/>
      <c r="L2243" s="9"/>
      <c r="M2243" s="9"/>
      <c r="N2243" s="9"/>
      <c r="O2243" s="9"/>
      <c r="P2243" s="9"/>
      <c r="Q2243" s="9"/>
      <c r="R2243" s="9"/>
      <c r="S2243" s="9"/>
      <c r="T2243" s="9"/>
      <c r="U2243" s="9"/>
      <c r="V2243" s="9"/>
      <c r="W2243" s="9"/>
    </row>
    <row r="2244" spans="1:23" x14ac:dyDescent="0.3">
      <c r="A2244" s="7" t="s">
        <v>1333</v>
      </c>
      <c r="B2244" s="8">
        <v>41767</v>
      </c>
      <c r="C2244" s="9" t="s">
        <v>1048</v>
      </c>
      <c r="D2244" s="9" t="s">
        <v>2239</v>
      </c>
      <c r="E2244" s="9" t="s">
        <v>2239</v>
      </c>
      <c r="F2244" s="9" t="s">
        <v>2239</v>
      </c>
      <c r="G2244" s="9" t="s">
        <v>2239</v>
      </c>
      <c r="H2244" s="9" t="s">
        <v>2239</v>
      </c>
      <c r="I2244" s="9" t="s">
        <v>2239</v>
      </c>
      <c r="J2244" s="9" t="s">
        <v>2239</v>
      </c>
      <c r="K2244" s="9"/>
      <c r="L2244" s="9"/>
      <c r="M2244" s="9"/>
      <c r="N2244" s="9"/>
      <c r="O2244" s="9"/>
      <c r="P2244" s="9"/>
      <c r="Q2244" s="9"/>
      <c r="R2244" s="9"/>
      <c r="S2244" s="9"/>
      <c r="T2244" s="9"/>
      <c r="U2244" s="9"/>
      <c r="V2244" s="9"/>
      <c r="W2244" s="9"/>
    </row>
    <row r="2245" spans="1:23" x14ac:dyDescent="0.3">
      <c r="A2245" s="7" t="s">
        <v>1334</v>
      </c>
      <c r="B2245" s="8">
        <v>30852</v>
      </c>
      <c r="C2245" s="9" t="s">
        <v>5184</v>
      </c>
      <c r="D2245" s="9" t="s">
        <v>5125</v>
      </c>
      <c r="E2245" s="9" t="s">
        <v>5125</v>
      </c>
      <c r="F2245" s="9" t="s">
        <v>5125</v>
      </c>
      <c r="G2245" s="9" t="s">
        <v>5106</v>
      </c>
      <c r="H2245" s="9" t="s">
        <v>5106</v>
      </c>
      <c r="I2245" s="9" t="s">
        <v>5106</v>
      </c>
      <c r="J2245" s="9" t="s">
        <v>5106</v>
      </c>
      <c r="K2245" s="9" t="s">
        <v>5106</v>
      </c>
      <c r="L2245" s="9" t="s">
        <v>5106</v>
      </c>
      <c r="M2245" s="9" t="s">
        <v>5106</v>
      </c>
      <c r="N2245" s="9" t="s">
        <v>5106</v>
      </c>
      <c r="O2245" s="9" t="s">
        <v>5106</v>
      </c>
      <c r="P2245" s="9" t="s">
        <v>5106</v>
      </c>
      <c r="Q2245" s="9" t="s">
        <v>5106</v>
      </c>
      <c r="R2245" s="9" t="s">
        <v>5106</v>
      </c>
      <c r="S2245" s="9" t="s">
        <v>5106</v>
      </c>
      <c r="T2245" s="9" t="s">
        <v>5106</v>
      </c>
      <c r="U2245" s="9" t="s">
        <v>5106</v>
      </c>
      <c r="V2245" s="9" t="s">
        <v>5106</v>
      </c>
      <c r="W2245" s="9" t="s">
        <v>5106</v>
      </c>
    </row>
    <row r="2246" spans="1:23" x14ac:dyDescent="0.3">
      <c r="A2246" s="7" t="s">
        <v>1335</v>
      </c>
      <c r="B2246" s="8">
        <v>40818</v>
      </c>
      <c r="C2246" s="9" t="s">
        <v>1048</v>
      </c>
      <c r="D2246" s="9" t="s">
        <v>5099</v>
      </c>
      <c r="E2246" s="9" t="s">
        <v>5099</v>
      </c>
      <c r="F2246" s="9" t="s">
        <v>5099</v>
      </c>
      <c r="G2246" s="9" t="s">
        <v>5099</v>
      </c>
      <c r="H2246" s="9" t="s">
        <v>5099</v>
      </c>
      <c r="I2246" s="9" t="s">
        <v>5099</v>
      </c>
      <c r="J2246" s="9" t="s">
        <v>5099</v>
      </c>
      <c r="K2246" s="9" t="s">
        <v>5099</v>
      </c>
      <c r="L2246" s="9" t="s">
        <v>5099</v>
      </c>
      <c r="M2246" s="9"/>
      <c r="N2246" s="9"/>
      <c r="O2246" s="9"/>
      <c r="P2246" s="9"/>
      <c r="Q2246" s="9"/>
      <c r="R2246" s="9"/>
      <c r="S2246" s="9"/>
      <c r="T2246" s="9"/>
      <c r="U2246" s="9"/>
      <c r="V2246" s="9"/>
      <c r="W2246" s="9"/>
    </row>
    <row r="2247" spans="1:23" x14ac:dyDescent="0.3">
      <c r="A2247" s="7" t="s">
        <v>1336</v>
      </c>
      <c r="B2247" s="8">
        <v>55027</v>
      </c>
      <c r="C2247" s="9" t="s">
        <v>5112</v>
      </c>
      <c r="D2247" s="9" t="s">
        <v>5099</v>
      </c>
      <c r="E2247" s="9" t="s">
        <v>5099</v>
      </c>
      <c r="F2247" s="9" t="s">
        <v>5099</v>
      </c>
      <c r="G2247" s="9" t="s">
        <v>5099</v>
      </c>
      <c r="H2247" s="9" t="s">
        <v>5099</v>
      </c>
      <c r="I2247" s="9" t="s">
        <v>5099</v>
      </c>
      <c r="J2247" s="9" t="s">
        <v>5099</v>
      </c>
      <c r="K2247" s="9"/>
      <c r="L2247" s="9"/>
      <c r="M2247" s="9"/>
      <c r="N2247" s="9"/>
      <c r="O2247" s="9"/>
      <c r="P2247" s="9"/>
      <c r="Q2247" s="9"/>
      <c r="R2247" s="9"/>
      <c r="S2247" s="9"/>
      <c r="T2247" s="9"/>
      <c r="U2247" s="9"/>
      <c r="V2247" s="9"/>
      <c r="W2247" s="9"/>
    </row>
    <row r="2248" spans="1:23" x14ac:dyDescent="0.3">
      <c r="A2248" s="7" t="s">
        <v>1336</v>
      </c>
      <c r="B2248" s="8">
        <v>83052</v>
      </c>
      <c r="C2248" s="9" t="s">
        <v>5184</v>
      </c>
      <c r="D2248" s="9" t="s">
        <v>5099</v>
      </c>
      <c r="E2248" s="9"/>
      <c r="F2248" s="9"/>
      <c r="G2248" s="9"/>
      <c r="H2248" s="9"/>
      <c r="I2248" s="9"/>
      <c r="J2248" s="9"/>
      <c r="K2248" s="9"/>
      <c r="L2248" s="9"/>
      <c r="M2248" s="9"/>
      <c r="N2248" s="9"/>
      <c r="O2248" s="9"/>
      <c r="P2248" s="9"/>
      <c r="Q2248" s="9"/>
      <c r="R2248" s="9"/>
      <c r="S2248" s="9"/>
      <c r="T2248" s="9"/>
      <c r="U2248" s="9"/>
      <c r="V2248" s="9"/>
      <c r="W2248" s="9"/>
    </row>
    <row r="2249" spans="1:23" x14ac:dyDescent="0.3">
      <c r="A2249" s="7" t="s">
        <v>1337</v>
      </c>
      <c r="B2249" s="8">
        <v>30875</v>
      </c>
      <c r="C2249" s="9" t="s">
        <v>5124</v>
      </c>
      <c r="D2249" s="9" t="s">
        <v>5099</v>
      </c>
      <c r="E2249" s="9" t="s">
        <v>5099</v>
      </c>
      <c r="F2249" s="9" t="s">
        <v>5099</v>
      </c>
      <c r="G2249" s="9" t="s">
        <v>5099</v>
      </c>
      <c r="H2249" s="9" t="s">
        <v>5099</v>
      </c>
      <c r="I2249" s="9" t="s">
        <v>5099</v>
      </c>
      <c r="J2249" s="9" t="s">
        <v>5099</v>
      </c>
      <c r="K2249" s="9"/>
      <c r="L2249" s="9"/>
      <c r="M2249" s="9"/>
      <c r="N2249" s="9"/>
      <c r="O2249" s="9"/>
      <c r="P2249" s="9"/>
      <c r="Q2249" s="9"/>
      <c r="R2249" s="9"/>
      <c r="S2249" s="9"/>
      <c r="T2249" s="9"/>
      <c r="U2249" s="9"/>
      <c r="V2249" s="9"/>
      <c r="W2249" s="9"/>
    </row>
    <row r="2250" spans="1:23" x14ac:dyDescent="0.3">
      <c r="A2250" s="7" t="s">
        <v>6036</v>
      </c>
      <c r="B2250" s="8">
        <v>28878</v>
      </c>
      <c r="C2250" s="9" t="s">
        <v>5098</v>
      </c>
      <c r="D2250" s="9"/>
      <c r="E2250" s="9"/>
      <c r="F2250" s="9"/>
      <c r="G2250" s="9"/>
      <c r="H2250" s="9"/>
      <c r="I2250" s="9"/>
      <c r="J2250" s="9" t="s">
        <v>5106</v>
      </c>
      <c r="K2250" s="9" t="s">
        <v>5106</v>
      </c>
      <c r="L2250" s="9" t="s">
        <v>5106</v>
      </c>
      <c r="M2250" s="9"/>
      <c r="N2250" s="9"/>
      <c r="O2250" s="9"/>
      <c r="P2250" s="9"/>
      <c r="Q2250" s="9"/>
      <c r="R2250" s="9"/>
      <c r="S2250" s="9"/>
      <c r="T2250" s="9"/>
      <c r="U2250" s="9"/>
      <c r="V2250" s="9"/>
      <c r="W2250" s="9"/>
    </row>
    <row r="2251" spans="1:23" x14ac:dyDescent="0.3">
      <c r="A2251" s="7" t="s">
        <v>1338</v>
      </c>
      <c r="B2251" s="8">
        <v>24981</v>
      </c>
      <c r="C2251" s="9" t="s">
        <v>5112</v>
      </c>
      <c r="D2251" s="9" t="s">
        <v>5106</v>
      </c>
      <c r="E2251" s="9" t="s">
        <v>5106</v>
      </c>
      <c r="F2251" s="9" t="s">
        <v>5106</v>
      </c>
      <c r="G2251" s="9" t="s">
        <v>5106</v>
      </c>
      <c r="H2251" s="9" t="s">
        <v>5106</v>
      </c>
      <c r="I2251" s="9" t="s">
        <v>5106</v>
      </c>
      <c r="J2251" s="9" t="s">
        <v>5106</v>
      </c>
      <c r="K2251" s="9"/>
      <c r="L2251" s="9"/>
      <c r="M2251" s="9"/>
      <c r="N2251" s="9"/>
      <c r="O2251" s="9"/>
      <c r="P2251" s="9"/>
      <c r="Q2251" s="9"/>
      <c r="R2251" s="9"/>
      <c r="S2251" s="9"/>
      <c r="T2251" s="9"/>
      <c r="U2251" s="9"/>
      <c r="V2251" s="9"/>
      <c r="W2251" s="9"/>
    </row>
    <row r="2252" spans="1:23" x14ac:dyDescent="0.3">
      <c r="A2252" s="7" t="s">
        <v>6037</v>
      </c>
      <c r="B2252" s="8">
        <v>67782</v>
      </c>
      <c r="C2252" s="9" t="s">
        <v>1048</v>
      </c>
      <c r="D2252" s="9"/>
      <c r="E2252" s="9"/>
      <c r="F2252" s="9"/>
      <c r="G2252" s="9"/>
      <c r="H2252" s="9"/>
      <c r="I2252" s="9"/>
      <c r="J2252" s="9"/>
      <c r="K2252" s="9"/>
      <c r="L2252" s="9"/>
      <c r="M2252" s="9"/>
      <c r="N2252" s="9"/>
      <c r="O2252" s="9"/>
      <c r="P2252" s="9"/>
      <c r="Q2252" s="9"/>
      <c r="R2252" s="9"/>
      <c r="S2252" s="9"/>
      <c r="T2252" s="9"/>
      <c r="U2252" s="9"/>
      <c r="V2252" s="9"/>
      <c r="W2252" s="9"/>
    </row>
    <row r="2253" spans="1:23" x14ac:dyDescent="0.3">
      <c r="A2253" s="7" t="s">
        <v>1339</v>
      </c>
      <c r="B2253" s="8">
        <v>38037</v>
      </c>
      <c r="C2253" s="9" t="s">
        <v>1048</v>
      </c>
      <c r="D2253" s="9" t="s">
        <v>5099</v>
      </c>
      <c r="E2253" s="9" t="s">
        <v>5099</v>
      </c>
      <c r="F2253" s="9" t="s">
        <v>5099</v>
      </c>
      <c r="G2253" s="9" t="s">
        <v>5099</v>
      </c>
      <c r="H2253" s="9" t="s">
        <v>5134</v>
      </c>
      <c r="I2253" s="9" t="s">
        <v>5134</v>
      </c>
      <c r="J2253" s="9" t="s">
        <v>5134</v>
      </c>
      <c r="K2253" s="9" t="s">
        <v>5134</v>
      </c>
      <c r="L2253" s="9" t="s">
        <v>5134</v>
      </c>
      <c r="M2253" s="9" t="s">
        <v>5134</v>
      </c>
      <c r="N2253" s="9"/>
      <c r="O2253" s="9"/>
      <c r="P2253" s="9"/>
      <c r="Q2253" s="9"/>
      <c r="R2253" s="9"/>
      <c r="S2253" s="9"/>
      <c r="T2253" s="9"/>
      <c r="U2253" s="9"/>
      <c r="V2253" s="9"/>
      <c r="W2253" s="9"/>
    </row>
    <row r="2254" spans="1:23" x14ac:dyDescent="0.3">
      <c r="A2254" s="7" t="s">
        <v>1340</v>
      </c>
      <c r="B2254" s="8">
        <v>36651</v>
      </c>
      <c r="C2254" s="9" t="s">
        <v>5112</v>
      </c>
      <c r="D2254" s="9" t="s">
        <v>5102</v>
      </c>
      <c r="E2254" s="9" t="s">
        <v>5102</v>
      </c>
      <c r="F2254" s="9" t="s">
        <v>5102</v>
      </c>
      <c r="G2254" s="9" t="s">
        <v>5102</v>
      </c>
      <c r="H2254" s="9" t="s">
        <v>5102</v>
      </c>
      <c r="I2254" s="9" t="s">
        <v>5102</v>
      </c>
      <c r="J2254" s="9" t="s">
        <v>5102</v>
      </c>
      <c r="K2254" s="9"/>
      <c r="L2254" s="9"/>
      <c r="M2254" s="9"/>
      <c r="N2254" s="9"/>
      <c r="O2254" s="9"/>
      <c r="P2254" s="9"/>
      <c r="Q2254" s="9"/>
      <c r="R2254" s="9"/>
      <c r="S2254" s="9"/>
      <c r="T2254" s="9"/>
      <c r="U2254" s="9"/>
      <c r="V2254" s="9"/>
      <c r="W2254" s="9"/>
    </row>
    <row r="2255" spans="1:23" x14ac:dyDescent="0.3">
      <c r="A2255" s="7" t="s">
        <v>6038</v>
      </c>
      <c r="B2255" s="8">
        <v>35557</v>
      </c>
      <c r="C2255" s="9" t="s">
        <v>5098</v>
      </c>
      <c r="D2255" s="9"/>
      <c r="E2255" s="9"/>
      <c r="F2255" s="9"/>
      <c r="G2255" s="9"/>
      <c r="H2255" s="9"/>
      <c r="I2255" s="9"/>
      <c r="J2255" s="9"/>
      <c r="K2255" s="9"/>
      <c r="L2255" s="9"/>
      <c r="M2255" s="9"/>
      <c r="N2255" s="9"/>
      <c r="O2255" s="9"/>
      <c r="P2255" s="9"/>
      <c r="Q2255" s="9"/>
      <c r="R2255" s="9"/>
      <c r="S2255" s="9"/>
      <c r="T2255" s="9"/>
      <c r="U2255" s="9"/>
      <c r="V2255" s="9"/>
      <c r="W2255" s="9"/>
    </row>
    <row r="2256" spans="1:23" x14ac:dyDescent="0.3">
      <c r="A2256" s="7" t="s">
        <v>1341</v>
      </c>
      <c r="B2256" s="8">
        <v>26705</v>
      </c>
      <c r="C2256" s="9" t="s">
        <v>5147</v>
      </c>
      <c r="D2256" s="9" t="s">
        <v>5099</v>
      </c>
      <c r="E2256" s="9" t="s">
        <v>5099</v>
      </c>
      <c r="F2256" s="9" t="s">
        <v>5099</v>
      </c>
      <c r="G2256" s="9" t="s">
        <v>5099</v>
      </c>
      <c r="H2256" s="9" t="s">
        <v>5099</v>
      </c>
      <c r="I2256" s="9" t="s">
        <v>5099</v>
      </c>
      <c r="J2256" s="9" t="s">
        <v>5099</v>
      </c>
      <c r="K2256" s="9" t="s">
        <v>5099</v>
      </c>
      <c r="L2256" s="9" t="s">
        <v>5099</v>
      </c>
      <c r="M2256" s="9" t="s">
        <v>5099</v>
      </c>
      <c r="N2256" s="9" t="s">
        <v>5099</v>
      </c>
      <c r="O2256" s="9" t="s">
        <v>5099</v>
      </c>
      <c r="P2256" s="9" t="s">
        <v>5099</v>
      </c>
      <c r="Q2256" s="9" t="s">
        <v>5099</v>
      </c>
      <c r="R2256" s="9"/>
      <c r="S2256" s="9"/>
      <c r="T2256" s="9"/>
      <c r="U2256" s="9"/>
      <c r="V2256" s="9" t="s">
        <v>5102</v>
      </c>
      <c r="W2256" s="9" t="s">
        <v>5104</v>
      </c>
    </row>
    <row r="2257" spans="1:23" x14ac:dyDescent="0.3">
      <c r="A2257" s="7" t="s">
        <v>1342</v>
      </c>
      <c r="B2257" s="8">
        <v>34381</v>
      </c>
      <c r="C2257" s="9" t="s">
        <v>5109</v>
      </c>
      <c r="D2257" s="9"/>
      <c r="E2257" s="9"/>
      <c r="F2257" s="9"/>
      <c r="G2257" s="9"/>
      <c r="H2257" s="9"/>
      <c r="I2257" s="9"/>
      <c r="J2257" s="9"/>
      <c r="K2257" s="9"/>
      <c r="L2257" s="9"/>
      <c r="M2257" s="9"/>
      <c r="N2257" s="9"/>
      <c r="O2257" s="9"/>
      <c r="P2257" s="9"/>
      <c r="Q2257" s="9"/>
      <c r="R2257" s="9"/>
      <c r="S2257" s="9"/>
      <c r="T2257" s="9"/>
      <c r="U2257" s="9"/>
      <c r="V2257" s="9"/>
      <c r="W2257" s="9"/>
    </row>
    <row r="2258" spans="1:23" x14ac:dyDescent="0.3">
      <c r="A2258" s="7" t="s">
        <v>1342</v>
      </c>
      <c r="B2258" s="8">
        <v>76358</v>
      </c>
      <c r="C2258" s="9" t="s">
        <v>5141</v>
      </c>
      <c r="D2258" s="9" t="s">
        <v>5102</v>
      </c>
      <c r="E2258" s="9" t="s">
        <v>5102</v>
      </c>
      <c r="F2258" s="9" t="s">
        <v>5102</v>
      </c>
      <c r="G2258" s="9" t="s">
        <v>5102</v>
      </c>
      <c r="H2258" s="9" t="s">
        <v>5102</v>
      </c>
      <c r="I2258" s="9"/>
      <c r="J2258" s="9"/>
      <c r="K2258" s="9"/>
      <c r="L2258" s="9"/>
      <c r="M2258" s="9"/>
      <c r="N2258" s="9"/>
      <c r="O2258" s="9"/>
      <c r="P2258" s="9"/>
      <c r="Q2258" s="9"/>
      <c r="R2258" s="9"/>
      <c r="S2258" s="9"/>
      <c r="T2258" s="9"/>
      <c r="U2258" s="9"/>
      <c r="V2258" s="9"/>
      <c r="W2258" s="9"/>
    </row>
    <row r="2259" spans="1:23" x14ac:dyDescent="0.3">
      <c r="A2259" s="7" t="s">
        <v>6039</v>
      </c>
      <c r="B2259" s="8">
        <v>60618</v>
      </c>
      <c r="C2259" s="9" t="s">
        <v>5098</v>
      </c>
      <c r="D2259" s="9"/>
      <c r="E2259" s="9"/>
      <c r="F2259" s="9"/>
      <c r="G2259" s="9"/>
      <c r="H2259" s="9"/>
      <c r="I2259" s="9"/>
      <c r="J2259" s="9"/>
      <c r="K2259" s="9"/>
      <c r="L2259" s="9"/>
      <c r="M2259" s="9"/>
      <c r="N2259" s="9"/>
      <c r="O2259" s="9"/>
      <c r="P2259" s="9"/>
      <c r="Q2259" s="9"/>
      <c r="R2259" s="9"/>
      <c r="S2259" s="9"/>
      <c r="T2259" s="9"/>
      <c r="U2259" s="9"/>
      <c r="V2259" s="9"/>
      <c r="W2259" s="9"/>
    </row>
    <row r="2260" spans="1:23" x14ac:dyDescent="0.3">
      <c r="A2260" s="7" t="s">
        <v>6040</v>
      </c>
      <c r="B2260" s="8">
        <v>31012</v>
      </c>
      <c r="C2260" s="9" t="s">
        <v>5109</v>
      </c>
      <c r="D2260" s="9"/>
      <c r="E2260" s="9"/>
      <c r="F2260" s="9"/>
      <c r="G2260" s="9"/>
      <c r="H2260" s="9"/>
      <c r="I2260" s="9"/>
      <c r="J2260" s="9"/>
      <c r="K2260" s="9"/>
      <c r="L2260" s="9"/>
      <c r="M2260" s="9"/>
      <c r="N2260" s="9"/>
      <c r="O2260" s="9"/>
      <c r="P2260" s="9"/>
      <c r="Q2260" s="9"/>
      <c r="R2260" s="9"/>
      <c r="S2260" s="9" t="s">
        <v>5099</v>
      </c>
      <c r="T2260" s="9" t="s">
        <v>5099</v>
      </c>
      <c r="U2260" s="9" t="s">
        <v>5099</v>
      </c>
      <c r="V2260" s="9" t="s">
        <v>5099</v>
      </c>
      <c r="W2260" s="9" t="s">
        <v>5099</v>
      </c>
    </row>
    <row r="2261" spans="1:23" x14ac:dyDescent="0.3">
      <c r="A2261" s="7" t="s">
        <v>1343</v>
      </c>
      <c r="B2261" s="8">
        <v>38695</v>
      </c>
      <c r="C2261" s="9" t="s">
        <v>5109</v>
      </c>
      <c r="D2261" s="9" t="s">
        <v>5102</v>
      </c>
      <c r="E2261" s="9" t="s">
        <v>5102</v>
      </c>
      <c r="F2261" s="9" t="s">
        <v>5102</v>
      </c>
      <c r="G2261" s="9" t="s">
        <v>5102</v>
      </c>
      <c r="H2261" s="9" t="s">
        <v>5102</v>
      </c>
      <c r="I2261" s="9" t="s">
        <v>5102</v>
      </c>
      <c r="J2261" s="9" t="s">
        <v>5102</v>
      </c>
      <c r="K2261" s="9" t="s">
        <v>5102</v>
      </c>
      <c r="L2261" s="9" t="s">
        <v>5102</v>
      </c>
      <c r="M2261" s="9" t="s">
        <v>5102</v>
      </c>
      <c r="N2261" s="9" t="s">
        <v>5102</v>
      </c>
      <c r="O2261" s="9"/>
      <c r="P2261" s="9"/>
      <c r="Q2261" s="9"/>
      <c r="R2261" s="9"/>
      <c r="S2261" s="9"/>
      <c r="T2261" s="9"/>
      <c r="U2261" s="9"/>
      <c r="V2261" s="9"/>
      <c r="W2261" s="9"/>
    </row>
    <row r="2262" spans="1:23" x14ac:dyDescent="0.3">
      <c r="A2262" s="7" t="s">
        <v>1344</v>
      </c>
      <c r="B2262" s="8">
        <v>63674</v>
      </c>
      <c r="C2262" s="9" t="s">
        <v>5098</v>
      </c>
      <c r="D2262" s="9" t="s">
        <v>5099</v>
      </c>
      <c r="E2262" s="9" t="s">
        <v>5099</v>
      </c>
      <c r="F2262" s="9" t="s">
        <v>5099</v>
      </c>
      <c r="G2262" s="9" t="s">
        <v>5099</v>
      </c>
      <c r="H2262" s="9" t="s">
        <v>5099</v>
      </c>
      <c r="I2262" s="9" t="s">
        <v>5099</v>
      </c>
      <c r="J2262" s="9" t="s">
        <v>5099</v>
      </c>
      <c r="K2262" s="9"/>
      <c r="L2262" s="9"/>
      <c r="M2262" s="9"/>
      <c r="N2262" s="9"/>
      <c r="O2262" s="9"/>
      <c r="P2262" s="9"/>
      <c r="Q2262" s="9"/>
      <c r="R2262" s="9"/>
      <c r="S2262" s="9"/>
      <c r="T2262" s="9"/>
      <c r="U2262" s="9"/>
      <c r="V2262" s="9"/>
      <c r="W2262" s="9"/>
    </row>
    <row r="2263" spans="1:23" x14ac:dyDescent="0.3">
      <c r="A2263" s="7" t="s">
        <v>1345</v>
      </c>
      <c r="B2263" s="8">
        <v>66111</v>
      </c>
      <c r="C2263" s="9" t="s">
        <v>1048</v>
      </c>
      <c r="D2263" s="9" t="s">
        <v>5099</v>
      </c>
      <c r="E2263" s="9" t="s">
        <v>5099</v>
      </c>
      <c r="F2263" s="9" t="s">
        <v>5099</v>
      </c>
      <c r="G2263" s="9" t="s">
        <v>5099</v>
      </c>
      <c r="H2263" s="9" t="s">
        <v>5099</v>
      </c>
      <c r="I2263" s="9" t="s">
        <v>5099</v>
      </c>
      <c r="J2263" s="9" t="s">
        <v>5099</v>
      </c>
      <c r="K2263" s="9"/>
      <c r="L2263" s="9"/>
      <c r="M2263" s="9"/>
      <c r="N2263" s="9"/>
      <c r="O2263" s="9"/>
      <c r="P2263" s="9"/>
      <c r="Q2263" s="9"/>
      <c r="R2263" s="9"/>
      <c r="S2263" s="9"/>
      <c r="T2263" s="9"/>
      <c r="U2263" s="9"/>
      <c r="V2263" s="9"/>
      <c r="W2263" s="9"/>
    </row>
    <row r="2264" spans="1:23" x14ac:dyDescent="0.3">
      <c r="A2264" s="7" t="s">
        <v>1346</v>
      </c>
      <c r="B2264" s="8">
        <v>32694</v>
      </c>
      <c r="C2264" s="9" t="s">
        <v>5098</v>
      </c>
      <c r="D2264" s="9" t="s">
        <v>5102</v>
      </c>
      <c r="E2264" s="9" t="s">
        <v>5102</v>
      </c>
      <c r="F2264" s="9" t="s">
        <v>5102</v>
      </c>
      <c r="G2264" s="9" t="s">
        <v>5102</v>
      </c>
      <c r="H2264" s="9" t="s">
        <v>5102</v>
      </c>
      <c r="I2264" s="9" t="s">
        <v>5102</v>
      </c>
      <c r="J2264" s="9"/>
      <c r="K2264" s="9"/>
      <c r="L2264" s="9"/>
      <c r="M2264" s="9"/>
      <c r="N2264" s="9"/>
      <c r="O2264" s="9"/>
      <c r="P2264" s="9"/>
      <c r="Q2264" s="9"/>
      <c r="R2264" s="9"/>
      <c r="S2264" s="9"/>
      <c r="T2264" s="9"/>
      <c r="U2264" s="9"/>
      <c r="V2264" s="9"/>
      <c r="W2264" s="9"/>
    </row>
    <row r="2265" spans="1:23" x14ac:dyDescent="0.3">
      <c r="A2265" s="7" t="s">
        <v>6041</v>
      </c>
      <c r="B2265" s="8">
        <v>60708</v>
      </c>
      <c r="C2265" s="9" t="s">
        <v>5098</v>
      </c>
      <c r="D2265" s="9"/>
      <c r="E2265" s="9"/>
      <c r="F2265" s="9"/>
      <c r="G2265" s="9"/>
      <c r="H2265" s="9"/>
      <c r="I2265" s="9"/>
      <c r="J2265" s="9"/>
      <c r="K2265" s="9"/>
      <c r="L2265" s="9"/>
      <c r="M2265" s="9"/>
      <c r="N2265" s="9"/>
      <c r="O2265" s="9"/>
      <c r="P2265" s="9"/>
      <c r="Q2265" s="9"/>
      <c r="R2265" s="9"/>
      <c r="S2265" s="9"/>
      <c r="T2265" s="9"/>
      <c r="U2265" s="9"/>
      <c r="V2265" s="9"/>
      <c r="W2265" s="9"/>
    </row>
    <row r="2266" spans="1:23" x14ac:dyDescent="0.3">
      <c r="A2266" s="7" t="s">
        <v>6042</v>
      </c>
      <c r="B2266" s="8">
        <v>59974</v>
      </c>
      <c r="C2266" s="9" t="s">
        <v>5145</v>
      </c>
      <c r="D2266" s="9"/>
      <c r="E2266" s="9"/>
      <c r="F2266" s="9"/>
      <c r="G2266" s="9"/>
      <c r="H2266" s="9"/>
      <c r="I2266" s="9"/>
      <c r="J2266" s="9"/>
      <c r="K2266" s="9"/>
      <c r="L2266" s="9"/>
      <c r="M2266" s="9"/>
      <c r="N2266" s="9"/>
      <c r="O2266" s="9"/>
      <c r="P2266" s="9"/>
      <c r="Q2266" s="9"/>
      <c r="R2266" s="9"/>
      <c r="S2266" s="9"/>
      <c r="T2266" s="9"/>
      <c r="U2266" s="9"/>
      <c r="V2266" s="9"/>
      <c r="W2266" s="9"/>
    </row>
    <row r="2267" spans="1:23" x14ac:dyDescent="0.3">
      <c r="A2267" s="7" t="s">
        <v>6043</v>
      </c>
      <c r="B2267" s="8">
        <v>59569</v>
      </c>
      <c r="C2267" s="9" t="s">
        <v>5109</v>
      </c>
      <c r="D2267" s="9"/>
      <c r="E2267" s="9"/>
      <c r="F2267" s="9"/>
      <c r="G2267" s="9"/>
      <c r="H2267" s="9"/>
      <c r="I2267" s="9"/>
      <c r="J2267" s="9" t="s">
        <v>5102</v>
      </c>
      <c r="K2267" s="9" t="s">
        <v>5102</v>
      </c>
      <c r="L2267" s="9" t="s">
        <v>5102</v>
      </c>
      <c r="M2267" s="9" t="s">
        <v>5102</v>
      </c>
      <c r="N2267" s="9" t="s">
        <v>5102</v>
      </c>
      <c r="O2267" s="9"/>
      <c r="P2267" s="9"/>
      <c r="Q2267" s="9"/>
      <c r="R2267" s="9"/>
      <c r="S2267" s="9"/>
      <c r="T2267" s="9"/>
      <c r="U2267" s="9"/>
      <c r="V2267" s="9"/>
      <c r="W2267" s="9"/>
    </row>
    <row r="2268" spans="1:23" x14ac:dyDescent="0.3">
      <c r="A2268" s="7" t="s">
        <v>1347</v>
      </c>
      <c r="B2268" s="8">
        <v>63100</v>
      </c>
      <c r="C2268" s="9" t="s">
        <v>5098</v>
      </c>
      <c r="D2268" s="9" t="s">
        <v>5099</v>
      </c>
      <c r="E2268" s="9" t="s">
        <v>5099</v>
      </c>
      <c r="F2268" s="9" t="s">
        <v>5099</v>
      </c>
      <c r="G2268" s="9" t="s">
        <v>5099</v>
      </c>
      <c r="H2268" s="9" t="s">
        <v>5099</v>
      </c>
      <c r="I2268" s="9" t="s">
        <v>5099</v>
      </c>
      <c r="J2268" s="9" t="s">
        <v>5099</v>
      </c>
      <c r="K2268" s="9"/>
      <c r="L2268" s="9"/>
      <c r="M2268" s="9"/>
      <c r="N2268" s="9"/>
      <c r="O2268" s="9"/>
      <c r="P2268" s="9"/>
      <c r="Q2268" s="9"/>
      <c r="R2268" s="9"/>
      <c r="S2268" s="9"/>
      <c r="T2268" s="9"/>
      <c r="U2268" s="9"/>
      <c r="V2268" s="9"/>
      <c r="W2268" s="9"/>
    </row>
    <row r="2269" spans="1:23" x14ac:dyDescent="0.3">
      <c r="A2269" s="7" t="s">
        <v>1348</v>
      </c>
      <c r="B2269" s="8">
        <v>25069</v>
      </c>
      <c r="C2269" s="9" t="s">
        <v>5098</v>
      </c>
      <c r="D2269" s="9" t="s">
        <v>5106</v>
      </c>
      <c r="E2269" s="9" t="s">
        <v>5106</v>
      </c>
      <c r="F2269" s="9" t="s">
        <v>5106</v>
      </c>
      <c r="G2269" s="9" t="s">
        <v>5106</v>
      </c>
      <c r="H2269" s="9" t="s">
        <v>5106</v>
      </c>
      <c r="I2269" s="9" t="s">
        <v>5106</v>
      </c>
      <c r="J2269" s="9" t="s">
        <v>5106</v>
      </c>
      <c r="K2269" s="9"/>
      <c r="L2269" s="9"/>
      <c r="M2269" s="9"/>
      <c r="N2269" s="9"/>
      <c r="O2269" s="9"/>
      <c r="P2269" s="9"/>
      <c r="Q2269" s="9"/>
      <c r="R2269" s="9"/>
      <c r="S2269" s="9"/>
      <c r="T2269" s="9"/>
      <c r="U2269" s="9"/>
      <c r="V2269" s="9"/>
      <c r="W2269" s="9"/>
    </row>
    <row r="2270" spans="1:23" x14ac:dyDescent="0.3">
      <c r="A2270" s="7" t="s">
        <v>1349</v>
      </c>
      <c r="B2270" s="8">
        <v>54126</v>
      </c>
      <c r="C2270" s="9" t="s">
        <v>1048</v>
      </c>
      <c r="D2270" s="9" t="s">
        <v>5099</v>
      </c>
      <c r="E2270" s="9" t="s">
        <v>5099</v>
      </c>
      <c r="F2270" s="9" t="s">
        <v>5099</v>
      </c>
      <c r="G2270" s="9" t="s">
        <v>5099</v>
      </c>
      <c r="H2270" s="9" t="s">
        <v>5099</v>
      </c>
      <c r="I2270" s="9" t="s">
        <v>5099</v>
      </c>
      <c r="J2270" s="9" t="s">
        <v>5099</v>
      </c>
      <c r="K2270" s="9"/>
      <c r="L2270" s="9"/>
      <c r="M2270" s="9"/>
      <c r="N2270" s="9"/>
      <c r="O2270" s="9"/>
      <c r="P2270" s="9"/>
      <c r="Q2270" s="9"/>
      <c r="R2270" s="9"/>
      <c r="S2270" s="9"/>
      <c r="T2270" s="9"/>
      <c r="U2270" s="9"/>
      <c r="V2270" s="9"/>
      <c r="W2270" s="9"/>
    </row>
    <row r="2271" spans="1:23" x14ac:dyDescent="0.3">
      <c r="A2271" s="7" t="s">
        <v>1350</v>
      </c>
      <c r="B2271" s="8">
        <v>30277</v>
      </c>
      <c r="C2271" s="9" t="s">
        <v>1048</v>
      </c>
      <c r="D2271" s="9" t="s">
        <v>5104</v>
      </c>
      <c r="E2271" s="9" t="s">
        <v>5104</v>
      </c>
      <c r="F2271" s="9" t="s">
        <v>5104</v>
      </c>
      <c r="G2271" s="9" t="s">
        <v>5104</v>
      </c>
      <c r="H2271" s="9" t="s">
        <v>5104</v>
      </c>
      <c r="I2271" s="9" t="s">
        <v>5104</v>
      </c>
      <c r="J2271" s="9" t="s">
        <v>5104</v>
      </c>
      <c r="K2271" s="9" t="s">
        <v>5104</v>
      </c>
      <c r="L2271" s="9" t="s">
        <v>5104</v>
      </c>
      <c r="M2271" s="9" t="s">
        <v>5104</v>
      </c>
      <c r="N2271" s="9" t="s">
        <v>5104</v>
      </c>
      <c r="O2271" s="9" t="s">
        <v>5104</v>
      </c>
      <c r="P2271" s="9" t="s">
        <v>5104</v>
      </c>
      <c r="Q2271" s="9" t="s">
        <v>5104</v>
      </c>
      <c r="R2271" s="9" t="s">
        <v>5104</v>
      </c>
      <c r="S2271" s="9" t="s">
        <v>5104</v>
      </c>
      <c r="T2271" s="9" t="s">
        <v>5104</v>
      </c>
      <c r="U2271" s="9" t="s">
        <v>5104</v>
      </c>
      <c r="V2271" s="9" t="s">
        <v>2239</v>
      </c>
      <c r="W2271" s="9" t="s">
        <v>2239</v>
      </c>
    </row>
    <row r="2272" spans="1:23" x14ac:dyDescent="0.3">
      <c r="A2272" s="7" t="s">
        <v>1351</v>
      </c>
      <c r="B2272" s="8">
        <v>57841</v>
      </c>
      <c r="C2272" s="9" t="s">
        <v>5109</v>
      </c>
      <c r="D2272" s="9" t="s">
        <v>5099</v>
      </c>
      <c r="E2272" s="9" t="s">
        <v>5099</v>
      </c>
      <c r="F2272" s="9" t="s">
        <v>5099</v>
      </c>
      <c r="G2272" s="9" t="s">
        <v>5099</v>
      </c>
      <c r="H2272" s="9" t="s">
        <v>5099</v>
      </c>
      <c r="I2272" s="9" t="s">
        <v>5099</v>
      </c>
      <c r="J2272" s="9" t="s">
        <v>5099</v>
      </c>
      <c r="K2272" s="9"/>
      <c r="L2272" s="9"/>
      <c r="M2272" s="9"/>
      <c r="N2272" s="9"/>
      <c r="O2272" s="9"/>
      <c r="P2272" s="9"/>
      <c r="Q2272" s="9"/>
      <c r="R2272" s="9"/>
      <c r="S2272" s="9"/>
      <c r="T2272" s="9"/>
      <c r="U2272" s="9"/>
      <c r="V2272" s="9"/>
      <c r="W2272" s="9"/>
    </row>
    <row r="2273" spans="1:23" x14ac:dyDescent="0.3">
      <c r="A2273" s="7" t="s">
        <v>6044</v>
      </c>
      <c r="B2273" s="8">
        <v>67349</v>
      </c>
      <c r="C2273" s="9" t="s">
        <v>5109</v>
      </c>
      <c r="D2273" s="9"/>
      <c r="E2273" s="9"/>
      <c r="F2273" s="9"/>
      <c r="G2273" s="9"/>
      <c r="H2273" s="9"/>
      <c r="I2273" s="9"/>
      <c r="J2273" s="9"/>
      <c r="K2273" s="9"/>
      <c r="L2273" s="9"/>
      <c r="M2273" s="9"/>
      <c r="N2273" s="9"/>
      <c r="O2273" s="9"/>
      <c r="P2273" s="9"/>
      <c r="Q2273" s="9"/>
      <c r="R2273" s="9"/>
      <c r="S2273" s="9"/>
      <c r="T2273" s="9"/>
      <c r="U2273" s="9"/>
      <c r="V2273" s="9"/>
      <c r="W2273" s="9"/>
    </row>
    <row r="2274" spans="1:23" x14ac:dyDescent="0.3">
      <c r="A2274" s="7" t="s">
        <v>1352</v>
      </c>
      <c r="B2274" s="8">
        <v>66167</v>
      </c>
      <c r="C2274" s="9" t="s">
        <v>5109</v>
      </c>
      <c r="D2274" s="9" t="s">
        <v>5101</v>
      </c>
      <c r="E2274" s="9" t="s">
        <v>5101</v>
      </c>
      <c r="F2274" s="9" t="s">
        <v>5101</v>
      </c>
      <c r="G2274" s="9" t="s">
        <v>5101</v>
      </c>
      <c r="H2274" s="9" t="s">
        <v>5101</v>
      </c>
      <c r="I2274" s="9" t="s">
        <v>5128</v>
      </c>
      <c r="J2274" s="9" t="s">
        <v>5128</v>
      </c>
      <c r="K2274" s="9" t="s">
        <v>5128</v>
      </c>
      <c r="L2274" s="9" t="s">
        <v>5128</v>
      </c>
      <c r="M2274" s="9" t="s">
        <v>5128</v>
      </c>
      <c r="N2274" s="9" t="s">
        <v>5128</v>
      </c>
      <c r="O2274" s="9" t="s">
        <v>5128</v>
      </c>
      <c r="P2274" s="9"/>
      <c r="Q2274" s="9"/>
      <c r="R2274" s="9"/>
      <c r="S2274" s="9"/>
      <c r="T2274" s="9"/>
      <c r="U2274" s="9"/>
      <c r="V2274" s="9"/>
      <c r="W2274" s="9"/>
    </row>
    <row r="2275" spans="1:23" x14ac:dyDescent="0.3">
      <c r="A2275" s="7" t="s">
        <v>6045</v>
      </c>
      <c r="B2275" s="8">
        <v>53636</v>
      </c>
      <c r="C2275" s="9" t="s">
        <v>1048</v>
      </c>
      <c r="D2275" s="9"/>
      <c r="E2275" s="9" t="s">
        <v>5106</v>
      </c>
      <c r="F2275" s="9" t="s">
        <v>5106</v>
      </c>
      <c r="G2275" s="9" t="s">
        <v>5106</v>
      </c>
      <c r="H2275" s="9" t="s">
        <v>5106</v>
      </c>
      <c r="I2275" s="9" t="s">
        <v>5106</v>
      </c>
      <c r="J2275" s="9" t="s">
        <v>5106</v>
      </c>
      <c r="K2275" s="9" t="s">
        <v>5106</v>
      </c>
      <c r="L2275" s="9" t="s">
        <v>5106</v>
      </c>
      <c r="M2275" s="9" t="s">
        <v>5106</v>
      </c>
      <c r="N2275" s="9" t="s">
        <v>5106</v>
      </c>
      <c r="O2275" s="9" t="s">
        <v>5106</v>
      </c>
      <c r="P2275" s="9"/>
      <c r="Q2275" s="9"/>
      <c r="R2275" s="9"/>
      <c r="S2275" s="9"/>
      <c r="T2275" s="9"/>
      <c r="U2275" s="9"/>
      <c r="V2275" s="9"/>
      <c r="W2275" s="9"/>
    </row>
    <row r="2276" spans="1:23" x14ac:dyDescent="0.3">
      <c r="A2276" s="7" t="s">
        <v>1353</v>
      </c>
      <c r="B2276" s="8">
        <v>55916</v>
      </c>
      <c r="C2276" s="9" t="s">
        <v>5112</v>
      </c>
      <c r="D2276" s="9" t="s">
        <v>5106</v>
      </c>
      <c r="E2276" s="9" t="s">
        <v>5106</v>
      </c>
      <c r="F2276" s="9" t="s">
        <v>5106</v>
      </c>
      <c r="G2276" s="9" t="s">
        <v>5106</v>
      </c>
      <c r="H2276" s="9" t="s">
        <v>5106</v>
      </c>
      <c r="I2276" s="9" t="s">
        <v>5106</v>
      </c>
      <c r="J2276" s="9" t="s">
        <v>5106</v>
      </c>
      <c r="K2276" s="9"/>
      <c r="L2276" s="9"/>
      <c r="M2276" s="9"/>
      <c r="N2276" s="9"/>
      <c r="O2276" s="9"/>
      <c r="P2276" s="9"/>
      <c r="Q2276" s="9"/>
      <c r="R2276" s="9"/>
      <c r="S2276" s="9"/>
      <c r="T2276" s="9"/>
      <c r="U2276" s="9"/>
      <c r="V2276" s="9"/>
      <c r="W2276" s="9"/>
    </row>
    <row r="2277" spans="1:23" x14ac:dyDescent="0.3">
      <c r="A2277" s="7" t="s">
        <v>6046</v>
      </c>
      <c r="B2277" s="8">
        <v>61991</v>
      </c>
      <c r="C2277" s="9" t="s">
        <v>5098</v>
      </c>
      <c r="D2277" s="9"/>
      <c r="E2277" s="9"/>
      <c r="F2277" s="9"/>
      <c r="G2277" s="9"/>
      <c r="H2277" s="9"/>
      <c r="I2277" s="9"/>
      <c r="J2277" s="9"/>
      <c r="K2277" s="9"/>
      <c r="L2277" s="9"/>
      <c r="M2277" s="9"/>
      <c r="N2277" s="9"/>
      <c r="O2277" s="9"/>
      <c r="P2277" s="9"/>
      <c r="Q2277" s="9"/>
      <c r="R2277" s="9"/>
      <c r="S2277" s="9"/>
      <c r="T2277" s="9"/>
      <c r="U2277" s="9"/>
      <c r="V2277" s="9"/>
      <c r="W2277" s="9"/>
    </row>
    <row r="2278" spans="1:23" x14ac:dyDescent="0.3">
      <c r="A2278" s="7" t="s">
        <v>1354</v>
      </c>
      <c r="B2278" s="8">
        <v>81558</v>
      </c>
      <c r="C2278" s="9" t="s">
        <v>5098</v>
      </c>
      <c r="D2278" s="9" t="s">
        <v>5102</v>
      </c>
      <c r="E2278" s="9" t="s">
        <v>5102</v>
      </c>
      <c r="F2278" s="9"/>
      <c r="G2278" s="9"/>
      <c r="H2278" s="9"/>
      <c r="I2278" s="9"/>
      <c r="J2278" s="9"/>
      <c r="K2278" s="9"/>
      <c r="L2278" s="9"/>
      <c r="M2278" s="9"/>
      <c r="N2278" s="9"/>
      <c r="O2278" s="9"/>
      <c r="P2278" s="9"/>
      <c r="Q2278" s="9"/>
      <c r="R2278" s="9"/>
      <c r="S2278" s="9"/>
      <c r="T2278" s="9"/>
      <c r="U2278" s="9"/>
      <c r="V2278" s="9"/>
      <c r="W2278" s="9"/>
    </row>
    <row r="2279" spans="1:23" x14ac:dyDescent="0.3">
      <c r="A2279" s="7" t="s">
        <v>1355</v>
      </c>
      <c r="B2279" s="8">
        <v>61309</v>
      </c>
      <c r="C2279" s="9" t="s">
        <v>1048</v>
      </c>
      <c r="D2279" s="9" t="s">
        <v>5113</v>
      </c>
      <c r="E2279" s="9" t="s">
        <v>5113</v>
      </c>
      <c r="F2279" s="9"/>
      <c r="G2279" s="9"/>
      <c r="H2279" s="9"/>
      <c r="I2279" s="9"/>
      <c r="J2279" s="9"/>
      <c r="K2279" s="9"/>
      <c r="L2279" s="9"/>
      <c r="M2279" s="9"/>
      <c r="N2279" s="9"/>
      <c r="O2279" s="9"/>
      <c r="P2279" s="9"/>
      <c r="Q2279" s="9"/>
      <c r="R2279" s="9"/>
      <c r="S2279" s="9"/>
      <c r="T2279" s="9"/>
      <c r="U2279" s="9"/>
      <c r="V2279" s="9"/>
      <c r="W2279" s="9"/>
    </row>
    <row r="2280" spans="1:23" x14ac:dyDescent="0.3">
      <c r="A2280" s="7" t="s">
        <v>1356</v>
      </c>
      <c r="B2280" s="8">
        <v>33386</v>
      </c>
      <c r="C2280" s="9" t="s">
        <v>5109</v>
      </c>
      <c r="D2280" s="9" t="s">
        <v>5108</v>
      </c>
      <c r="E2280" s="9" t="s">
        <v>5108</v>
      </c>
      <c r="F2280" s="9" t="s">
        <v>5108</v>
      </c>
      <c r="G2280" s="9" t="s">
        <v>5108</v>
      </c>
      <c r="H2280" s="9" t="s">
        <v>5108</v>
      </c>
      <c r="I2280" s="9" t="s">
        <v>5108</v>
      </c>
      <c r="J2280" s="9" t="s">
        <v>5108</v>
      </c>
      <c r="K2280" s="9" t="s">
        <v>5108</v>
      </c>
      <c r="L2280" s="9" t="s">
        <v>5108</v>
      </c>
      <c r="M2280" s="9" t="s">
        <v>5108</v>
      </c>
      <c r="N2280" s="9" t="s">
        <v>5108</v>
      </c>
      <c r="O2280" s="9" t="s">
        <v>5108</v>
      </c>
      <c r="P2280" s="9"/>
      <c r="Q2280" s="9"/>
      <c r="R2280" s="9"/>
      <c r="S2280" s="9"/>
      <c r="T2280" s="9"/>
      <c r="U2280" s="9"/>
      <c r="V2280" s="9"/>
      <c r="W2280" s="9"/>
    </row>
    <row r="2281" spans="1:23" x14ac:dyDescent="0.3">
      <c r="A2281" s="7" t="s">
        <v>1357</v>
      </c>
      <c r="B2281" s="8">
        <v>50445</v>
      </c>
      <c r="C2281" s="9" t="s">
        <v>1048</v>
      </c>
      <c r="D2281" s="9" t="s">
        <v>5102</v>
      </c>
      <c r="E2281" s="9" t="s">
        <v>5102</v>
      </c>
      <c r="F2281" s="9" t="s">
        <v>5102</v>
      </c>
      <c r="G2281" s="9" t="s">
        <v>5102</v>
      </c>
      <c r="H2281" s="9" t="s">
        <v>5102</v>
      </c>
      <c r="I2281" s="9" t="s">
        <v>5102</v>
      </c>
      <c r="J2281" s="9" t="s">
        <v>5102</v>
      </c>
      <c r="K2281" s="9"/>
      <c r="L2281" s="9"/>
      <c r="M2281" s="9"/>
      <c r="N2281" s="9"/>
      <c r="O2281" s="9"/>
      <c r="P2281" s="9"/>
      <c r="Q2281" s="9"/>
      <c r="R2281" s="9"/>
      <c r="S2281" s="9"/>
      <c r="T2281" s="9"/>
      <c r="U2281" s="9"/>
      <c r="V2281" s="9"/>
      <c r="W2281" s="9"/>
    </row>
    <row r="2282" spans="1:23" x14ac:dyDescent="0.3">
      <c r="A2282" s="7" t="s">
        <v>6047</v>
      </c>
      <c r="B2282" s="8">
        <v>60589</v>
      </c>
      <c r="C2282" s="9" t="s">
        <v>5098</v>
      </c>
      <c r="D2282" s="9"/>
      <c r="E2282" s="9"/>
      <c r="F2282" s="9"/>
      <c r="G2282" s="9"/>
      <c r="H2282" s="9" t="s">
        <v>5102</v>
      </c>
      <c r="I2282" s="9" t="s">
        <v>5102</v>
      </c>
      <c r="J2282" s="9" t="s">
        <v>5102</v>
      </c>
      <c r="K2282" s="9" t="s">
        <v>5102</v>
      </c>
      <c r="L2282" s="9" t="s">
        <v>5102</v>
      </c>
      <c r="M2282" s="9" t="s">
        <v>5102</v>
      </c>
      <c r="N2282" s="9"/>
      <c r="O2282" s="9"/>
      <c r="P2282" s="9"/>
      <c r="Q2282" s="9"/>
      <c r="R2282" s="9"/>
      <c r="S2282" s="9"/>
      <c r="T2282" s="9"/>
      <c r="U2282" s="9"/>
      <c r="V2282" s="9"/>
      <c r="W2282" s="9"/>
    </row>
    <row r="2283" spans="1:23" x14ac:dyDescent="0.3">
      <c r="A2283" s="7" t="s">
        <v>6048</v>
      </c>
      <c r="B2283" s="8">
        <v>54103</v>
      </c>
      <c r="C2283" s="9" t="s">
        <v>1048</v>
      </c>
      <c r="D2283" s="9"/>
      <c r="E2283" s="9"/>
      <c r="F2283" s="9"/>
      <c r="G2283" s="9"/>
      <c r="H2283" s="9"/>
      <c r="I2283" s="9"/>
      <c r="J2283" s="9"/>
      <c r="K2283" s="9"/>
      <c r="L2283" s="9"/>
      <c r="M2283" s="9"/>
      <c r="N2283" s="9"/>
      <c r="O2283" s="9"/>
      <c r="P2283" s="9"/>
      <c r="Q2283" s="9"/>
      <c r="R2283" s="9"/>
      <c r="S2283" s="9"/>
      <c r="T2283" s="9"/>
      <c r="U2283" s="9"/>
      <c r="V2283" s="9"/>
      <c r="W2283" s="9"/>
    </row>
    <row r="2284" spans="1:23" x14ac:dyDescent="0.3">
      <c r="A2284" s="7" t="s">
        <v>1358</v>
      </c>
      <c r="B2284" s="8">
        <v>70447</v>
      </c>
      <c r="C2284" s="9" t="s">
        <v>1048</v>
      </c>
      <c r="D2284" s="9" t="s">
        <v>5108</v>
      </c>
      <c r="E2284" s="9" t="s">
        <v>5108</v>
      </c>
      <c r="F2284" s="9" t="s">
        <v>5099</v>
      </c>
      <c r="G2284" s="9" t="s">
        <v>5099</v>
      </c>
      <c r="H2284" s="9" t="s">
        <v>5099</v>
      </c>
      <c r="I2284" s="9" t="s">
        <v>5099</v>
      </c>
      <c r="J2284" s="9"/>
      <c r="K2284" s="9"/>
      <c r="L2284" s="9"/>
      <c r="M2284" s="9"/>
      <c r="N2284" s="9"/>
      <c r="O2284" s="9"/>
      <c r="P2284" s="9"/>
      <c r="Q2284" s="9"/>
      <c r="R2284" s="9"/>
      <c r="S2284" s="9"/>
      <c r="T2284" s="9"/>
      <c r="U2284" s="9"/>
      <c r="V2284" s="9"/>
      <c r="W2284" s="9"/>
    </row>
    <row r="2285" spans="1:23" x14ac:dyDescent="0.3">
      <c r="A2285" s="7" t="s">
        <v>1359</v>
      </c>
      <c r="B2285" s="8">
        <v>26108</v>
      </c>
      <c r="C2285" s="9" t="s">
        <v>5098</v>
      </c>
      <c r="D2285" s="9" t="s">
        <v>5099</v>
      </c>
      <c r="E2285" s="9" t="s">
        <v>5099</v>
      </c>
      <c r="F2285" s="9" t="s">
        <v>5099</v>
      </c>
      <c r="G2285" s="9" t="s">
        <v>5099</v>
      </c>
      <c r="H2285" s="9" t="s">
        <v>5099</v>
      </c>
      <c r="I2285" s="9" t="s">
        <v>5099</v>
      </c>
      <c r="J2285" s="9" t="s">
        <v>5099</v>
      </c>
      <c r="K2285" s="9" t="s">
        <v>5099</v>
      </c>
      <c r="L2285" s="9" t="s">
        <v>5099</v>
      </c>
      <c r="M2285" s="9" t="s">
        <v>5099</v>
      </c>
      <c r="N2285" s="9" t="s">
        <v>5099</v>
      </c>
      <c r="O2285" s="9" t="s">
        <v>5099</v>
      </c>
      <c r="P2285" s="9" t="s">
        <v>5099</v>
      </c>
      <c r="Q2285" s="9" t="s">
        <v>5099</v>
      </c>
      <c r="R2285" s="9" t="s">
        <v>5099</v>
      </c>
      <c r="S2285" s="9" t="s">
        <v>5099</v>
      </c>
      <c r="T2285" s="9" t="s">
        <v>5099</v>
      </c>
      <c r="U2285" s="9" t="s">
        <v>5099</v>
      </c>
      <c r="V2285" s="9" t="s">
        <v>5099</v>
      </c>
      <c r="W2285" s="9" t="s">
        <v>5099</v>
      </c>
    </row>
    <row r="2286" spans="1:23" x14ac:dyDescent="0.3">
      <c r="A2286" s="7" t="s">
        <v>6049</v>
      </c>
      <c r="B2286" s="8">
        <v>67666</v>
      </c>
      <c r="C2286" s="9" t="s">
        <v>1048</v>
      </c>
      <c r="D2286" s="9"/>
      <c r="E2286" s="9"/>
      <c r="F2286" s="9"/>
      <c r="G2286" s="9"/>
      <c r="H2286" s="9"/>
      <c r="I2286" s="9"/>
      <c r="J2286" s="9"/>
      <c r="K2286" s="9"/>
      <c r="L2286" s="9"/>
      <c r="M2286" s="9"/>
      <c r="N2286" s="9"/>
      <c r="O2286" s="9"/>
      <c r="P2286" s="9"/>
      <c r="Q2286" s="9"/>
      <c r="R2286" s="9"/>
      <c r="S2286" s="9"/>
      <c r="T2286" s="9"/>
      <c r="U2286" s="9"/>
      <c r="V2286" s="9"/>
      <c r="W2286" s="9"/>
    </row>
    <row r="2287" spans="1:23" x14ac:dyDescent="0.3">
      <c r="A2287" s="7" t="s">
        <v>1360</v>
      </c>
      <c r="B2287" s="8">
        <v>80919</v>
      </c>
      <c r="C2287" s="9" t="s">
        <v>1048</v>
      </c>
      <c r="D2287" s="9" t="s">
        <v>5102</v>
      </c>
      <c r="E2287" s="9" t="s">
        <v>5102</v>
      </c>
      <c r="F2287" s="9" t="s">
        <v>5102</v>
      </c>
      <c r="G2287" s="9"/>
      <c r="H2287" s="9"/>
      <c r="I2287" s="9"/>
      <c r="J2287" s="9"/>
      <c r="K2287" s="9"/>
      <c r="L2287" s="9"/>
      <c r="M2287" s="9"/>
      <c r="N2287" s="9"/>
      <c r="O2287" s="9"/>
      <c r="P2287" s="9"/>
      <c r="Q2287" s="9"/>
      <c r="R2287" s="9"/>
      <c r="S2287" s="9"/>
      <c r="T2287" s="9"/>
      <c r="U2287" s="9"/>
      <c r="V2287" s="9"/>
      <c r="W2287" s="9"/>
    </row>
    <row r="2288" spans="1:23" x14ac:dyDescent="0.3">
      <c r="A2288" s="7" t="s">
        <v>6050</v>
      </c>
      <c r="B2288" s="8">
        <v>32503</v>
      </c>
      <c r="C2288" s="9" t="s">
        <v>5124</v>
      </c>
      <c r="D2288" s="9"/>
      <c r="E2288" s="9"/>
      <c r="F2288" s="9"/>
      <c r="G2288" s="9"/>
      <c r="H2288" s="9"/>
      <c r="I2288" s="9"/>
      <c r="J2288" s="9"/>
      <c r="K2288" s="9"/>
      <c r="L2288" s="9"/>
      <c r="M2288" s="9" t="s">
        <v>5102</v>
      </c>
      <c r="N2288" s="9" t="s">
        <v>5102</v>
      </c>
      <c r="O2288" s="9" t="s">
        <v>5102</v>
      </c>
      <c r="P2288" s="9" t="s">
        <v>5102</v>
      </c>
      <c r="Q2288" s="9" t="s">
        <v>5102</v>
      </c>
      <c r="R2288" s="9" t="s">
        <v>5102</v>
      </c>
      <c r="S2288" s="9" t="s">
        <v>5102</v>
      </c>
      <c r="T2288" s="9" t="s">
        <v>5102</v>
      </c>
      <c r="U2288" s="9"/>
      <c r="V2288" s="9"/>
      <c r="W2288" s="9"/>
    </row>
    <row r="2289" spans="1:23" x14ac:dyDescent="0.3">
      <c r="A2289" s="7" t="s">
        <v>1361</v>
      </c>
      <c r="B2289" s="8">
        <v>57200</v>
      </c>
      <c r="C2289" s="9" t="s">
        <v>5098</v>
      </c>
      <c r="D2289" s="9" t="s">
        <v>5102</v>
      </c>
      <c r="E2289" s="9"/>
      <c r="F2289" s="9"/>
      <c r="G2289" s="9"/>
      <c r="H2289" s="9"/>
      <c r="I2289" s="9"/>
      <c r="J2289" s="9"/>
      <c r="K2289" s="9"/>
      <c r="L2289" s="9"/>
      <c r="M2289" s="9"/>
      <c r="N2289" s="9"/>
      <c r="O2289" s="9"/>
      <c r="P2289" s="9"/>
      <c r="Q2289" s="9"/>
      <c r="R2289" s="9"/>
      <c r="S2289" s="9"/>
      <c r="T2289" s="9"/>
      <c r="U2289" s="9"/>
      <c r="V2289" s="9"/>
      <c r="W2289" s="9"/>
    </row>
    <row r="2290" spans="1:23" x14ac:dyDescent="0.3">
      <c r="A2290" s="7" t="s">
        <v>6051</v>
      </c>
      <c r="B2290" s="8">
        <v>65497</v>
      </c>
      <c r="C2290" s="9" t="s">
        <v>5109</v>
      </c>
      <c r="D2290" s="9"/>
      <c r="E2290" s="9"/>
      <c r="F2290" s="9"/>
      <c r="G2290" s="9"/>
      <c r="H2290" s="9"/>
      <c r="I2290" s="9"/>
      <c r="J2290" s="9"/>
      <c r="K2290" s="9"/>
      <c r="L2290" s="9"/>
      <c r="M2290" s="9"/>
      <c r="N2290" s="9"/>
      <c r="O2290" s="9"/>
      <c r="P2290" s="9"/>
      <c r="Q2290" s="9"/>
      <c r="R2290" s="9"/>
      <c r="S2290" s="9"/>
      <c r="T2290" s="9"/>
      <c r="U2290" s="9"/>
      <c r="V2290" s="9"/>
      <c r="W2290" s="9"/>
    </row>
    <row r="2291" spans="1:23" x14ac:dyDescent="0.3">
      <c r="A2291" s="7" t="s">
        <v>1362</v>
      </c>
      <c r="B2291" s="8">
        <v>37598</v>
      </c>
      <c r="C2291" s="9" t="s">
        <v>1048</v>
      </c>
      <c r="D2291" s="9" t="s">
        <v>5173</v>
      </c>
      <c r="E2291" s="9" t="s">
        <v>5173</v>
      </c>
      <c r="F2291" s="9" t="s">
        <v>5173</v>
      </c>
      <c r="G2291" s="9" t="s">
        <v>5173</v>
      </c>
      <c r="H2291" s="9" t="s">
        <v>5173</v>
      </c>
      <c r="I2291" s="9" t="s">
        <v>5173</v>
      </c>
      <c r="J2291" s="9" t="s">
        <v>5173</v>
      </c>
      <c r="K2291" s="9"/>
      <c r="L2291" s="9"/>
      <c r="M2291" s="9"/>
      <c r="N2291" s="9"/>
      <c r="O2291" s="9"/>
      <c r="P2291" s="9"/>
      <c r="Q2291" s="9"/>
      <c r="R2291" s="9"/>
      <c r="S2291" s="9"/>
      <c r="T2291" s="9"/>
      <c r="U2291" s="9"/>
      <c r="V2291" s="9"/>
      <c r="W2291" s="9"/>
    </row>
    <row r="2292" spans="1:23" x14ac:dyDescent="0.3">
      <c r="A2292" s="7" t="s">
        <v>6052</v>
      </c>
      <c r="B2292" s="8">
        <v>28812</v>
      </c>
      <c r="C2292" s="9" t="s">
        <v>1048</v>
      </c>
      <c r="D2292" s="9"/>
      <c r="E2292" s="9"/>
      <c r="F2292" s="9"/>
      <c r="G2292" s="9"/>
      <c r="H2292" s="9"/>
      <c r="I2292" s="9"/>
      <c r="J2292" s="9"/>
      <c r="K2292" s="9"/>
      <c r="L2292" s="9"/>
      <c r="M2292" s="9"/>
      <c r="N2292" s="9"/>
      <c r="O2292" s="9"/>
      <c r="P2292" s="9"/>
      <c r="Q2292" s="9"/>
      <c r="R2292" s="9"/>
      <c r="S2292" s="9"/>
      <c r="T2292" s="9"/>
      <c r="U2292" s="9"/>
      <c r="V2292" s="9"/>
      <c r="W2292" s="9"/>
    </row>
    <row r="2293" spans="1:23" x14ac:dyDescent="0.3">
      <c r="A2293" s="7" t="s">
        <v>1363</v>
      </c>
      <c r="B2293" s="8">
        <v>66303</v>
      </c>
      <c r="C2293" s="9" t="s">
        <v>1048</v>
      </c>
      <c r="D2293" s="9" t="s">
        <v>5099</v>
      </c>
      <c r="E2293" s="9" t="s">
        <v>5099</v>
      </c>
      <c r="F2293" s="9" t="s">
        <v>5099</v>
      </c>
      <c r="G2293" s="9" t="s">
        <v>5099</v>
      </c>
      <c r="H2293" s="9" t="s">
        <v>5099</v>
      </c>
      <c r="I2293" s="9" t="s">
        <v>5099</v>
      </c>
      <c r="J2293" s="9" t="s">
        <v>5099</v>
      </c>
      <c r="K2293" s="9"/>
      <c r="L2293" s="9"/>
      <c r="M2293" s="9"/>
      <c r="N2293" s="9"/>
      <c r="O2293" s="9"/>
      <c r="P2293" s="9"/>
      <c r="Q2293" s="9"/>
      <c r="R2293" s="9"/>
      <c r="S2293" s="9"/>
      <c r="T2293" s="9"/>
      <c r="U2293" s="9"/>
      <c r="V2293" s="9"/>
      <c r="W2293" s="9"/>
    </row>
    <row r="2294" spans="1:23" x14ac:dyDescent="0.3">
      <c r="A2294" s="7" t="s">
        <v>1364</v>
      </c>
      <c r="B2294" s="8">
        <v>29842</v>
      </c>
      <c r="C2294" s="9" t="s">
        <v>5098</v>
      </c>
      <c r="D2294" s="9" t="s">
        <v>5102</v>
      </c>
      <c r="E2294" s="9" t="s">
        <v>5102</v>
      </c>
      <c r="F2294" s="9" t="s">
        <v>5102</v>
      </c>
      <c r="G2294" s="9" t="s">
        <v>5102</v>
      </c>
      <c r="H2294" s="9" t="s">
        <v>5102</v>
      </c>
      <c r="I2294" s="9" t="s">
        <v>5102</v>
      </c>
      <c r="J2294" s="9" t="s">
        <v>5102</v>
      </c>
      <c r="K2294" s="9" t="s">
        <v>5102</v>
      </c>
      <c r="L2294" s="9" t="s">
        <v>5102</v>
      </c>
      <c r="M2294" s="9"/>
      <c r="N2294" s="9"/>
      <c r="O2294" s="9"/>
      <c r="P2294" s="9"/>
      <c r="Q2294" s="9"/>
      <c r="R2294" s="9"/>
      <c r="S2294" s="9"/>
      <c r="T2294" s="9"/>
      <c r="U2294" s="9"/>
      <c r="V2294" s="9"/>
      <c r="W2294" s="9"/>
    </row>
    <row r="2295" spans="1:23" x14ac:dyDescent="0.3">
      <c r="A2295" s="7" t="s">
        <v>1365</v>
      </c>
      <c r="B2295" s="8">
        <v>53213</v>
      </c>
      <c r="C2295" s="9" t="s">
        <v>1048</v>
      </c>
      <c r="D2295" s="9" t="s">
        <v>5102</v>
      </c>
      <c r="E2295" s="9" t="s">
        <v>5102</v>
      </c>
      <c r="F2295" s="9" t="s">
        <v>5102</v>
      </c>
      <c r="G2295" s="9" t="s">
        <v>5102</v>
      </c>
      <c r="H2295" s="9" t="s">
        <v>5102</v>
      </c>
      <c r="I2295" s="9" t="s">
        <v>5102</v>
      </c>
      <c r="J2295" s="9" t="s">
        <v>5102</v>
      </c>
      <c r="K2295" s="9"/>
      <c r="L2295" s="9"/>
      <c r="M2295" s="9"/>
      <c r="N2295" s="9"/>
      <c r="O2295" s="9"/>
      <c r="P2295" s="9"/>
      <c r="Q2295" s="9"/>
      <c r="R2295" s="9"/>
      <c r="S2295" s="9"/>
      <c r="T2295" s="9"/>
      <c r="U2295" s="9"/>
      <c r="V2295" s="9"/>
      <c r="W2295" s="9"/>
    </row>
    <row r="2296" spans="1:23" x14ac:dyDescent="0.3">
      <c r="A2296" s="7" t="s">
        <v>1366</v>
      </c>
      <c r="B2296" s="8">
        <v>54284</v>
      </c>
      <c r="C2296" s="9" t="s">
        <v>5098</v>
      </c>
      <c r="D2296" s="9" t="s">
        <v>5099</v>
      </c>
      <c r="E2296" s="9" t="s">
        <v>5099</v>
      </c>
      <c r="F2296" s="9" t="s">
        <v>5099</v>
      </c>
      <c r="G2296" s="9" t="s">
        <v>5099</v>
      </c>
      <c r="H2296" s="9" t="s">
        <v>5099</v>
      </c>
      <c r="I2296" s="9" t="s">
        <v>5099</v>
      </c>
      <c r="J2296" s="9" t="s">
        <v>5099</v>
      </c>
      <c r="K2296" s="9"/>
      <c r="L2296" s="9"/>
      <c r="M2296" s="9"/>
      <c r="N2296" s="9"/>
      <c r="O2296" s="9"/>
      <c r="P2296" s="9"/>
      <c r="Q2296" s="9"/>
      <c r="R2296" s="9"/>
      <c r="S2296" s="9"/>
      <c r="T2296" s="9"/>
      <c r="U2296" s="9"/>
      <c r="V2296" s="9"/>
      <c r="W2296" s="9"/>
    </row>
    <row r="2297" spans="1:23" x14ac:dyDescent="0.3">
      <c r="A2297" s="7" t="s">
        <v>6053</v>
      </c>
      <c r="B2297" s="8">
        <v>64752</v>
      </c>
      <c r="C2297" s="9" t="s">
        <v>5098</v>
      </c>
      <c r="D2297" s="9"/>
      <c r="E2297" s="9"/>
      <c r="F2297" s="9"/>
      <c r="G2297" s="9"/>
      <c r="H2297" s="9"/>
      <c r="I2297" s="9"/>
      <c r="J2297" s="9" t="s">
        <v>5104</v>
      </c>
      <c r="K2297" s="9" t="s">
        <v>5104</v>
      </c>
      <c r="L2297" s="9" t="s">
        <v>5104</v>
      </c>
      <c r="M2297" s="9"/>
      <c r="N2297" s="9"/>
      <c r="O2297" s="9"/>
      <c r="P2297" s="9"/>
      <c r="Q2297" s="9"/>
      <c r="R2297" s="9"/>
      <c r="S2297" s="9"/>
      <c r="T2297" s="9"/>
      <c r="U2297" s="9"/>
      <c r="V2297" s="9"/>
      <c r="W2297" s="9"/>
    </row>
    <row r="2298" spans="1:23" x14ac:dyDescent="0.3">
      <c r="A2298" s="7" t="s">
        <v>6054</v>
      </c>
      <c r="B2298" s="8">
        <v>32884</v>
      </c>
      <c r="C2298" s="9" t="s">
        <v>5145</v>
      </c>
      <c r="D2298" s="9"/>
      <c r="E2298" s="9"/>
      <c r="F2298" s="9"/>
      <c r="G2298" s="9"/>
      <c r="H2298" s="9"/>
      <c r="I2298" s="9"/>
      <c r="J2298" s="9"/>
      <c r="K2298" s="9"/>
      <c r="L2298" s="9"/>
      <c r="M2298" s="9"/>
      <c r="N2298" s="9"/>
      <c r="O2298" s="9"/>
      <c r="P2298" s="9"/>
      <c r="Q2298" s="9"/>
      <c r="R2298" s="9"/>
      <c r="S2298" s="9"/>
      <c r="T2298" s="9"/>
      <c r="U2298" s="9"/>
      <c r="V2298" s="9"/>
      <c r="W2298" s="9"/>
    </row>
    <row r="2299" spans="1:23" x14ac:dyDescent="0.3">
      <c r="A2299" s="7" t="s">
        <v>6055</v>
      </c>
      <c r="B2299" s="8">
        <v>37373</v>
      </c>
      <c r="C2299" s="9" t="s">
        <v>5124</v>
      </c>
      <c r="D2299" s="9"/>
      <c r="E2299" s="9"/>
      <c r="F2299" s="9"/>
      <c r="G2299" s="9"/>
      <c r="H2299" s="9"/>
      <c r="I2299" s="9"/>
      <c r="J2299" s="9"/>
      <c r="K2299" s="9" t="s">
        <v>5125</v>
      </c>
      <c r="L2299" s="9" t="s">
        <v>5125</v>
      </c>
      <c r="M2299" s="9" t="s">
        <v>5125</v>
      </c>
      <c r="N2299" s="9" t="s">
        <v>5125</v>
      </c>
      <c r="O2299" s="9" t="s">
        <v>5125</v>
      </c>
      <c r="P2299" s="9" t="s">
        <v>5125</v>
      </c>
      <c r="Q2299" s="9"/>
      <c r="R2299" s="9"/>
      <c r="S2299" s="9"/>
      <c r="T2299" s="9"/>
      <c r="U2299" s="9"/>
      <c r="V2299" s="9"/>
      <c r="W2299" s="9"/>
    </row>
    <row r="2300" spans="1:23" x14ac:dyDescent="0.3">
      <c r="A2300" s="7" t="s">
        <v>6056</v>
      </c>
      <c r="B2300" s="8">
        <v>34041</v>
      </c>
      <c r="C2300" s="9" t="s">
        <v>5098</v>
      </c>
      <c r="D2300" s="9"/>
      <c r="E2300" s="9"/>
      <c r="F2300" s="9"/>
      <c r="G2300" s="9"/>
      <c r="H2300" s="9"/>
      <c r="I2300" s="9"/>
      <c r="J2300" s="9"/>
      <c r="K2300" s="9"/>
      <c r="L2300" s="9"/>
      <c r="M2300" s="9"/>
      <c r="N2300" s="9"/>
      <c r="O2300" s="9"/>
      <c r="P2300" s="9"/>
      <c r="Q2300" s="9"/>
      <c r="R2300" s="9"/>
      <c r="S2300" s="9"/>
      <c r="T2300" s="9"/>
      <c r="U2300" s="9"/>
      <c r="V2300" s="9"/>
      <c r="W2300" s="9"/>
    </row>
    <row r="2301" spans="1:23" x14ac:dyDescent="0.3">
      <c r="A2301" s="7" t="s">
        <v>6057</v>
      </c>
      <c r="B2301" s="8">
        <v>29534</v>
      </c>
      <c r="C2301" s="9" t="s">
        <v>5098</v>
      </c>
      <c r="D2301" s="9"/>
      <c r="E2301" s="9"/>
      <c r="F2301" s="9"/>
      <c r="G2301" s="9"/>
      <c r="H2301" s="9"/>
      <c r="I2301" s="9"/>
      <c r="J2301" s="9"/>
      <c r="K2301" s="9"/>
      <c r="L2301" s="9"/>
      <c r="M2301" s="9"/>
      <c r="N2301" s="9"/>
      <c r="O2301" s="9"/>
      <c r="P2301" s="9"/>
      <c r="Q2301" s="9"/>
      <c r="R2301" s="9"/>
      <c r="S2301" s="9"/>
      <c r="T2301" s="9"/>
      <c r="U2301" s="9"/>
      <c r="V2301" s="9"/>
      <c r="W2301" s="9"/>
    </row>
    <row r="2302" spans="1:23" x14ac:dyDescent="0.3">
      <c r="A2302" s="7" t="s">
        <v>6058</v>
      </c>
      <c r="B2302" s="8">
        <v>32036</v>
      </c>
      <c r="C2302" s="9" t="s">
        <v>1048</v>
      </c>
      <c r="D2302" s="9"/>
      <c r="E2302" s="9"/>
      <c r="F2302" s="9"/>
      <c r="G2302" s="9"/>
      <c r="H2302" s="9"/>
      <c r="I2302" s="9"/>
      <c r="J2302" s="9"/>
      <c r="K2302" s="9"/>
      <c r="L2302" s="9"/>
      <c r="M2302" s="9"/>
      <c r="N2302" s="9"/>
      <c r="O2302" s="9"/>
      <c r="P2302" s="9"/>
      <c r="Q2302" s="9"/>
      <c r="R2302" s="9"/>
      <c r="S2302" s="9"/>
      <c r="T2302" s="9"/>
      <c r="U2302" s="9"/>
      <c r="V2302" s="9"/>
      <c r="W2302" s="9"/>
    </row>
    <row r="2303" spans="1:23" x14ac:dyDescent="0.3">
      <c r="A2303" s="7" t="s">
        <v>1367</v>
      </c>
      <c r="B2303" s="8">
        <v>50972</v>
      </c>
      <c r="C2303" s="9" t="s">
        <v>5098</v>
      </c>
      <c r="D2303" s="9" t="s">
        <v>5102</v>
      </c>
      <c r="E2303" s="9" t="s">
        <v>5102</v>
      </c>
      <c r="F2303" s="9" t="s">
        <v>5102</v>
      </c>
      <c r="G2303" s="9" t="s">
        <v>5102</v>
      </c>
      <c r="H2303" s="9" t="s">
        <v>5102</v>
      </c>
      <c r="I2303" s="9" t="s">
        <v>5102</v>
      </c>
      <c r="J2303" s="9" t="s">
        <v>5102</v>
      </c>
      <c r="K2303" s="9"/>
      <c r="L2303" s="9"/>
      <c r="M2303" s="9"/>
      <c r="N2303" s="9"/>
      <c r="O2303" s="9"/>
      <c r="P2303" s="9"/>
      <c r="Q2303" s="9"/>
      <c r="R2303" s="9"/>
      <c r="S2303" s="9"/>
      <c r="T2303" s="9"/>
      <c r="U2303" s="9"/>
      <c r="V2303" s="9"/>
      <c r="W2303" s="9"/>
    </row>
    <row r="2304" spans="1:23" x14ac:dyDescent="0.3">
      <c r="A2304" s="7" t="s">
        <v>6059</v>
      </c>
      <c r="B2304" s="8">
        <v>33495</v>
      </c>
      <c r="C2304" s="9" t="s">
        <v>1048</v>
      </c>
      <c r="D2304" s="9"/>
      <c r="E2304" s="9"/>
      <c r="F2304" s="9"/>
      <c r="G2304" s="9"/>
      <c r="H2304" s="9"/>
      <c r="I2304" s="9"/>
      <c r="J2304" s="9" t="s">
        <v>5102</v>
      </c>
      <c r="K2304" s="9"/>
      <c r="L2304" s="9"/>
      <c r="M2304" s="9"/>
      <c r="N2304" s="9"/>
      <c r="O2304" s="9"/>
      <c r="P2304" s="9"/>
      <c r="Q2304" s="9"/>
      <c r="R2304" s="9"/>
      <c r="S2304" s="9"/>
      <c r="T2304" s="9"/>
      <c r="U2304" s="9"/>
      <c r="V2304" s="9"/>
      <c r="W2304" s="9"/>
    </row>
    <row r="2305" spans="1:23" x14ac:dyDescent="0.3">
      <c r="A2305" s="7" t="s">
        <v>1368</v>
      </c>
      <c r="B2305" s="8">
        <v>33364</v>
      </c>
      <c r="C2305" s="9" t="s">
        <v>1048</v>
      </c>
      <c r="D2305" s="9" t="s">
        <v>5102</v>
      </c>
      <c r="E2305" s="9" t="s">
        <v>5102</v>
      </c>
      <c r="F2305" s="9" t="s">
        <v>5102</v>
      </c>
      <c r="G2305" s="9" t="s">
        <v>5102</v>
      </c>
      <c r="H2305" s="9" t="s">
        <v>5102</v>
      </c>
      <c r="I2305" s="9" t="s">
        <v>5108</v>
      </c>
      <c r="J2305" s="9"/>
      <c r="K2305" s="9"/>
      <c r="L2305" s="9"/>
      <c r="M2305" s="9"/>
      <c r="N2305" s="9"/>
      <c r="O2305" s="9"/>
      <c r="P2305" s="9"/>
      <c r="Q2305" s="9"/>
      <c r="R2305" s="9"/>
      <c r="S2305" s="9"/>
      <c r="T2305" s="9"/>
      <c r="U2305" s="9"/>
      <c r="V2305" s="9"/>
      <c r="W2305" s="9"/>
    </row>
    <row r="2306" spans="1:23" x14ac:dyDescent="0.3">
      <c r="A2306" s="7" t="s">
        <v>1369</v>
      </c>
      <c r="B2306" s="8">
        <v>70454</v>
      </c>
      <c r="C2306" s="9" t="s">
        <v>1048</v>
      </c>
      <c r="D2306" s="9" t="s">
        <v>5102</v>
      </c>
      <c r="E2306" s="9" t="s">
        <v>5102</v>
      </c>
      <c r="F2306" s="9"/>
      <c r="G2306" s="9"/>
      <c r="H2306" s="9"/>
      <c r="I2306" s="9"/>
      <c r="J2306" s="9"/>
      <c r="K2306" s="9"/>
      <c r="L2306" s="9"/>
      <c r="M2306" s="9"/>
      <c r="N2306" s="9"/>
      <c r="O2306" s="9"/>
      <c r="P2306" s="9"/>
      <c r="Q2306" s="9"/>
      <c r="R2306" s="9"/>
      <c r="S2306" s="9"/>
      <c r="T2306" s="9"/>
      <c r="U2306" s="9"/>
      <c r="V2306" s="9"/>
      <c r="W2306" s="9"/>
    </row>
    <row r="2307" spans="1:23" x14ac:dyDescent="0.3">
      <c r="A2307" s="7" t="s">
        <v>1370</v>
      </c>
      <c r="B2307" s="8">
        <v>81540</v>
      </c>
      <c r="C2307" s="9" t="s">
        <v>5161</v>
      </c>
      <c r="D2307" s="9" t="s">
        <v>5102</v>
      </c>
      <c r="E2307" s="9" t="s">
        <v>5102</v>
      </c>
      <c r="F2307" s="9"/>
      <c r="G2307" s="9"/>
      <c r="H2307" s="9"/>
      <c r="I2307" s="9"/>
      <c r="J2307" s="9"/>
      <c r="K2307" s="9"/>
      <c r="L2307" s="9"/>
      <c r="M2307" s="9"/>
      <c r="N2307" s="9"/>
      <c r="O2307" s="9"/>
      <c r="P2307" s="9"/>
      <c r="Q2307" s="9"/>
      <c r="R2307" s="9"/>
      <c r="S2307" s="9"/>
      <c r="T2307" s="9"/>
      <c r="U2307" s="9"/>
      <c r="V2307" s="9"/>
      <c r="W2307" s="9"/>
    </row>
    <row r="2308" spans="1:23" x14ac:dyDescent="0.3">
      <c r="A2308" s="7" t="s">
        <v>1371</v>
      </c>
      <c r="B2308" s="8">
        <v>27678</v>
      </c>
      <c r="C2308" s="9" t="s">
        <v>1048</v>
      </c>
      <c r="D2308" s="9" t="s">
        <v>5106</v>
      </c>
      <c r="E2308" s="9" t="s">
        <v>5106</v>
      </c>
      <c r="F2308" s="9" t="s">
        <v>5106</v>
      </c>
      <c r="G2308" s="9" t="s">
        <v>5106</v>
      </c>
      <c r="H2308" s="9" t="s">
        <v>5106</v>
      </c>
      <c r="I2308" s="9" t="s">
        <v>5106</v>
      </c>
      <c r="J2308" s="9" t="s">
        <v>5106</v>
      </c>
      <c r="K2308" s="9" t="s">
        <v>5106</v>
      </c>
      <c r="L2308" s="9" t="s">
        <v>5106</v>
      </c>
      <c r="M2308" s="9" t="s">
        <v>5106</v>
      </c>
      <c r="N2308" s="9" t="s">
        <v>5106</v>
      </c>
      <c r="O2308" s="9" t="s">
        <v>5106</v>
      </c>
      <c r="P2308" s="9" t="s">
        <v>5106</v>
      </c>
      <c r="Q2308" s="9" t="s">
        <v>5106</v>
      </c>
      <c r="R2308" s="9" t="s">
        <v>5106</v>
      </c>
      <c r="S2308" s="9" t="s">
        <v>5106</v>
      </c>
      <c r="T2308" s="9" t="s">
        <v>5106</v>
      </c>
      <c r="U2308" s="9" t="s">
        <v>5106</v>
      </c>
      <c r="V2308" s="9" t="s">
        <v>5106</v>
      </c>
      <c r="W2308" s="9" t="s">
        <v>5106</v>
      </c>
    </row>
    <row r="2309" spans="1:23" x14ac:dyDescent="0.3">
      <c r="A2309" s="7" t="s">
        <v>6060</v>
      </c>
      <c r="B2309" s="8">
        <v>30416</v>
      </c>
      <c r="C2309" s="9" t="s">
        <v>5098</v>
      </c>
      <c r="D2309" s="9"/>
      <c r="E2309" s="9"/>
      <c r="F2309" s="9"/>
      <c r="G2309" s="9"/>
      <c r="H2309" s="9"/>
      <c r="I2309" s="9"/>
      <c r="J2309" s="9"/>
      <c r="K2309" s="9"/>
      <c r="L2309" s="9"/>
      <c r="M2309" s="9"/>
      <c r="N2309" s="9"/>
      <c r="O2309" s="9"/>
      <c r="P2309" s="9"/>
      <c r="Q2309" s="9"/>
      <c r="R2309" s="9"/>
      <c r="S2309" s="9"/>
      <c r="T2309" s="9"/>
      <c r="U2309" s="9"/>
      <c r="V2309" s="9"/>
      <c r="W2309" s="9"/>
    </row>
    <row r="2310" spans="1:23" x14ac:dyDescent="0.3">
      <c r="A2310" s="7" t="s">
        <v>1372</v>
      </c>
      <c r="B2310" s="8">
        <v>33496</v>
      </c>
      <c r="C2310" s="9" t="s">
        <v>5098</v>
      </c>
      <c r="D2310" s="9" t="s">
        <v>5106</v>
      </c>
      <c r="E2310" s="9" t="s">
        <v>5106</v>
      </c>
      <c r="F2310" s="9" t="s">
        <v>5106</v>
      </c>
      <c r="G2310" s="9" t="s">
        <v>5106</v>
      </c>
      <c r="H2310" s="9" t="s">
        <v>5106</v>
      </c>
      <c r="I2310" s="9" t="s">
        <v>5106</v>
      </c>
      <c r="J2310" s="9" t="s">
        <v>5106</v>
      </c>
      <c r="K2310" s="9" t="s">
        <v>5106</v>
      </c>
      <c r="L2310" s="9" t="s">
        <v>5106</v>
      </c>
      <c r="M2310" s="9" t="s">
        <v>5106</v>
      </c>
      <c r="N2310" s="9" t="s">
        <v>5106</v>
      </c>
      <c r="O2310" s="9" t="s">
        <v>5106</v>
      </c>
      <c r="P2310" s="9" t="s">
        <v>5106</v>
      </c>
      <c r="Q2310" s="9" t="s">
        <v>5106</v>
      </c>
      <c r="R2310" s="9" t="s">
        <v>5106</v>
      </c>
      <c r="S2310" s="9" t="s">
        <v>5106</v>
      </c>
      <c r="T2310" s="9" t="s">
        <v>5106</v>
      </c>
      <c r="U2310" s="9" t="s">
        <v>5106</v>
      </c>
      <c r="V2310" s="9"/>
      <c r="W2310" s="9"/>
    </row>
    <row r="2311" spans="1:23" x14ac:dyDescent="0.3">
      <c r="A2311" s="7" t="s">
        <v>1373</v>
      </c>
      <c r="B2311" s="8">
        <v>37180</v>
      </c>
      <c r="C2311" s="9" t="s">
        <v>1048</v>
      </c>
      <c r="D2311" s="9" t="s">
        <v>5099</v>
      </c>
      <c r="E2311" s="9" t="s">
        <v>5099</v>
      </c>
      <c r="F2311" s="9" t="s">
        <v>5099</v>
      </c>
      <c r="G2311" s="9" t="s">
        <v>5099</v>
      </c>
      <c r="H2311" s="9" t="s">
        <v>5099</v>
      </c>
      <c r="I2311" s="9" t="s">
        <v>5099</v>
      </c>
      <c r="J2311" s="9" t="s">
        <v>5099</v>
      </c>
      <c r="K2311" s="9"/>
      <c r="L2311" s="9"/>
      <c r="M2311" s="9"/>
      <c r="N2311" s="9"/>
      <c r="O2311" s="9"/>
      <c r="P2311" s="9"/>
      <c r="Q2311" s="9"/>
      <c r="R2311" s="9"/>
      <c r="S2311" s="9"/>
      <c r="T2311" s="9"/>
      <c r="U2311" s="9"/>
      <c r="V2311" s="9"/>
      <c r="W2311" s="9"/>
    </row>
    <row r="2312" spans="1:23" x14ac:dyDescent="0.3">
      <c r="A2312" s="7" t="s">
        <v>1374</v>
      </c>
      <c r="B2312" s="8">
        <v>28305</v>
      </c>
      <c r="C2312" s="9" t="s">
        <v>1048</v>
      </c>
      <c r="D2312" s="9" t="s">
        <v>5106</v>
      </c>
      <c r="E2312" s="9" t="s">
        <v>5106</v>
      </c>
      <c r="F2312" s="9" t="s">
        <v>5106</v>
      </c>
      <c r="G2312" s="9" t="s">
        <v>5106</v>
      </c>
      <c r="H2312" s="9" t="s">
        <v>5106</v>
      </c>
      <c r="I2312" s="9" t="s">
        <v>5106</v>
      </c>
      <c r="J2312" s="9" t="s">
        <v>5106</v>
      </c>
      <c r="K2312" s="9" t="s">
        <v>5106</v>
      </c>
      <c r="L2312" s="9" t="s">
        <v>5106</v>
      </c>
      <c r="M2312" s="9" t="s">
        <v>5106</v>
      </c>
      <c r="N2312" s="9" t="s">
        <v>5106</v>
      </c>
      <c r="O2312" s="9" t="s">
        <v>5106</v>
      </c>
      <c r="P2312" s="9" t="s">
        <v>5106</v>
      </c>
      <c r="Q2312" s="9" t="s">
        <v>5106</v>
      </c>
      <c r="R2312" s="9" t="s">
        <v>5106</v>
      </c>
      <c r="S2312" s="9" t="s">
        <v>5106</v>
      </c>
      <c r="T2312" s="9" t="s">
        <v>5106</v>
      </c>
      <c r="U2312" s="9" t="s">
        <v>5106</v>
      </c>
      <c r="V2312" s="9" t="s">
        <v>5106</v>
      </c>
      <c r="W2312" s="9" t="s">
        <v>5106</v>
      </c>
    </row>
    <row r="2313" spans="1:23" x14ac:dyDescent="0.3">
      <c r="A2313" s="7" t="s">
        <v>1375</v>
      </c>
      <c r="B2313" s="8">
        <v>36209</v>
      </c>
      <c r="C2313" s="9" t="s">
        <v>1048</v>
      </c>
      <c r="D2313" s="9" t="s">
        <v>5102</v>
      </c>
      <c r="E2313" s="9" t="s">
        <v>5102</v>
      </c>
      <c r="F2313" s="9" t="s">
        <v>5102</v>
      </c>
      <c r="G2313" s="9" t="s">
        <v>5102</v>
      </c>
      <c r="H2313" s="9" t="s">
        <v>5102</v>
      </c>
      <c r="I2313" s="9" t="s">
        <v>5102</v>
      </c>
      <c r="J2313" s="9" t="s">
        <v>5102</v>
      </c>
      <c r="K2313" s="9"/>
      <c r="L2313" s="9"/>
      <c r="M2313" s="9"/>
      <c r="N2313" s="9"/>
      <c r="O2313" s="9"/>
      <c r="P2313" s="9"/>
      <c r="Q2313" s="9"/>
      <c r="R2313" s="9"/>
      <c r="S2313" s="9"/>
      <c r="T2313" s="9"/>
      <c r="U2313" s="9"/>
      <c r="V2313" s="9"/>
      <c r="W2313" s="9"/>
    </row>
    <row r="2314" spans="1:23" x14ac:dyDescent="0.3">
      <c r="A2314" s="7" t="s">
        <v>6061</v>
      </c>
      <c r="B2314" s="8">
        <v>60203</v>
      </c>
      <c r="C2314" s="9" t="s">
        <v>1048</v>
      </c>
      <c r="D2314" s="9"/>
      <c r="E2314" s="9"/>
      <c r="F2314" s="9"/>
      <c r="G2314" s="9"/>
      <c r="H2314" s="9"/>
      <c r="I2314" s="9"/>
      <c r="J2314" s="9"/>
      <c r="K2314" s="9"/>
      <c r="L2314" s="9"/>
      <c r="M2314" s="9"/>
      <c r="N2314" s="9"/>
      <c r="O2314" s="9"/>
      <c r="P2314" s="9"/>
      <c r="Q2314" s="9"/>
      <c r="R2314" s="9"/>
      <c r="S2314" s="9"/>
      <c r="T2314" s="9"/>
      <c r="U2314" s="9"/>
      <c r="V2314" s="9"/>
      <c r="W2314" s="9"/>
    </row>
    <row r="2315" spans="1:23" x14ac:dyDescent="0.3">
      <c r="A2315" s="7" t="s">
        <v>1376</v>
      </c>
      <c r="B2315" s="8">
        <v>40435</v>
      </c>
      <c r="C2315" s="9" t="s">
        <v>5098</v>
      </c>
      <c r="D2315" s="9" t="s">
        <v>5099</v>
      </c>
      <c r="E2315" s="9" t="s">
        <v>5099</v>
      </c>
      <c r="F2315" s="9" t="s">
        <v>5099</v>
      </c>
      <c r="G2315" s="9" t="s">
        <v>5099</v>
      </c>
      <c r="H2315" s="9" t="s">
        <v>5099</v>
      </c>
      <c r="I2315" s="9" t="s">
        <v>5099</v>
      </c>
      <c r="J2315" s="9" t="s">
        <v>5099</v>
      </c>
      <c r="K2315" s="9" t="s">
        <v>5099</v>
      </c>
      <c r="L2315" s="9"/>
      <c r="M2315" s="9"/>
      <c r="N2315" s="9"/>
      <c r="O2315" s="9"/>
      <c r="P2315" s="9"/>
      <c r="Q2315" s="9"/>
      <c r="R2315" s="9"/>
      <c r="S2315" s="9"/>
      <c r="T2315" s="9"/>
      <c r="U2315" s="9"/>
      <c r="V2315" s="9"/>
      <c r="W2315" s="9"/>
    </row>
    <row r="2316" spans="1:23" x14ac:dyDescent="0.3">
      <c r="A2316" s="7" t="s">
        <v>1377</v>
      </c>
      <c r="B2316" s="8">
        <v>29979</v>
      </c>
      <c r="C2316" s="9" t="s">
        <v>1048</v>
      </c>
      <c r="D2316" s="9" t="s">
        <v>5144</v>
      </c>
      <c r="E2316" s="9" t="s">
        <v>5144</v>
      </c>
      <c r="F2316" s="9" t="s">
        <v>5144</v>
      </c>
      <c r="G2316" s="9" t="s">
        <v>5144</v>
      </c>
      <c r="H2316" s="9" t="s">
        <v>5144</v>
      </c>
      <c r="I2316" s="9" t="s">
        <v>5144</v>
      </c>
      <c r="J2316" s="9" t="s">
        <v>5144</v>
      </c>
      <c r="K2316" s="9" t="s">
        <v>5144</v>
      </c>
      <c r="L2316" s="9" t="s">
        <v>5144</v>
      </c>
      <c r="M2316" s="9" t="s">
        <v>5144</v>
      </c>
      <c r="N2316" s="9" t="s">
        <v>5144</v>
      </c>
      <c r="O2316" s="9"/>
      <c r="P2316" s="9"/>
      <c r="Q2316" s="9"/>
      <c r="R2316" s="9"/>
      <c r="S2316" s="9"/>
      <c r="T2316" s="9"/>
      <c r="U2316" s="9" t="s">
        <v>5106</v>
      </c>
      <c r="V2316" s="9" t="s">
        <v>5106</v>
      </c>
      <c r="W2316" s="9" t="s">
        <v>5106</v>
      </c>
    </row>
    <row r="2317" spans="1:23" x14ac:dyDescent="0.3">
      <c r="A2317" s="7" t="s">
        <v>1378</v>
      </c>
      <c r="B2317" s="8">
        <v>66375</v>
      </c>
      <c r="C2317" s="9" t="s">
        <v>1048</v>
      </c>
      <c r="D2317" s="9" t="s">
        <v>5144</v>
      </c>
      <c r="E2317" s="9" t="s">
        <v>5144</v>
      </c>
      <c r="F2317" s="9" t="s">
        <v>5144</v>
      </c>
      <c r="G2317" s="9" t="s">
        <v>5144</v>
      </c>
      <c r="H2317" s="9" t="s">
        <v>5144</v>
      </c>
      <c r="I2317" s="9" t="s">
        <v>5144</v>
      </c>
      <c r="J2317" s="9" t="s">
        <v>5144</v>
      </c>
      <c r="K2317" s="9"/>
      <c r="L2317" s="9"/>
      <c r="M2317" s="9"/>
      <c r="N2317" s="9"/>
      <c r="O2317" s="9"/>
      <c r="P2317" s="9"/>
      <c r="Q2317" s="9"/>
      <c r="R2317" s="9"/>
      <c r="S2317" s="9"/>
      <c r="T2317" s="9"/>
      <c r="U2317" s="9"/>
      <c r="V2317" s="9"/>
      <c r="W2317" s="9"/>
    </row>
    <row r="2318" spans="1:23" x14ac:dyDescent="0.3">
      <c r="A2318" s="7" t="s">
        <v>1379</v>
      </c>
      <c r="B2318" s="8">
        <v>26711</v>
      </c>
      <c r="C2318" s="9" t="s">
        <v>5103</v>
      </c>
      <c r="D2318" s="9" t="s">
        <v>5138</v>
      </c>
      <c r="E2318" s="9" t="s">
        <v>5138</v>
      </c>
      <c r="F2318" s="9" t="s">
        <v>5138</v>
      </c>
      <c r="G2318" s="9" t="s">
        <v>5138</v>
      </c>
      <c r="H2318" s="9" t="s">
        <v>5138</v>
      </c>
      <c r="I2318" s="9" t="s">
        <v>5138</v>
      </c>
      <c r="J2318" s="9" t="s">
        <v>5138</v>
      </c>
      <c r="K2318" s="9" t="s">
        <v>5138</v>
      </c>
      <c r="L2318" s="9" t="s">
        <v>5138</v>
      </c>
      <c r="M2318" s="9" t="s">
        <v>5138</v>
      </c>
      <c r="N2318" s="9" t="s">
        <v>5138</v>
      </c>
      <c r="O2318" s="9" t="s">
        <v>5138</v>
      </c>
      <c r="P2318" s="9" t="s">
        <v>5138</v>
      </c>
      <c r="Q2318" s="9" t="s">
        <v>5138</v>
      </c>
      <c r="R2318" s="9" t="s">
        <v>5138</v>
      </c>
      <c r="S2318" s="9" t="s">
        <v>5138</v>
      </c>
      <c r="T2318" s="9" t="s">
        <v>5138</v>
      </c>
      <c r="U2318" s="9" t="s">
        <v>5138</v>
      </c>
      <c r="V2318" s="9" t="s">
        <v>5138</v>
      </c>
      <c r="W2318" s="9" t="s">
        <v>5138</v>
      </c>
    </row>
    <row r="2319" spans="1:23" x14ac:dyDescent="0.3">
      <c r="A2319" s="7" t="s">
        <v>1380</v>
      </c>
      <c r="B2319" s="8">
        <v>30507</v>
      </c>
      <c r="C2319" s="9" t="s">
        <v>1048</v>
      </c>
      <c r="D2319" s="9" t="s">
        <v>5122</v>
      </c>
      <c r="E2319" s="9" t="s">
        <v>5122</v>
      </c>
      <c r="F2319" s="9" t="s">
        <v>5122</v>
      </c>
      <c r="G2319" s="9" t="s">
        <v>5122</v>
      </c>
      <c r="H2319" s="9" t="s">
        <v>5122</v>
      </c>
      <c r="I2319" s="9" t="s">
        <v>5126</v>
      </c>
      <c r="J2319" s="9" t="s">
        <v>5126</v>
      </c>
      <c r="K2319" s="9" t="s">
        <v>5126</v>
      </c>
      <c r="L2319" s="9" t="s">
        <v>5126</v>
      </c>
      <c r="M2319" s="9" t="s">
        <v>5126</v>
      </c>
      <c r="N2319" s="9" t="s">
        <v>5126</v>
      </c>
      <c r="O2319" s="9" t="s">
        <v>5126</v>
      </c>
      <c r="P2319" s="9" t="s">
        <v>5126</v>
      </c>
      <c r="Q2319" s="9" t="s">
        <v>5126</v>
      </c>
      <c r="R2319" s="9" t="s">
        <v>5126</v>
      </c>
      <c r="S2319" s="9" t="s">
        <v>5126</v>
      </c>
      <c r="T2319" s="9" t="s">
        <v>5126</v>
      </c>
      <c r="U2319" s="9" t="s">
        <v>5126</v>
      </c>
      <c r="V2319" s="9" t="s">
        <v>5126</v>
      </c>
      <c r="W2319" s="9" t="s">
        <v>5126</v>
      </c>
    </row>
    <row r="2320" spans="1:23" x14ac:dyDescent="0.3">
      <c r="A2320" s="7" t="s">
        <v>6062</v>
      </c>
      <c r="B2320" s="8">
        <v>26753</v>
      </c>
      <c r="C2320" s="9" t="s">
        <v>5098</v>
      </c>
      <c r="D2320" s="9"/>
      <c r="E2320" s="9"/>
      <c r="F2320" s="9"/>
      <c r="G2320" s="9"/>
      <c r="H2320" s="9"/>
      <c r="I2320" s="9"/>
      <c r="J2320" s="9"/>
      <c r="K2320" s="9"/>
      <c r="L2320" s="9"/>
      <c r="M2320" s="9" t="s">
        <v>5106</v>
      </c>
      <c r="N2320" s="9" t="s">
        <v>5106</v>
      </c>
      <c r="O2320" s="9" t="s">
        <v>5106</v>
      </c>
      <c r="P2320" s="9" t="s">
        <v>5106</v>
      </c>
      <c r="Q2320" s="9" t="s">
        <v>5106</v>
      </c>
      <c r="R2320" s="9" t="s">
        <v>5106</v>
      </c>
      <c r="S2320" s="9" t="s">
        <v>5106</v>
      </c>
      <c r="T2320" s="9" t="s">
        <v>5106</v>
      </c>
      <c r="U2320" s="9" t="s">
        <v>5106</v>
      </c>
      <c r="V2320" s="9" t="s">
        <v>5106</v>
      </c>
      <c r="W2320" s="9" t="s">
        <v>5106</v>
      </c>
    </row>
    <row r="2321" spans="1:23" x14ac:dyDescent="0.3">
      <c r="A2321" s="7" t="s">
        <v>6063</v>
      </c>
      <c r="B2321" s="8">
        <v>31328</v>
      </c>
      <c r="C2321" s="9" t="s">
        <v>5098</v>
      </c>
      <c r="D2321" s="9"/>
      <c r="E2321" s="9"/>
      <c r="F2321" s="9"/>
      <c r="G2321" s="9"/>
      <c r="H2321" s="9"/>
      <c r="I2321" s="9"/>
      <c r="J2321" s="9"/>
      <c r="K2321" s="9"/>
      <c r="L2321" s="9"/>
      <c r="M2321" s="9"/>
      <c r="N2321" s="9"/>
      <c r="O2321" s="9"/>
      <c r="P2321" s="9"/>
      <c r="Q2321" s="9"/>
      <c r="R2321" s="9"/>
      <c r="S2321" s="9"/>
      <c r="T2321" s="9"/>
      <c r="U2321" s="9"/>
      <c r="V2321" s="9"/>
      <c r="W2321" s="9"/>
    </row>
    <row r="2322" spans="1:23" x14ac:dyDescent="0.3">
      <c r="A2322" s="7" t="s">
        <v>6064</v>
      </c>
      <c r="B2322" s="8">
        <v>60084</v>
      </c>
      <c r="C2322" s="9" t="s">
        <v>1048</v>
      </c>
      <c r="D2322" s="9"/>
      <c r="E2322" s="9"/>
      <c r="F2322" s="9"/>
      <c r="G2322" s="9"/>
      <c r="H2322" s="9"/>
      <c r="I2322" s="9"/>
      <c r="J2322" s="9"/>
      <c r="K2322" s="9"/>
      <c r="L2322" s="9"/>
      <c r="M2322" s="9"/>
      <c r="N2322" s="9"/>
      <c r="O2322" s="9"/>
      <c r="P2322" s="9"/>
      <c r="Q2322" s="9"/>
      <c r="R2322" s="9"/>
      <c r="S2322" s="9"/>
      <c r="T2322" s="9"/>
      <c r="U2322" s="9"/>
      <c r="V2322" s="9"/>
      <c r="W2322" s="9"/>
    </row>
    <row r="2323" spans="1:23" x14ac:dyDescent="0.3">
      <c r="A2323" s="7" t="s">
        <v>1381</v>
      </c>
      <c r="B2323" s="8">
        <v>31171</v>
      </c>
      <c r="C2323" s="9" t="s">
        <v>1048</v>
      </c>
      <c r="D2323" s="9" t="s">
        <v>5099</v>
      </c>
      <c r="E2323" s="9" t="s">
        <v>5099</v>
      </c>
      <c r="F2323" s="9" t="s">
        <v>5099</v>
      </c>
      <c r="G2323" s="9" t="s">
        <v>5099</v>
      </c>
      <c r="H2323" s="9" t="s">
        <v>5099</v>
      </c>
      <c r="I2323" s="9" t="s">
        <v>5099</v>
      </c>
      <c r="J2323" s="9"/>
      <c r="K2323" s="9"/>
      <c r="L2323" s="9"/>
      <c r="M2323" s="9"/>
      <c r="N2323" s="9"/>
      <c r="O2323" s="9"/>
      <c r="P2323" s="9"/>
      <c r="Q2323" s="9"/>
      <c r="R2323" s="9"/>
      <c r="S2323" s="9"/>
      <c r="T2323" s="9"/>
      <c r="U2323" s="9"/>
      <c r="V2323" s="9"/>
      <c r="W2323" s="9"/>
    </row>
    <row r="2324" spans="1:23" x14ac:dyDescent="0.3">
      <c r="A2324" s="7" t="s">
        <v>1382</v>
      </c>
      <c r="B2324" s="8">
        <v>58102</v>
      </c>
      <c r="C2324" s="9" t="s">
        <v>5098</v>
      </c>
      <c r="D2324" s="9"/>
      <c r="E2324" s="9"/>
      <c r="F2324" s="9"/>
      <c r="G2324" s="9"/>
      <c r="H2324" s="9"/>
      <c r="I2324" s="9"/>
      <c r="J2324" s="9"/>
      <c r="K2324" s="9"/>
      <c r="L2324" s="9"/>
      <c r="M2324" s="9"/>
      <c r="N2324" s="9"/>
      <c r="O2324" s="9"/>
      <c r="P2324" s="9"/>
      <c r="Q2324" s="9"/>
      <c r="R2324" s="9"/>
      <c r="S2324" s="9"/>
      <c r="T2324" s="9"/>
      <c r="U2324" s="9"/>
      <c r="V2324" s="9"/>
      <c r="W2324" s="9"/>
    </row>
    <row r="2325" spans="1:23" x14ac:dyDescent="0.3">
      <c r="A2325" s="7" t="s">
        <v>1382</v>
      </c>
      <c r="B2325" s="8">
        <v>61278</v>
      </c>
      <c r="C2325" s="9" t="s">
        <v>5098</v>
      </c>
      <c r="D2325" s="9" t="s">
        <v>5099</v>
      </c>
      <c r="E2325" s="9" t="s">
        <v>5099</v>
      </c>
      <c r="F2325" s="9" t="s">
        <v>5099</v>
      </c>
      <c r="G2325" s="9" t="s">
        <v>5099</v>
      </c>
      <c r="H2325" s="9" t="s">
        <v>5099</v>
      </c>
      <c r="I2325" s="9" t="s">
        <v>5099</v>
      </c>
      <c r="J2325" s="9" t="s">
        <v>5099</v>
      </c>
      <c r="K2325" s="9"/>
      <c r="L2325" s="9"/>
      <c r="M2325" s="9"/>
      <c r="N2325" s="9"/>
      <c r="O2325" s="9"/>
      <c r="P2325" s="9"/>
      <c r="Q2325" s="9"/>
      <c r="R2325" s="9"/>
      <c r="S2325" s="9"/>
      <c r="T2325" s="9"/>
      <c r="U2325" s="9"/>
      <c r="V2325" s="9"/>
      <c r="W2325" s="9"/>
    </row>
    <row r="2326" spans="1:23" x14ac:dyDescent="0.3">
      <c r="A2326" s="7" t="s">
        <v>6065</v>
      </c>
      <c r="B2326" s="8">
        <v>60147</v>
      </c>
      <c r="C2326" s="9" t="s">
        <v>1048</v>
      </c>
      <c r="D2326" s="9"/>
      <c r="E2326" s="9"/>
      <c r="F2326" s="9"/>
      <c r="G2326" s="9"/>
      <c r="H2326" s="9"/>
      <c r="I2326" s="9"/>
      <c r="J2326" s="9"/>
      <c r="K2326" s="9"/>
      <c r="L2326" s="9"/>
      <c r="M2326" s="9"/>
      <c r="N2326" s="9"/>
      <c r="O2326" s="9"/>
      <c r="P2326" s="9"/>
      <c r="Q2326" s="9"/>
      <c r="R2326" s="9"/>
      <c r="S2326" s="9"/>
      <c r="T2326" s="9"/>
      <c r="U2326" s="9"/>
      <c r="V2326" s="9"/>
      <c r="W2326" s="9"/>
    </row>
    <row r="2327" spans="1:23" x14ac:dyDescent="0.3">
      <c r="A2327" s="7" t="s">
        <v>1383</v>
      </c>
      <c r="B2327" s="8">
        <v>30210</v>
      </c>
      <c r="C2327" s="9" t="s">
        <v>1048</v>
      </c>
      <c r="D2327" s="9" t="s">
        <v>5104</v>
      </c>
      <c r="E2327" s="9" t="s">
        <v>5104</v>
      </c>
      <c r="F2327" s="9" t="s">
        <v>5104</v>
      </c>
      <c r="G2327" s="9" t="s">
        <v>5104</v>
      </c>
      <c r="H2327" s="9" t="s">
        <v>5104</v>
      </c>
      <c r="I2327" s="9" t="s">
        <v>5104</v>
      </c>
      <c r="J2327" s="9" t="s">
        <v>5104</v>
      </c>
      <c r="K2327" s="9"/>
      <c r="L2327" s="9"/>
      <c r="M2327" s="9"/>
      <c r="N2327" s="9"/>
      <c r="O2327" s="9"/>
      <c r="P2327" s="9"/>
      <c r="Q2327" s="9"/>
      <c r="R2327" s="9"/>
      <c r="S2327" s="9"/>
      <c r="T2327" s="9"/>
      <c r="U2327" s="9"/>
      <c r="V2327" s="9"/>
      <c r="W2327" s="9"/>
    </row>
    <row r="2328" spans="1:23" x14ac:dyDescent="0.3">
      <c r="A2328" s="7" t="s">
        <v>1384</v>
      </c>
      <c r="B2328" s="8">
        <v>53383</v>
      </c>
      <c r="C2328" s="9" t="s">
        <v>5107</v>
      </c>
      <c r="D2328" s="9" t="s">
        <v>5099</v>
      </c>
      <c r="E2328" s="9" t="s">
        <v>5099</v>
      </c>
      <c r="F2328" s="9" t="s">
        <v>5099</v>
      </c>
      <c r="G2328" s="9" t="s">
        <v>5099</v>
      </c>
      <c r="H2328" s="9" t="s">
        <v>5099</v>
      </c>
      <c r="I2328" s="9" t="s">
        <v>5099</v>
      </c>
      <c r="J2328" s="9" t="s">
        <v>5099</v>
      </c>
      <c r="K2328" s="9" t="s">
        <v>5099</v>
      </c>
      <c r="L2328" s="9" t="s">
        <v>5099</v>
      </c>
      <c r="M2328" s="9" t="s">
        <v>5099</v>
      </c>
      <c r="N2328" s="9" t="s">
        <v>5099</v>
      </c>
      <c r="O2328" s="9" t="s">
        <v>5099</v>
      </c>
      <c r="P2328" s="9" t="s">
        <v>5099</v>
      </c>
      <c r="Q2328" s="9"/>
      <c r="R2328" s="9"/>
      <c r="S2328" s="9"/>
      <c r="T2328" s="9"/>
      <c r="U2328" s="9"/>
      <c r="V2328" s="9"/>
      <c r="W2328" s="9"/>
    </row>
    <row r="2329" spans="1:23" x14ac:dyDescent="0.3">
      <c r="A2329" s="7" t="s">
        <v>1385</v>
      </c>
      <c r="B2329" s="8">
        <v>28275</v>
      </c>
      <c r="C2329" s="9" t="s">
        <v>1048</v>
      </c>
      <c r="D2329" s="9" t="s">
        <v>5099</v>
      </c>
      <c r="E2329" s="9" t="s">
        <v>5099</v>
      </c>
      <c r="F2329" s="9" t="s">
        <v>5099</v>
      </c>
      <c r="G2329" s="9" t="s">
        <v>5099</v>
      </c>
      <c r="H2329" s="9" t="s">
        <v>5099</v>
      </c>
      <c r="I2329" s="9" t="s">
        <v>5099</v>
      </c>
      <c r="J2329" s="9" t="s">
        <v>5099</v>
      </c>
      <c r="K2329" s="9"/>
      <c r="L2329" s="9"/>
      <c r="M2329" s="9"/>
      <c r="N2329" s="9"/>
      <c r="O2329" s="9"/>
      <c r="P2329" s="9"/>
      <c r="Q2329" s="9"/>
      <c r="R2329" s="9"/>
      <c r="S2329" s="9"/>
      <c r="T2329" s="9"/>
      <c r="U2329" s="9"/>
      <c r="V2329" s="9"/>
      <c r="W2329" s="9"/>
    </row>
    <row r="2330" spans="1:23" x14ac:dyDescent="0.3">
      <c r="A2330" s="7" t="s">
        <v>1385</v>
      </c>
      <c r="B2330" s="8">
        <v>28871</v>
      </c>
      <c r="C2330" s="9" t="s">
        <v>1048</v>
      </c>
      <c r="D2330" s="9" t="s">
        <v>5176</v>
      </c>
      <c r="E2330" s="9" t="s">
        <v>5176</v>
      </c>
      <c r="F2330" s="9" t="s">
        <v>5176</v>
      </c>
      <c r="G2330" s="9" t="s">
        <v>5176</v>
      </c>
      <c r="H2330" s="9" t="s">
        <v>5176</v>
      </c>
      <c r="I2330" s="9"/>
      <c r="J2330" s="9"/>
      <c r="K2330" s="9"/>
      <c r="L2330" s="9"/>
      <c r="M2330" s="9"/>
      <c r="N2330" s="9"/>
      <c r="O2330" s="9"/>
      <c r="P2330" s="9"/>
      <c r="Q2330" s="9"/>
      <c r="R2330" s="9"/>
      <c r="S2330" s="9"/>
      <c r="T2330" s="9"/>
      <c r="U2330" s="9"/>
      <c r="V2330" s="9"/>
      <c r="W2330" s="9"/>
    </row>
    <row r="2331" spans="1:23" x14ac:dyDescent="0.3">
      <c r="A2331" s="7" t="s">
        <v>1385</v>
      </c>
      <c r="B2331" s="8">
        <v>49876</v>
      </c>
      <c r="C2331" s="9" t="s">
        <v>1048</v>
      </c>
      <c r="D2331" s="9" t="s">
        <v>5099</v>
      </c>
      <c r="E2331" s="9" t="s">
        <v>5099</v>
      </c>
      <c r="F2331" s="9" t="s">
        <v>5099</v>
      </c>
      <c r="G2331" s="9" t="s">
        <v>5099</v>
      </c>
      <c r="H2331" s="9" t="s">
        <v>5099</v>
      </c>
      <c r="I2331" s="9" t="s">
        <v>5099</v>
      </c>
      <c r="J2331" s="9" t="s">
        <v>5099</v>
      </c>
      <c r="K2331" s="9"/>
      <c r="L2331" s="9"/>
      <c r="M2331" s="9"/>
      <c r="N2331" s="9"/>
      <c r="O2331" s="9"/>
      <c r="P2331" s="9"/>
      <c r="Q2331" s="9"/>
      <c r="R2331" s="9"/>
      <c r="S2331" s="9"/>
      <c r="T2331" s="9"/>
      <c r="U2331" s="9"/>
      <c r="V2331" s="9"/>
      <c r="W2331" s="9"/>
    </row>
    <row r="2332" spans="1:23" x14ac:dyDescent="0.3">
      <c r="A2332" s="7" t="s">
        <v>1385</v>
      </c>
      <c r="B2332" s="8">
        <v>55017</v>
      </c>
      <c r="C2332" s="9" t="s">
        <v>5098</v>
      </c>
      <c r="D2332" s="9"/>
      <c r="E2332" s="9"/>
      <c r="F2332" s="9"/>
      <c r="G2332" s="9"/>
      <c r="H2332" s="9"/>
      <c r="I2332" s="9"/>
      <c r="J2332" s="9"/>
      <c r="K2332" s="9"/>
      <c r="L2332" s="9"/>
      <c r="M2332" s="9"/>
      <c r="N2332" s="9"/>
      <c r="O2332" s="9"/>
      <c r="P2332" s="9"/>
      <c r="Q2332" s="9"/>
      <c r="R2332" s="9"/>
      <c r="S2332" s="9"/>
      <c r="T2332" s="9"/>
      <c r="U2332" s="9"/>
      <c r="V2332" s="9"/>
      <c r="W2332" s="9"/>
    </row>
    <row r="2333" spans="1:23" x14ac:dyDescent="0.3">
      <c r="A2333" s="7" t="s">
        <v>1385</v>
      </c>
      <c r="B2333" s="8">
        <v>68255</v>
      </c>
      <c r="C2333" s="9" t="s">
        <v>5098</v>
      </c>
      <c r="D2333" s="9" t="s">
        <v>5099</v>
      </c>
      <c r="E2333" s="9" t="s">
        <v>5099</v>
      </c>
      <c r="F2333" s="9" t="s">
        <v>5099</v>
      </c>
      <c r="G2333" s="9" t="s">
        <v>5099</v>
      </c>
      <c r="H2333" s="9" t="s">
        <v>5099</v>
      </c>
      <c r="I2333" s="9" t="s">
        <v>5099</v>
      </c>
      <c r="J2333" s="9" t="s">
        <v>5099</v>
      </c>
      <c r="K2333" s="9"/>
      <c r="L2333" s="9"/>
      <c r="M2333" s="9"/>
      <c r="N2333" s="9"/>
      <c r="O2333" s="9"/>
      <c r="P2333" s="9"/>
      <c r="Q2333" s="9"/>
      <c r="R2333" s="9"/>
      <c r="S2333" s="9"/>
      <c r="T2333" s="9"/>
      <c r="U2333" s="9"/>
      <c r="V2333" s="9"/>
      <c r="W2333" s="9"/>
    </row>
    <row r="2334" spans="1:23" x14ac:dyDescent="0.3">
      <c r="A2334" s="7" t="s">
        <v>1386</v>
      </c>
      <c r="B2334" s="8">
        <v>58361</v>
      </c>
      <c r="C2334" s="9" t="s">
        <v>5098</v>
      </c>
      <c r="D2334" s="9" t="s">
        <v>5102</v>
      </c>
      <c r="E2334" s="9" t="s">
        <v>5102</v>
      </c>
      <c r="F2334" s="9" t="s">
        <v>5102</v>
      </c>
      <c r="G2334" s="9" t="s">
        <v>5102</v>
      </c>
      <c r="H2334" s="9" t="s">
        <v>5102</v>
      </c>
      <c r="I2334" s="9" t="s">
        <v>5102</v>
      </c>
      <c r="J2334" s="9" t="s">
        <v>5102</v>
      </c>
      <c r="K2334" s="9"/>
      <c r="L2334" s="9"/>
      <c r="M2334" s="9"/>
      <c r="N2334" s="9"/>
      <c r="O2334" s="9"/>
      <c r="P2334" s="9"/>
      <c r="Q2334" s="9"/>
      <c r="R2334" s="9"/>
      <c r="S2334" s="9"/>
      <c r="T2334" s="9"/>
      <c r="U2334" s="9"/>
      <c r="V2334" s="9"/>
      <c r="W2334" s="9"/>
    </row>
    <row r="2335" spans="1:23" x14ac:dyDescent="0.3">
      <c r="A2335" s="7" t="s">
        <v>6066</v>
      </c>
      <c r="B2335" s="8">
        <v>30524</v>
      </c>
      <c r="C2335" s="9" t="s">
        <v>5098</v>
      </c>
      <c r="D2335" s="9"/>
      <c r="E2335" s="9"/>
      <c r="F2335" s="9"/>
      <c r="G2335" s="9"/>
      <c r="H2335" s="9"/>
      <c r="I2335" s="9"/>
      <c r="J2335" s="9"/>
      <c r="K2335" s="9"/>
      <c r="L2335" s="9"/>
      <c r="M2335" s="9"/>
      <c r="N2335" s="9"/>
      <c r="O2335" s="9"/>
      <c r="P2335" s="9"/>
      <c r="Q2335" s="9"/>
      <c r="R2335" s="9"/>
      <c r="S2335" s="9"/>
      <c r="T2335" s="9"/>
      <c r="U2335" s="9"/>
      <c r="V2335" s="9"/>
      <c r="W2335" s="9"/>
    </row>
    <row r="2336" spans="1:23" x14ac:dyDescent="0.3">
      <c r="A2336" s="7" t="s">
        <v>6067</v>
      </c>
      <c r="B2336" s="8">
        <v>30548</v>
      </c>
      <c r="C2336" s="9" t="s">
        <v>5112</v>
      </c>
      <c r="D2336" s="9"/>
      <c r="E2336" s="9"/>
      <c r="F2336" s="9"/>
      <c r="G2336" s="9"/>
      <c r="H2336" s="9"/>
      <c r="I2336" s="9"/>
      <c r="J2336" s="9"/>
      <c r="K2336" s="9"/>
      <c r="L2336" s="9"/>
      <c r="M2336" s="9"/>
      <c r="N2336" s="9"/>
      <c r="O2336" s="9"/>
      <c r="P2336" s="9"/>
      <c r="Q2336" s="9"/>
      <c r="R2336" s="9"/>
      <c r="S2336" s="9"/>
      <c r="T2336" s="9"/>
      <c r="U2336" s="9"/>
      <c r="V2336" s="9"/>
      <c r="W2336" s="9"/>
    </row>
    <row r="2337" spans="1:23" x14ac:dyDescent="0.3">
      <c r="A2337" s="7" t="s">
        <v>1387</v>
      </c>
      <c r="B2337" s="8">
        <v>29346</v>
      </c>
      <c r="C2337" s="9" t="s">
        <v>5116</v>
      </c>
      <c r="D2337" s="9" t="s">
        <v>5099</v>
      </c>
      <c r="E2337" s="9" t="s">
        <v>5099</v>
      </c>
      <c r="F2337" s="9" t="s">
        <v>5099</v>
      </c>
      <c r="G2337" s="9" t="s">
        <v>5099</v>
      </c>
      <c r="H2337" s="9" t="s">
        <v>5099</v>
      </c>
      <c r="I2337" s="9" t="s">
        <v>5099</v>
      </c>
      <c r="J2337" s="9" t="s">
        <v>5099</v>
      </c>
      <c r="K2337" s="9" t="s">
        <v>5099</v>
      </c>
      <c r="L2337" s="9" t="s">
        <v>5099</v>
      </c>
      <c r="M2337" s="9" t="s">
        <v>5099</v>
      </c>
      <c r="N2337" s="9" t="s">
        <v>5099</v>
      </c>
      <c r="O2337" s="9" t="s">
        <v>5099</v>
      </c>
      <c r="P2337" s="9" t="s">
        <v>5099</v>
      </c>
      <c r="Q2337" s="9" t="s">
        <v>5099</v>
      </c>
      <c r="R2337" s="9" t="s">
        <v>5099</v>
      </c>
      <c r="S2337" s="9" t="s">
        <v>5099</v>
      </c>
      <c r="T2337" s="9" t="s">
        <v>5099</v>
      </c>
      <c r="U2337" s="9"/>
      <c r="V2337" s="9"/>
      <c r="W2337" s="9"/>
    </row>
    <row r="2338" spans="1:23" x14ac:dyDescent="0.3">
      <c r="A2338" s="7" t="s">
        <v>1388</v>
      </c>
      <c r="B2338" s="8">
        <v>57788</v>
      </c>
      <c r="C2338" s="9" t="s">
        <v>1048</v>
      </c>
      <c r="D2338" s="9" t="s">
        <v>5106</v>
      </c>
      <c r="E2338" s="9" t="s">
        <v>5106</v>
      </c>
      <c r="F2338" s="9" t="s">
        <v>5106</v>
      </c>
      <c r="G2338" s="9" t="s">
        <v>5106</v>
      </c>
      <c r="H2338" s="9" t="s">
        <v>5106</v>
      </c>
      <c r="I2338" s="9" t="s">
        <v>5106</v>
      </c>
      <c r="J2338" s="9" t="s">
        <v>5106</v>
      </c>
      <c r="K2338" s="9"/>
      <c r="L2338" s="9"/>
      <c r="M2338" s="9"/>
      <c r="N2338" s="9"/>
      <c r="O2338" s="9"/>
      <c r="P2338" s="9"/>
      <c r="Q2338" s="9"/>
      <c r="R2338" s="9"/>
      <c r="S2338" s="9"/>
      <c r="T2338" s="9"/>
      <c r="U2338" s="9"/>
      <c r="V2338" s="9"/>
      <c r="W2338" s="9"/>
    </row>
    <row r="2339" spans="1:23" x14ac:dyDescent="0.3">
      <c r="A2339" s="7" t="s">
        <v>1389</v>
      </c>
      <c r="B2339" s="8">
        <v>57789</v>
      </c>
      <c r="C2339" s="9" t="s">
        <v>1048</v>
      </c>
      <c r="D2339" s="9" t="s">
        <v>5106</v>
      </c>
      <c r="E2339" s="9" t="s">
        <v>5106</v>
      </c>
      <c r="F2339" s="9" t="s">
        <v>5106</v>
      </c>
      <c r="G2339" s="9" t="s">
        <v>5106</v>
      </c>
      <c r="H2339" s="9" t="s">
        <v>5106</v>
      </c>
      <c r="I2339" s="9" t="s">
        <v>5106</v>
      </c>
      <c r="J2339" s="9" t="s">
        <v>5106</v>
      </c>
      <c r="K2339" s="9"/>
      <c r="L2339" s="9"/>
      <c r="M2339" s="9"/>
      <c r="N2339" s="9"/>
      <c r="O2339" s="9"/>
      <c r="P2339" s="9"/>
      <c r="Q2339" s="9"/>
      <c r="R2339" s="9"/>
      <c r="S2339" s="9"/>
      <c r="T2339" s="9"/>
      <c r="U2339" s="9"/>
      <c r="V2339" s="9"/>
      <c r="W2339" s="9"/>
    </row>
    <row r="2340" spans="1:23" x14ac:dyDescent="0.3">
      <c r="A2340" s="7" t="s">
        <v>6068</v>
      </c>
      <c r="B2340" s="8">
        <v>40515</v>
      </c>
      <c r="C2340" s="9" t="s">
        <v>1048</v>
      </c>
      <c r="D2340" s="9"/>
      <c r="E2340" s="9"/>
      <c r="F2340" s="9"/>
      <c r="G2340" s="9"/>
      <c r="H2340" s="9"/>
      <c r="I2340" s="9"/>
      <c r="J2340" s="9" t="s">
        <v>5122</v>
      </c>
      <c r="K2340" s="9" t="s">
        <v>5122</v>
      </c>
      <c r="L2340" s="9"/>
      <c r="M2340" s="9"/>
      <c r="N2340" s="9"/>
      <c r="O2340" s="9"/>
      <c r="P2340" s="9"/>
      <c r="Q2340" s="9"/>
      <c r="R2340" s="9"/>
      <c r="S2340" s="9"/>
      <c r="T2340" s="9"/>
      <c r="U2340" s="9"/>
      <c r="V2340" s="9"/>
      <c r="W2340" s="9"/>
    </row>
    <row r="2341" spans="1:23" x14ac:dyDescent="0.3">
      <c r="A2341" s="7" t="s">
        <v>1390</v>
      </c>
      <c r="B2341" s="8">
        <v>76488</v>
      </c>
      <c r="C2341" s="9" t="s">
        <v>1048</v>
      </c>
      <c r="D2341" s="9" t="s">
        <v>5144</v>
      </c>
      <c r="E2341" s="9" t="s">
        <v>5144</v>
      </c>
      <c r="F2341" s="9" t="s">
        <v>5144</v>
      </c>
      <c r="G2341" s="9" t="s">
        <v>5144</v>
      </c>
      <c r="H2341" s="9" t="s">
        <v>5144</v>
      </c>
      <c r="I2341" s="9" t="s">
        <v>5106</v>
      </c>
      <c r="J2341" s="9"/>
      <c r="K2341" s="9"/>
      <c r="L2341" s="9"/>
      <c r="M2341" s="9"/>
      <c r="N2341" s="9"/>
      <c r="O2341" s="9"/>
      <c r="P2341" s="9"/>
      <c r="Q2341" s="9"/>
      <c r="R2341" s="9"/>
      <c r="S2341" s="9"/>
      <c r="T2341" s="9"/>
      <c r="U2341" s="9"/>
      <c r="V2341" s="9"/>
      <c r="W2341" s="9"/>
    </row>
    <row r="2342" spans="1:23" x14ac:dyDescent="0.3">
      <c r="A2342" s="7" t="s">
        <v>1391</v>
      </c>
      <c r="B2342" s="8">
        <v>37288</v>
      </c>
      <c r="C2342" s="9" t="s">
        <v>5098</v>
      </c>
      <c r="D2342" s="9" t="s">
        <v>5099</v>
      </c>
      <c r="E2342" s="9" t="s">
        <v>5102</v>
      </c>
      <c r="F2342" s="9" t="s">
        <v>5099</v>
      </c>
      <c r="G2342" s="9" t="s">
        <v>5099</v>
      </c>
      <c r="H2342" s="9" t="s">
        <v>5099</v>
      </c>
      <c r="I2342" s="9" t="s">
        <v>5099</v>
      </c>
      <c r="J2342" s="9" t="s">
        <v>5099</v>
      </c>
      <c r="K2342" s="9"/>
      <c r="L2342" s="9"/>
      <c r="M2342" s="9"/>
      <c r="N2342" s="9"/>
      <c r="O2342" s="9"/>
      <c r="P2342" s="9"/>
      <c r="Q2342" s="9"/>
      <c r="R2342" s="9"/>
      <c r="S2342" s="9"/>
      <c r="T2342" s="9"/>
      <c r="U2342" s="9"/>
      <c r="V2342" s="9"/>
      <c r="W2342" s="9"/>
    </row>
    <row r="2343" spans="1:23" x14ac:dyDescent="0.3">
      <c r="A2343" s="7" t="s">
        <v>6069</v>
      </c>
      <c r="B2343" s="8">
        <v>65725</v>
      </c>
      <c r="C2343" s="9" t="s">
        <v>5098</v>
      </c>
      <c r="D2343" s="9"/>
      <c r="E2343" s="9"/>
      <c r="F2343" s="9"/>
      <c r="G2343" s="9"/>
      <c r="H2343" s="9"/>
      <c r="I2343" s="9"/>
      <c r="J2343" s="9"/>
      <c r="K2343" s="9"/>
      <c r="L2343" s="9"/>
      <c r="M2343" s="9"/>
      <c r="N2343" s="9"/>
      <c r="O2343" s="9"/>
      <c r="P2343" s="9"/>
      <c r="Q2343" s="9"/>
      <c r="R2343" s="9"/>
      <c r="S2343" s="9"/>
      <c r="T2343" s="9"/>
      <c r="U2343" s="9"/>
      <c r="V2343" s="9"/>
      <c r="W2343" s="9"/>
    </row>
    <row r="2344" spans="1:23" x14ac:dyDescent="0.3">
      <c r="A2344" s="7" t="s">
        <v>1392</v>
      </c>
      <c r="B2344" s="8">
        <v>76354</v>
      </c>
      <c r="C2344" s="9" t="s">
        <v>1048</v>
      </c>
      <c r="D2344" s="9" t="s">
        <v>5122</v>
      </c>
      <c r="E2344" s="9" t="s">
        <v>5122</v>
      </c>
      <c r="F2344" s="9" t="s">
        <v>5122</v>
      </c>
      <c r="G2344" s="9" t="s">
        <v>5122</v>
      </c>
      <c r="H2344" s="9" t="s">
        <v>5099</v>
      </c>
      <c r="I2344" s="9" t="s">
        <v>5122</v>
      </c>
      <c r="J2344" s="9"/>
      <c r="K2344" s="9"/>
      <c r="L2344" s="9"/>
      <c r="M2344" s="9"/>
      <c r="N2344" s="9"/>
      <c r="O2344" s="9"/>
      <c r="P2344" s="9"/>
      <c r="Q2344" s="9"/>
      <c r="R2344" s="9"/>
      <c r="S2344" s="9"/>
      <c r="T2344" s="9"/>
      <c r="U2344" s="9"/>
      <c r="V2344" s="9"/>
      <c r="W2344" s="9"/>
    </row>
    <row r="2345" spans="1:23" x14ac:dyDescent="0.3">
      <c r="A2345" s="7" t="s">
        <v>6070</v>
      </c>
      <c r="B2345" s="8">
        <v>53173</v>
      </c>
      <c r="C2345" s="9" t="s">
        <v>1048</v>
      </c>
      <c r="D2345" s="9"/>
      <c r="E2345" s="9"/>
      <c r="F2345" s="9"/>
      <c r="G2345" s="9"/>
      <c r="H2345" s="9"/>
      <c r="I2345" s="9"/>
      <c r="J2345" s="9"/>
      <c r="K2345" s="9"/>
      <c r="L2345" s="9"/>
      <c r="M2345" s="9"/>
      <c r="N2345" s="9"/>
      <c r="O2345" s="9"/>
      <c r="P2345" s="9"/>
      <c r="Q2345" s="9"/>
      <c r="R2345" s="9"/>
      <c r="S2345" s="9"/>
      <c r="T2345" s="9"/>
      <c r="U2345" s="9"/>
      <c r="V2345" s="9"/>
      <c r="W2345" s="9"/>
    </row>
    <row r="2346" spans="1:23" x14ac:dyDescent="0.3">
      <c r="A2346" s="7" t="s">
        <v>1393</v>
      </c>
      <c r="B2346" s="8">
        <v>34678</v>
      </c>
      <c r="C2346" s="9" t="s">
        <v>1048</v>
      </c>
      <c r="D2346" s="9" t="s">
        <v>5122</v>
      </c>
      <c r="E2346" s="9" t="s">
        <v>5122</v>
      </c>
      <c r="F2346" s="9" t="s">
        <v>5122</v>
      </c>
      <c r="G2346" s="9" t="s">
        <v>5122</v>
      </c>
      <c r="H2346" s="9" t="s">
        <v>5122</v>
      </c>
      <c r="I2346" s="9" t="s">
        <v>5122</v>
      </c>
      <c r="J2346" s="9" t="s">
        <v>5122</v>
      </c>
      <c r="K2346" s="9" t="s">
        <v>5122</v>
      </c>
      <c r="L2346" s="9" t="s">
        <v>5122</v>
      </c>
      <c r="M2346" s="9" t="s">
        <v>5122</v>
      </c>
      <c r="N2346" s="9" t="s">
        <v>5122</v>
      </c>
      <c r="O2346" s="9" t="s">
        <v>5099</v>
      </c>
      <c r="P2346" s="9" t="s">
        <v>5099</v>
      </c>
      <c r="Q2346" s="9" t="s">
        <v>5099</v>
      </c>
      <c r="R2346" s="9"/>
      <c r="S2346" s="9"/>
      <c r="T2346" s="9"/>
      <c r="U2346" s="9"/>
      <c r="V2346" s="9"/>
      <c r="W2346" s="9"/>
    </row>
    <row r="2347" spans="1:23" x14ac:dyDescent="0.3">
      <c r="A2347" s="7" t="s">
        <v>1394</v>
      </c>
      <c r="B2347" s="8">
        <v>37983</v>
      </c>
      <c r="C2347" s="9" t="s">
        <v>1048</v>
      </c>
      <c r="D2347" s="9" t="s">
        <v>5138</v>
      </c>
      <c r="E2347" s="9" t="s">
        <v>5138</v>
      </c>
      <c r="F2347" s="9" t="s">
        <v>5138</v>
      </c>
      <c r="G2347" s="9" t="s">
        <v>5138</v>
      </c>
      <c r="H2347" s="9" t="s">
        <v>5138</v>
      </c>
      <c r="I2347" s="9" t="s">
        <v>5138</v>
      </c>
      <c r="J2347" s="9" t="s">
        <v>5138</v>
      </c>
      <c r="K2347" s="9"/>
      <c r="L2347" s="9"/>
      <c r="M2347" s="9"/>
      <c r="N2347" s="9"/>
      <c r="O2347" s="9"/>
      <c r="P2347" s="9"/>
      <c r="Q2347" s="9"/>
      <c r="R2347" s="9"/>
      <c r="S2347" s="9"/>
      <c r="T2347" s="9"/>
      <c r="U2347" s="9"/>
      <c r="V2347" s="9"/>
      <c r="W2347" s="9"/>
    </row>
    <row r="2348" spans="1:23" x14ac:dyDescent="0.3">
      <c r="A2348" s="7" t="s">
        <v>6071</v>
      </c>
      <c r="B2348" s="8">
        <v>35318</v>
      </c>
      <c r="C2348" s="9" t="s">
        <v>1048</v>
      </c>
      <c r="D2348" s="9"/>
      <c r="E2348" s="9"/>
      <c r="F2348" s="9"/>
      <c r="G2348" s="9"/>
      <c r="H2348" s="9"/>
      <c r="I2348" s="9"/>
      <c r="J2348" s="9"/>
      <c r="K2348" s="9"/>
      <c r="L2348" s="9"/>
      <c r="M2348" s="9"/>
      <c r="N2348" s="9"/>
      <c r="O2348" s="9"/>
      <c r="P2348" s="9"/>
      <c r="Q2348" s="9"/>
      <c r="R2348" s="9"/>
      <c r="S2348" s="9"/>
      <c r="T2348" s="9"/>
      <c r="U2348" s="9"/>
      <c r="V2348" s="9"/>
      <c r="W2348" s="9"/>
    </row>
    <row r="2349" spans="1:23" x14ac:dyDescent="0.3">
      <c r="A2349" s="7" t="s">
        <v>1395</v>
      </c>
      <c r="B2349" s="8">
        <v>56148</v>
      </c>
      <c r="C2349" s="9" t="s">
        <v>5098</v>
      </c>
      <c r="D2349" s="9" t="s">
        <v>5099</v>
      </c>
      <c r="E2349" s="9" t="s">
        <v>5099</v>
      </c>
      <c r="F2349" s="9" t="s">
        <v>5099</v>
      </c>
      <c r="G2349" s="9" t="s">
        <v>5099</v>
      </c>
      <c r="H2349" s="9" t="s">
        <v>5099</v>
      </c>
      <c r="I2349" s="9" t="s">
        <v>5099</v>
      </c>
      <c r="J2349" s="9" t="s">
        <v>5099</v>
      </c>
      <c r="K2349" s="9" t="s">
        <v>5099</v>
      </c>
      <c r="L2349" s="9" t="s">
        <v>5099</v>
      </c>
      <c r="M2349" s="9"/>
      <c r="N2349" s="9"/>
      <c r="O2349" s="9"/>
      <c r="P2349" s="9"/>
      <c r="Q2349" s="9"/>
      <c r="R2349" s="9"/>
      <c r="S2349" s="9"/>
      <c r="T2349" s="9"/>
      <c r="U2349" s="9"/>
      <c r="V2349" s="9"/>
      <c r="W2349" s="9"/>
    </row>
    <row r="2350" spans="1:23" x14ac:dyDescent="0.3">
      <c r="A2350" s="7" t="s">
        <v>6072</v>
      </c>
      <c r="B2350" s="8">
        <v>31124</v>
      </c>
      <c r="C2350" s="9" t="s">
        <v>5098</v>
      </c>
      <c r="D2350" s="9"/>
      <c r="E2350" s="9"/>
      <c r="F2350" s="9"/>
      <c r="G2350" s="9"/>
      <c r="H2350" s="9"/>
      <c r="I2350" s="9"/>
      <c r="J2350" s="9"/>
      <c r="K2350" s="9"/>
      <c r="L2350" s="9"/>
      <c r="M2350" s="9"/>
      <c r="N2350" s="9"/>
      <c r="O2350" s="9"/>
      <c r="P2350" s="9"/>
      <c r="Q2350" s="9"/>
      <c r="R2350" s="9"/>
      <c r="S2350" s="9"/>
      <c r="T2350" s="9"/>
      <c r="U2350" s="9"/>
      <c r="V2350" s="9"/>
      <c r="W2350" s="9"/>
    </row>
    <row r="2351" spans="1:23" x14ac:dyDescent="0.3">
      <c r="A2351" s="7" t="s">
        <v>1396</v>
      </c>
      <c r="B2351" s="8">
        <v>30256</v>
      </c>
      <c r="C2351" s="9" t="s">
        <v>5098</v>
      </c>
      <c r="D2351" s="9" t="s">
        <v>5102</v>
      </c>
      <c r="E2351" s="9"/>
      <c r="F2351" s="9"/>
      <c r="G2351" s="9"/>
      <c r="H2351" s="9"/>
      <c r="I2351" s="9"/>
      <c r="J2351" s="9"/>
      <c r="K2351" s="9"/>
      <c r="L2351" s="9"/>
      <c r="M2351" s="9"/>
      <c r="N2351" s="9"/>
      <c r="O2351" s="9"/>
      <c r="P2351" s="9"/>
      <c r="Q2351" s="9"/>
      <c r="R2351" s="9"/>
      <c r="S2351" s="9"/>
      <c r="T2351" s="9"/>
      <c r="U2351" s="9"/>
      <c r="V2351" s="9"/>
      <c r="W2351" s="9"/>
    </row>
    <row r="2352" spans="1:23" x14ac:dyDescent="0.3">
      <c r="A2352" s="7" t="s">
        <v>1397</v>
      </c>
      <c r="B2352" s="8">
        <v>65060</v>
      </c>
      <c r="C2352" s="9" t="s">
        <v>1048</v>
      </c>
      <c r="D2352" s="9" t="s">
        <v>5099</v>
      </c>
      <c r="E2352" s="9" t="s">
        <v>5099</v>
      </c>
      <c r="F2352" s="9" t="s">
        <v>5099</v>
      </c>
      <c r="G2352" s="9" t="s">
        <v>5099</v>
      </c>
      <c r="H2352" s="9" t="s">
        <v>5099</v>
      </c>
      <c r="I2352" s="9" t="s">
        <v>5099</v>
      </c>
      <c r="J2352" s="9" t="s">
        <v>5099</v>
      </c>
      <c r="K2352" s="9"/>
      <c r="L2352" s="9"/>
      <c r="M2352" s="9"/>
      <c r="N2352" s="9"/>
      <c r="O2352" s="9"/>
      <c r="P2352" s="9"/>
      <c r="Q2352" s="9"/>
      <c r="R2352" s="9"/>
      <c r="S2352" s="9"/>
      <c r="T2352" s="9"/>
      <c r="U2352" s="9"/>
      <c r="V2352" s="9"/>
      <c r="W2352" s="9"/>
    </row>
    <row r="2353" spans="1:23" x14ac:dyDescent="0.3">
      <c r="A2353" s="7" t="s">
        <v>1398</v>
      </c>
      <c r="B2353" s="8">
        <v>62628</v>
      </c>
      <c r="C2353" s="9" t="s">
        <v>5098</v>
      </c>
      <c r="D2353" s="9" t="s">
        <v>5099</v>
      </c>
      <c r="E2353" s="9" t="s">
        <v>5099</v>
      </c>
      <c r="F2353" s="9" t="s">
        <v>5099</v>
      </c>
      <c r="G2353" s="9" t="s">
        <v>5099</v>
      </c>
      <c r="H2353" s="9" t="s">
        <v>5099</v>
      </c>
      <c r="I2353" s="9" t="s">
        <v>5099</v>
      </c>
      <c r="J2353" s="9" t="s">
        <v>5099</v>
      </c>
      <c r="K2353" s="9"/>
      <c r="L2353" s="9"/>
      <c r="M2353" s="9"/>
      <c r="N2353" s="9"/>
      <c r="O2353" s="9"/>
      <c r="P2353" s="9"/>
      <c r="Q2353" s="9"/>
      <c r="R2353" s="9"/>
      <c r="S2353" s="9"/>
      <c r="T2353" s="9"/>
      <c r="U2353" s="9"/>
      <c r="V2353" s="9"/>
      <c r="W2353" s="9"/>
    </row>
    <row r="2354" spans="1:23" x14ac:dyDescent="0.3">
      <c r="A2354" s="7" t="s">
        <v>6073</v>
      </c>
      <c r="B2354" s="8">
        <v>40830</v>
      </c>
      <c r="C2354" s="9" t="s">
        <v>1048</v>
      </c>
      <c r="D2354" s="9"/>
      <c r="E2354" s="9"/>
      <c r="F2354" s="9"/>
      <c r="G2354" s="9"/>
      <c r="H2354" s="9"/>
      <c r="I2354" s="9"/>
      <c r="J2354" s="9"/>
      <c r="K2354" s="9"/>
      <c r="L2354" s="9"/>
      <c r="M2354" s="9"/>
      <c r="N2354" s="9"/>
      <c r="O2354" s="9"/>
      <c r="P2354" s="9"/>
      <c r="Q2354" s="9"/>
      <c r="R2354" s="9"/>
      <c r="S2354" s="9"/>
      <c r="T2354" s="9"/>
      <c r="U2354" s="9"/>
      <c r="V2354" s="9"/>
      <c r="W2354" s="9"/>
    </row>
    <row r="2355" spans="1:23" x14ac:dyDescent="0.3">
      <c r="A2355" s="7" t="s">
        <v>6073</v>
      </c>
      <c r="B2355" s="8">
        <v>66027</v>
      </c>
      <c r="C2355" s="9" t="s">
        <v>5112</v>
      </c>
      <c r="D2355" s="9"/>
      <c r="E2355" s="9"/>
      <c r="F2355" s="9"/>
      <c r="G2355" s="9"/>
      <c r="H2355" s="9"/>
      <c r="I2355" s="9"/>
      <c r="J2355" s="9" t="s">
        <v>5099</v>
      </c>
      <c r="K2355" s="9" t="s">
        <v>5099</v>
      </c>
      <c r="L2355" s="9"/>
      <c r="M2355" s="9"/>
      <c r="N2355" s="9"/>
      <c r="O2355" s="9"/>
      <c r="P2355" s="9"/>
      <c r="Q2355" s="9"/>
      <c r="R2355" s="9"/>
      <c r="S2355" s="9"/>
      <c r="T2355" s="9"/>
      <c r="U2355" s="9"/>
      <c r="V2355" s="9"/>
      <c r="W2355" s="9"/>
    </row>
    <row r="2356" spans="1:23" x14ac:dyDescent="0.3">
      <c r="A2356" s="7" t="s">
        <v>1399</v>
      </c>
      <c r="B2356" s="8">
        <v>61350</v>
      </c>
      <c r="C2356" s="9" t="s">
        <v>5098</v>
      </c>
      <c r="D2356" s="9" t="s">
        <v>5122</v>
      </c>
      <c r="E2356" s="9" t="s">
        <v>5122</v>
      </c>
      <c r="F2356" s="9" t="s">
        <v>5122</v>
      </c>
      <c r="G2356" s="9" t="s">
        <v>5122</v>
      </c>
      <c r="H2356" s="9" t="s">
        <v>5122</v>
      </c>
      <c r="I2356" s="9" t="s">
        <v>5122</v>
      </c>
      <c r="J2356" s="9" t="s">
        <v>5122</v>
      </c>
      <c r="K2356" s="9"/>
      <c r="L2356" s="9"/>
      <c r="M2356" s="9"/>
      <c r="N2356" s="9"/>
      <c r="O2356" s="9"/>
      <c r="P2356" s="9"/>
      <c r="Q2356" s="9"/>
      <c r="R2356" s="9"/>
      <c r="S2356" s="9"/>
      <c r="T2356" s="9"/>
      <c r="U2356" s="9"/>
      <c r="V2356" s="9"/>
      <c r="W2356" s="9"/>
    </row>
    <row r="2357" spans="1:23" x14ac:dyDescent="0.3">
      <c r="A2357" s="7" t="s">
        <v>1400</v>
      </c>
      <c r="B2357" s="8">
        <v>26713</v>
      </c>
      <c r="C2357" s="9" t="s">
        <v>5098</v>
      </c>
      <c r="D2357" s="9" t="s">
        <v>5099</v>
      </c>
      <c r="E2357" s="9" t="s">
        <v>5099</v>
      </c>
      <c r="F2357" s="9" t="s">
        <v>5099</v>
      </c>
      <c r="G2357" s="9" t="s">
        <v>5099</v>
      </c>
      <c r="H2357" s="9" t="s">
        <v>5099</v>
      </c>
      <c r="I2357" s="9" t="s">
        <v>5099</v>
      </c>
      <c r="J2357" s="9" t="s">
        <v>5099</v>
      </c>
      <c r="K2357" s="9" t="s">
        <v>5099</v>
      </c>
      <c r="L2357" s="9" t="s">
        <v>5099</v>
      </c>
      <c r="M2357" s="9" t="s">
        <v>5099</v>
      </c>
      <c r="N2357" s="9" t="s">
        <v>5099</v>
      </c>
      <c r="O2357" s="9" t="s">
        <v>5099</v>
      </c>
      <c r="P2357" s="9" t="s">
        <v>5099</v>
      </c>
      <c r="Q2357" s="9" t="s">
        <v>5099</v>
      </c>
      <c r="R2357" s="9" t="s">
        <v>5099</v>
      </c>
      <c r="S2357" s="9" t="s">
        <v>5099</v>
      </c>
      <c r="T2357" s="9" t="s">
        <v>5099</v>
      </c>
      <c r="U2357" s="9" t="s">
        <v>5099</v>
      </c>
      <c r="V2357" s="9" t="s">
        <v>5099</v>
      </c>
      <c r="W2357" s="9" t="s">
        <v>5099</v>
      </c>
    </row>
    <row r="2358" spans="1:23" x14ac:dyDescent="0.3">
      <c r="A2358" s="7" t="s">
        <v>1401</v>
      </c>
      <c r="B2358" s="8">
        <v>30934</v>
      </c>
      <c r="C2358" s="9" t="s">
        <v>5098</v>
      </c>
      <c r="D2358" s="9" t="s">
        <v>5099</v>
      </c>
      <c r="E2358" s="9" t="s">
        <v>5099</v>
      </c>
      <c r="F2358" s="9" t="s">
        <v>5099</v>
      </c>
      <c r="G2358" s="9" t="s">
        <v>5099</v>
      </c>
      <c r="H2358" s="9" t="s">
        <v>5099</v>
      </c>
      <c r="I2358" s="9" t="s">
        <v>5099</v>
      </c>
      <c r="J2358" s="9" t="s">
        <v>5099</v>
      </c>
      <c r="K2358" s="9" t="s">
        <v>5099</v>
      </c>
      <c r="L2358" s="9" t="s">
        <v>5099</v>
      </c>
      <c r="M2358" s="9" t="s">
        <v>5099</v>
      </c>
      <c r="N2358" s="9" t="s">
        <v>5099</v>
      </c>
      <c r="O2358" s="9" t="s">
        <v>5099</v>
      </c>
      <c r="P2358" s="9" t="s">
        <v>5099</v>
      </c>
      <c r="Q2358" s="9" t="s">
        <v>5099</v>
      </c>
      <c r="R2358" s="9" t="s">
        <v>5099</v>
      </c>
      <c r="S2358" s="9" t="s">
        <v>5099</v>
      </c>
      <c r="T2358" s="9" t="s">
        <v>5099</v>
      </c>
      <c r="U2358" s="9" t="s">
        <v>5099</v>
      </c>
      <c r="V2358" s="9" t="s">
        <v>5099</v>
      </c>
      <c r="W2358" s="9" t="s">
        <v>5099</v>
      </c>
    </row>
    <row r="2359" spans="1:23" x14ac:dyDescent="0.3">
      <c r="A2359" s="7" t="s">
        <v>6074</v>
      </c>
      <c r="B2359" s="8">
        <v>30783</v>
      </c>
      <c r="C2359" s="9" t="s">
        <v>1048</v>
      </c>
      <c r="D2359" s="9"/>
      <c r="E2359" s="9"/>
      <c r="F2359" s="9"/>
      <c r="G2359" s="9"/>
      <c r="H2359" s="9"/>
      <c r="I2359" s="9"/>
      <c r="J2359" s="9"/>
      <c r="K2359" s="9"/>
      <c r="L2359" s="9"/>
      <c r="M2359" s="9"/>
      <c r="N2359" s="9"/>
      <c r="O2359" s="9"/>
      <c r="P2359" s="9"/>
      <c r="Q2359" s="9"/>
      <c r="R2359" s="9"/>
      <c r="S2359" s="9"/>
      <c r="T2359" s="9"/>
      <c r="U2359" s="9"/>
      <c r="V2359" s="9"/>
      <c r="W2359" s="9"/>
    </row>
    <row r="2360" spans="1:23" x14ac:dyDescent="0.3">
      <c r="A2360" s="7" t="s">
        <v>6075</v>
      </c>
      <c r="B2360" s="8">
        <v>29278</v>
      </c>
      <c r="C2360" s="9" t="s">
        <v>1048</v>
      </c>
      <c r="D2360" s="9"/>
      <c r="E2360" s="9"/>
      <c r="F2360" s="9"/>
      <c r="G2360" s="9"/>
      <c r="H2360" s="9"/>
      <c r="I2360" s="9"/>
      <c r="J2360" s="9"/>
      <c r="K2360" s="9"/>
      <c r="L2360" s="9"/>
      <c r="M2360" s="9"/>
      <c r="N2360" s="9"/>
      <c r="O2360" s="9"/>
      <c r="P2360" s="9"/>
      <c r="Q2360" s="9"/>
      <c r="R2360" s="9"/>
      <c r="S2360" s="9"/>
      <c r="T2360" s="9"/>
      <c r="U2360" s="9"/>
      <c r="V2360" s="9"/>
      <c r="W2360" s="9"/>
    </row>
    <row r="2361" spans="1:23" x14ac:dyDescent="0.3">
      <c r="A2361" s="7" t="s">
        <v>6075</v>
      </c>
      <c r="B2361" s="8">
        <v>55100</v>
      </c>
      <c r="C2361" s="9" t="s">
        <v>1048</v>
      </c>
      <c r="D2361" s="9"/>
      <c r="E2361" s="9"/>
      <c r="F2361" s="9"/>
      <c r="G2361" s="9"/>
      <c r="H2361" s="9"/>
      <c r="I2361" s="9"/>
      <c r="J2361" s="9"/>
      <c r="K2361" s="9"/>
      <c r="L2361" s="9"/>
      <c r="M2361" s="9"/>
      <c r="N2361" s="9"/>
      <c r="O2361" s="9"/>
      <c r="P2361" s="9"/>
      <c r="Q2361" s="9"/>
      <c r="R2361" s="9"/>
      <c r="S2361" s="9"/>
      <c r="T2361" s="9"/>
      <c r="U2361" s="9"/>
      <c r="V2361" s="9"/>
      <c r="W2361" s="9"/>
    </row>
    <row r="2362" spans="1:23" x14ac:dyDescent="0.3">
      <c r="A2362" s="7" t="s">
        <v>1402</v>
      </c>
      <c r="B2362" s="8">
        <v>41729</v>
      </c>
      <c r="C2362" s="9" t="s">
        <v>1048</v>
      </c>
      <c r="D2362" s="9" t="s">
        <v>5122</v>
      </c>
      <c r="E2362" s="9" t="s">
        <v>5122</v>
      </c>
      <c r="F2362" s="9" t="s">
        <v>5122</v>
      </c>
      <c r="G2362" s="9" t="s">
        <v>5122</v>
      </c>
      <c r="H2362" s="9" t="s">
        <v>5122</v>
      </c>
      <c r="I2362" s="9" t="s">
        <v>5122</v>
      </c>
      <c r="J2362" s="9" t="s">
        <v>5122</v>
      </c>
      <c r="K2362" s="9"/>
      <c r="L2362" s="9"/>
      <c r="M2362" s="9"/>
      <c r="N2362" s="9"/>
      <c r="O2362" s="9"/>
      <c r="P2362" s="9"/>
      <c r="Q2362" s="9"/>
      <c r="R2362" s="9"/>
      <c r="S2362" s="9"/>
      <c r="T2362" s="9"/>
      <c r="U2362" s="9"/>
      <c r="V2362" s="9"/>
      <c r="W2362" s="9"/>
    </row>
    <row r="2363" spans="1:23" x14ac:dyDescent="0.3">
      <c r="A2363" s="7" t="s">
        <v>1403</v>
      </c>
      <c r="B2363" s="8">
        <v>26495</v>
      </c>
      <c r="C2363" s="9" t="s">
        <v>5103</v>
      </c>
      <c r="D2363" s="9" t="s">
        <v>5099</v>
      </c>
      <c r="E2363" s="9" t="s">
        <v>5099</v>
      </c>
      <c r="F2363" s="9" t="s">
        <v>5099</v>
      </c>
      <c r="G2363" s="9" t="s">
        <v>5099</v>
      </c>
      <c r="H2363" s="9" t="s">
        <v>5121</v>
      </c>
      <c r="I2363" s="9" t="s">
        <v>5121</v>
      </c>
      <c r="J2363" s="9" t="s">
        <v>5121</v>
      </c>
      <c r="K2363" s="9" t="s">
        <v>5121</v>
      </c>
      <c r="L2363" s="9" t="s">
        <v>5121</v>
      </c>
      <c r="M2363" s="9" t="s">
        <v>5099</v>
      </c>
      <c r="N2363" s="9" t="s">
        <v>5099</v>
      </c>
      <c r="O2363" s="9" t="s">
        <v>5099</v>
      </c>
      <c r="P2363" s="9" t="s">
        <v>5099</v>
      </c>
      <c r="Q2363" s="9" t="s">
        <v>5099</v>
      </c>
      <c r="R2363" s="9" t="s">
        <v>5099</v>
      </c>
      <c r="S2363" s="9" t="s">
        <v>5099</v>
      </c>
      <c r="T2363" s="9" t="s">
        <v>5099</v>
      </c>
      <c r="U2363" s="9" t="s">
        <v>5099</v>
      </c>
      <c r="V2363" s="9" t="s">
        <v>5099</v>
      </c>
      <c r="W2363" s="9" t="s">
        <v>5099</v>
      </c>
    </row>
    <row r="2364" spans="1:23" x14ac:dyDescent="0.3">
      <c r="A2364" s="7" t="s">
        <v>1404</v>
      </c>
      <c r="B2364" s="8">
        <v>54559</v>
      </c>
      <c r="C2364" s="9" t="s">
        <v>1048</v>
      </c>
      <c r="D2364" s="9" t="s">
        <v>5102</v>
      </c>
      <c r="E2364" s="9" t="s">
        <v>5102</v>
      </c>
      <c r="F2364" s="9" t="s">
        <v>5102</v>
      </c>
      <c r="G2364" s="9" t="s">
        <v>5102</v>
      </c>
      <c r="H2364" s="9" t="s">
        <v>5102</v>
      </c>
      <c r="I2364" s="9" t="s">
        <v>5102</v>
      </c>
      <c r="J2364" s="9" t="s">
        <v>5102</v>
      </c>
      <c r="K2364" s="9"/>
      <c r="L2364" s="9"/>
      <c r="M2364" s="9"/>
      <c r="N2364" s="9"/>
      <c r="O2364" s="9"/>
      <c r="P2364" s="9"/>
      <c r="Q2364" s="9"/>
      <c r="R2364" s="9"/>
      <c r="S2364" s="9"/>
      <c r="T2364" s="9"/>
      <c r="U2364" s="9"/>
      <c r="V2364" s="9"/>
      <c r="W2364" s="9"/>
    </row>
    <row r="2365" spans="1:23" x14ac:dyDescent="0.3">
      <c r="A2365" s="7" t="s">
        <v>1404</v>
      </c>
      <c r="B2365" s="8">
        <v>55679</v>
      </c>
      <c r="C2365" s="9" t="s">
        <v>1048</v>
      </c>
      <c r="D2365" s="9"/>
      <c r="E2365" s="9"/>
      <c r="F2365" s="9"/>
      <c r="G2365" s="9"/>
      <c r="H2365" s="9"/>
      <c r="I2365" s="9"/>
      <c r="J2365" s="9"/>
      <c r="K2365" s="9"/>
      <c r="L2365" s="9"/>
      <c r="M2365" s="9"/>
      <c r="N2365" s="9"/>
      <c r="O2365" s="9"/>
      <c r="P2365" s="9"/>
      <c r="Q2365" s="9"/>
      <c r="R2365" s="9"/>
      <c r="S2365" s="9"/>
      <c r="T2365" s="9"/>
      <c r="U2365" s="9"/>
      <c r="V2365" s="9"/>
      <c r="W2365" s="9"/>
    </row>
    <row r="2366" spans="1:23" x14ac:dyDescent="0.3">
      <c r="A2366" s="7" t="s">
        <v>1405</v>
      </c>
      <c r="B2366" s="8">
        <v>53564</v>
      </c>
      <c r="C2366" s="9" t="s">
        <v>1048</v>
      </c>
      <c r="D2366" s="9" t="s">
        <v>5099</v>
      </c>
      <c r="E2366" s="9" t="s">
        <v>5099</v>
      </c>
      <c r="F2366" s="9" t="s">
        <v>5099</v>
      </c>
      <c r="G2366" s="9" t="s">
        <v>5099</v>
      </c>
      <c r="H2366" s="9" t="s">
        <v>5099</v>
      </c>
      <c r="I2366" s="9" t="s">
        <v>5099</v>
      </c>
      <c r="J2366" s="9" t="s">
        <v>5099</v>
      </c>
      <c r="K2366" s="9"/>
      <c r="L2366" s="9"/>
      <c r="M2366" s="9"/>
      <c r="N2366" s="9"/>
      <c r="O2366" s="9"/>
      <c r="P2366" s="9"/>
      <c r="Q2366" s="9"/>
      <c r="R2366" s="9"/>
      <c r="S2366" s="9"/>
      <c r="T2366" s="9"/>
      <c r="U2366" s="9"/>
      <c r="V2366" s="9"/>
      <c r="W2366" s="9"/>
    </row>
    <row r="2367" spans="1:23" x14ac:dyDescent="0.3">
      <c r="A2367" s="7" t="s">
        <v>1406</v>
      </c>
      <c r="B2367" s="8">
        <v>30061</v>
      </c>
      <c r="C2367" s="9" t="s">
        <v>5098</v>
      </c>
      <c r="D2367" s="9" t="s">
        <v>5099</v>
      </c>
      <c r="E2367" s="9" t="s">
        <v>5099</v>
      </c>
      <c r="F2367" s="9" t="s">
        <v>5099</v>
      </c>
      <c r="G2367" s="9" t="s">
        <v>5099</v>
      </c>
      <c r="H2367" s="9" t="s">
        <v>5099</v>
      </c>
      <c r="I2367" s="9" t="s">
        <v>5099</v>
      </c>
      <c r="J2367" s="9" t="s">
        <v>5099</v>
      </c>
      <c r="K2367" s="9"/>
      <c r="L2367" s="9"/>
      <c r="M2367" s="9"/>
      <c r="N2367" s="9"/>
      <c r="O2367" s="9"/>
      <c r="P2367" s="9"/>
      <c r="Q2367" s="9"/>
      <c r="R2367" s="9"/>
      <c r="S2367" s="9"/>
      <c r="T2367" s="9"/>
      <c r="U2367" s="9"/>
      <c r="V2367" s="9"/>
      <c r="W2367" s="9"/>
    </row>
    <row r="2368" spans="1:23" x14ac:dyDescent="0.3">
      <c r="A2368" s="7" t="s">
        <v>6076</v>
      </c>
      <c r="B2368" s="8">
        <v>56007</v>
      </c>
      <c r="C2368" s="9" t="s">
        <v>5098</v>
      </c>
      <c r="D2368" s="9"/>
      <c r="E2368" s="9"/>
      <c r="F2368" s="9"/>
      <c r="G2368" s="9"/>
      <c r="H2368" s="9"/>
      <c r="I2368" s="9"/>
      <c r="J2368" s="9"/>
      <c r="K2368" s="9"/>
      <c r="L2368" s="9"/>
      <c r="M2368" s="9"/>
      <c r="N2368" s="9"/>
      <c r="O2368" s="9"/>
      <c r="P2368" s="9"/>
      <c r="Q2368" s="9"/>
      <c r="R2368" s="9"/>
      <c r="S2368" s="9"/>
      <c r="T2368" s="9"/>
      <c r="U2368" s="9"/>
      <c r="V2368" s="9"/>
      <c r="W2368" s="9"/>
    </row>
    <row r="2369" spans="1:23" x14ac:dyDescent="0.3">
      <c r="A2369" s="7" t="s">
        <v>6077</v>
      </c>
      <c r="B2369" s="8">
        <v>30691</v>
      </c>
      <c r="C2369" s="9" t="s">
        <v>5112</v>
      </c>
      <c r="D2369" s="9"/>
      <c r="E2369" s="9"/>
      <c r="F2369" s="9"/>
      <c r="G2369" s="9"/>
      <c r="H2369" s="9"/>
      <c r="I2369" s="9" t="s">
        <v>5099</v>
      </c>
      <c r="J2369" s="9" t="s">
        <v>5099</v>
      </c>
      <c r="K2369" s="9" t="s">
        <v>5099</v>
      </c>
      <c r="L2369" s="9" t="s">
        <v>5099</v>
      </c>
      <c r="M2369" s="9" t="s">
        <v>5099</v>
      </c>
      <c r="N2369" s="9" t="s">
        <v>5099</v>
      </c>
      <c r="O2369" s="9" t="s">
        <v>5099</v>
      </c>
      <c r="P2369" s="9" t="s">
        <v>5099</v>
      </c>
      <c r="Q2369" s="9" t="s">
        <v>5099</v>
      </c>
      <c r="R2369" s="9" t="s">
        <v>5099</v>
      </c>
      <c r="S2369" s="9" t="s">
        <v>5099</v>
      </c>
      <c r="T2369" s="9" t="s">
        <v>5099</v>
      </c>
      <c r="U2369" s="9" t="s">
        <v>5099</v>
      </c>
      <c r="V2369" s="9" t="s">
        <v>5099</v>
      </c>
      <c r="W2369" s="9" t="s">
        <v>5099</v>
      </c>
    </row>
    <row r="2370" spans="1:23" x14ac:dyDescent="0.3">
      <c r="A2370" s="7" t="s">
        <v>1407</v>
      </c>
      <c r="B2370" s="8">
        <v>28810</v>
      </c>
      <c r="C2370" s="9" t="s">
        <v>1048</v>
      </c>
      <c r="D2370" s="9" t="s">
        <v>5117</v>
      </c>
      <c r="E2370" s="9" t="s">
        <v>5117</v>
      </c>
      <c r="F2370" s="9" t="s">
        <v>5117</v>
      </c>
      <c r="G2370" s="9" t="s">
        <v>5117</v>
      </c>
      <c r="H2370" s="9" t="s">
        <v>5117</v>
      </c>
      <c r="I2370" s="9" t="s">
        <v>5117</v>
      </c>
      <c r="J2370" s="9" t="s">
        <v>5117</v>
      </c>
      <c r="K2370" s="9" t="s">
        <v>5117</v>
      </c>
      <c r="L2370" s="9" t="s">
        <v>5117</v>
      </c>
      <c r="M2370" s="9" t="s">
        <v>5117</v>
      </c>
      <c r="N2370" s="9" t="s">
        <v>5117</v>
      </c>
      <c r="O2370" s="9" t="s">
        <v>5117</v>
      </c>
      <c r="P2370" s="9" t="s">
        <v>5117</v>
      </c>
      <c r="Q2370" s="9" t="s">
        <v>5117</v>
      </c>
      <c r="R2370" s="9" t="s">
        <v>5099</v>
      </c>
      <c r="S2370" s="9" t="s">
        <v>5099</v>
      </c>
      <c r="T2370" s="9" t="s">
        <v>5099</v>
      </c>
      <c r="U2370" s="9" t="s">
        <v>5099</v>
      </c>
      <c r="V2370" s="9" t="s">
        <v>5099</v>
      </c>
      <c r="W2370" s="9" t="s">
        <v>5099</v>
      </c>
    </row>
    <row r="2371" spans="1:23" x14ac:dyDescent="0.3">
      <c r="A2371" s="7" t="s">
        <v>6078</v>
      </c>
      <c r="B2371" s="8">
        <v>66466</v>
      </c>
      <c r="C2371" s="9" t="s">
        <v>1048</v>
      </c>
      <c r="D2371" s="9"/>
      <c r="E2371" s="9"/>
      <c r="F2371" s="9"/>
      <c r="G2371" s="9"/>
      <c r="H2371" s="9"/>
      <c r="I2371" s="9"/>
      <c r="J2371" s="9"/>
      <c r="K2371" s="9"/>
      <c r="L2371" s="9"/>
      <c r="M2371" s="9"/>
      <c r="N2371" s="9"/>
      <c r="O2371" s="9"/>
      <c r="P2371" s="9"/>
      <c r="Q2371" s="9"/>
      <c r="R2371" s="9"/>
      <c r="S2371" s="9"/>
      <c r="T2371" s="9"/>
      <c r="U2371" s="9"/>
      <c r="V2371" s="9"/>
      <c r="W2371" s="9"/>
    </row>
    <row r="2372" spans="1:23" x14ac:dyDescent="0.3">
      <c r="A2372" s="7" t="s">
        <v>1408</v>
      </c>
      <c r="B2372" s="8">
        <v>31937</v>
      </c>
      <c r="C2372" s="9" t="s">
        <v>1048</v>
      </c>
      <c r="D2372" s="9" t="s">
        <v>5106</v>
      </c>
      <c r="E2372" s="9" t="s">
        <v>5106</v>
      </c>
      <c r="F2372" s="9" t="s">
        <v>5106</v>
      </c>
      <c r="G2372" s="9" t="s">
        <v>5106</v>
      </c>
      <c r="H2372" s="9" t="s">
        <v>5106</v>
      </c>
      <c r="I2372" s="9" t="s">
        <v>5099</v>
      </c>
      <c r="J2372" s="9" t="s">
        <v>5099</v>
      </c>
      <c r="K2372" s="9" t="s">
        <v>5099</v>
      </c>
      <c r="L2372" s="9" t="s">
        <v>5099</v>
      </c>
      <c r="M2372" s="9" t="s">
        <v>5099</v>
      </c>
      <c r="N2372" s="9" t="s">
        <v>5099</v>
      </c>
      <c r="O2372" s="9" t="s">
        <v>5099</v>
      </c>
      <c r="P2372" s="9" t="s">
        <v>5099</v>
      </c>
      <c r="Q2372" s="9" t="s">
        <v>5117</v>
      </c>
      <c r="R2372" s="9"/>
      <c r="S2372" s="9"/>
      <c r="T2372" s="9"/>
      <c r="U2372" s="9"/>
      <c r="V2372" s="9"/>
      <c r="W2372" s="9"/>
    </row>
    <row r="2373" spans="1:23" x14ac:dyDescent="0.3">
      <c r="A2373" s="7" t="s">
        <v>6079</v>
      </c>
      <c r="B2373" s="8">
        <v>30145</v>
      </c>
      <c r="C2373" s="9" t="s">
        <v>5098</v>
      </c>
      <c r="D2373" s="9"/>
      <c r="E2373" s="9"/>
      <c r="F2373" s="9"/>
      <c r="G2373" s="9"/>
      <c r="H2373" s="9"/>
      <c r="I2373" s="9"/>
      <c r="J2373" s="9"/>
      <c r="K2373" s="9"/>
      <c r="L2373" s="9"/>
      <c r="M2373" s="9"/>
      <c r="N2373" s="9"/>
      <c r="O2373" s="9"/>
      <c r="P2373" s="9"/>
      <c r="Q2373" s="9"/>
      <c r="R2373" s="9"/>
      <c r="S2373" s="9"/>
      <c r="T2373" s="9"/>
      <c r="U2373" s="9"/>
      <c r="V2373" s="9"/>
      <c r="W2373" s="9"/>
    </row>
    <row r="2374" spans="1:23" x14ac:dyDescent="0.3">
      <c r="A2374" s="7" t="s">
        <v>1409</v>
      </c>
      <c r="B2374" s="8">
        <v>61197</v>
      </c>
      <c r="C2374" s="9" t="s">
        <v>5098</v>
      </c>
      <c r="D2374" s="9" t="s">
        <v>5144</v>
      </c>
      <c r="E2374" s="9" t="s">
        <v>5144</v>
      </c>
      <c r="F2374" s="9" t="s">
        <v>5144</v>
      </c>
      <c r="G2374" s="9" t="s">
        <v>5144</v>
      </c>
      <c r="H2374" s="9" t="s">
        <v>5144</v>
      </c>
      <c r="I2374" s="9" t="s">
        <v>5144</v>
      </c>
      <c r="J2374" s="9" t="s">
        <v>5144</v>
      </c>
      <c r="K2374" s="9"/>
      <c r="L2374" s="9"/>
      <c r="M2374" s="9"/>
      <c r="N2374" s="9"/>
      <c r="O2374" s="9"/>
      <c r="P2374" s="9"/>
      <c r="Q2374" s="9"/>
      <c r="R2374" s="9"/>
      <c r="S2374" s="9"/>
      <c r="T2374" s="9"/>
      <c r="U2374" s="9"/>
      <c r="V2374" s="9"/>
      <c r="W2374" s="9"/>
    </row>
    <row r="2375" spans="1:23" x14ac:dyDescent="0.3">
      <c r="A2375" s="7" t="s">
        <v>1410</v>
      </c>
      <c r="B2375" s="8">
        <v>28596</v>
      </c>
      <c r="C2375" s="9" t="s">
        <v>5103</v>
      </c>
      <c r="D2375" s="9" t="s">
        <v>5138</v>
      </c>
      <c r="E2375" s="9" t="s">
        <v>5138</v>
      </c>
      <c r="F2375" s="9" t="s">
        <v>5138</v>
      </c>
      <c r="G2375" s="9" t="s">
        <v>5138</v>
      </c>
      <c r="H2375" s="9" t="s">
        <v>5138</v>
      </c>
      <c r="I2375" s="9" t="s">
        <v>5138</v>
      </c>
      <c r="J2375" s="9" t="s">
        <v>5138</v>
      </c>
      <c r="K2375" s="9" t="s">
        <v>5138</v>
      </c>
      <c r="L2375" s="9" t="s">
        <v>5138</v>
      </c>
      <c r="M2375" s="9" t="s">
        <v>5138</v>
      </c>
      <c r="N2375" s="9" t="s">
        <v>5138</v>
      </c>
      <c r="O2375" s="9" t="s">
        <v>5138</v>
      </c>
      <c r="P2375" s="9" t="s">
        <v>5138</v>
      </c>
      <c r="Q2375" s="9" t="s">
        <v>5138</v>
      </c>
      <c r="R2375" s="9" t="s">
        <v>5138</v>
      </c>
      <c r="S2375" s="9" t="s">
        <v>5138</v>
      </c>
      <c r="T2375" s="9" t="s">
        <v>5138</v>
      </c>
      <c r="U2375" s="9" t="s">
        <v>5138</v>
      </c>
      <c r="V2375" s="9" t="s">
        <v>5138</v>
      </c>
      <c r="W2375" s="9" t="s">
        <v>5138</v>
      </c>
    </row>
    <row r="2376" spans="1:23" x14ac:dyDescent="0.3">
      <c r="A2376" s="7" t="s">
        <v>1410</v>
      </c>
      <c r="B2376" s="8">
        <v>52504</v>
      </c>
      <c r="C2376" s="9" t="s">
        <v>5098</v>
      </c>
      <c r="D2376" s="9" t="s">
        <v>5099</v>
      </c>
      <c r="E2376" s="9" t="s">
        <v>5099</v>
      </c>
      <c r="F2376" s="9" t="s">
        <v>5099</v>
      </c>
      <c r="G2376" s="9" t="s">
        <v>5099</v>
      </c>
      <c r="H2376" s="9" t="s">
        <v>5099</v>
      </c>
      <c r="I2376" s="9" t="s">
        <v>5099</v>
      </c>
      <c r="J2376" s="9"/>
      <c r="K2376" s="9"/>
      <c r="L2376" s="9"/>
      <c r="M2376" s="9"/>
      <c r="N2376" s="9"/>
      <c r="O2376" s="9"/>
      <c r="P2376" s="9"/>
      <c r="Q2376" s="9"/>
      <c r="R2376" s="9"/>
      <c r="S2376" s="9"/>
      <c r="T2376" s="9"/>
      <c r="U2376" s="9"/>
      <c r="V2376" s="9"/>
      <c r="W2376" s="9"/>
    </row>
    <row r="2377" spans="1:23" x14ac:dyDescent="0.3">
      <c r="A2377" s="7" t="s">
        <v>1411</v>
      </c>
      <c r="B2377" s="8">
        <v>28928</v>
      </c>
      <c r="C2377" s="9" t="s">
        <v>1048</v>
      </c>
      <c r="D2377" s="9" t="s">
        <v>5102</v>
      </c>
      <c r="E2377" s="9" t="s">
        <v>5102</v>
      </c>
      <c r="F2377" s="9" t="s">
        <v>5102</v>
      </c>
      <c r="G2377" s="9" t="s">
        <v>5104</v>
      </c>
      <c r="H2377" s="9" t="s">
        <v>5104</v>
      </c>
      <c r="I2377" s="9" t="s">
        <v>5104</v>
      </c>
      <c r="J2377" s="9" t="s">
        <v>5102</v>
      </c>
      <c r="K2377" s="9" t="s">
        <v>5102</v>
      </c>
      <c r="L2377" s="9" t="s">
        <v>5102</v>
      </c>
      <c r="M2377" s="9" t="s">
        <v>5102</v>
      </c>
      <c r="N2377" s="9" t="s">
        <v>5102</v>
      </c>
      <c r="O2377" s="9" t="s">
        <v>5099</v>
      </c>
      <c r="P2377" s="9" t="s">
        <v>5099</v>
      </c>
      <c r="Q2377" s="9" t="s">
        <v>5099</v>
      </c>
      <c r="R2377" s="9"/>
      <c r="S2377" s="9"/>
      <c r="T2377" s="9" t="s">
        <v>5099</v>
      </c>
      <c r="U2377" s="9" t="s">
        <v>5099</v>
      </c>
      <c r="V2377" s="9" t="s">
        <v>5144</v>
      </c>
      <c r="W2377" s="9" t="s">
        <v>5144</v>
      </c>
    </row>
    <row r="2378" spans="1:23" x14ac:dyDescent="0.3">
      <c r="A2378" s="7" t="s">
        <v>6080</v>
      </c>
      <c r="B2378" s="8">
        <v>32509</v>
      </c>
      <c r="C2378" s="9" t="s">
        <v>1048</v>
      </c>
      <c r="D2378" s="9"/>
      <c r="E2378" s="9"/>
      <c r="F2378" s="9"/>
      <c r="G2378" s="9"/>
      <c r="H2378" s="9"/>
      <c r="I2378" s="9"/>
      <c r="J2378" s="9"/>
      <c r="K2378" s="9"/>
      <c r="L2378" s="9"/>
      <c r="M2378" s="9"/>
      <c r="N2378" s="9"/>
      <c r="O2378" s="9"/>
      <c r="P2378" s="9"/>
      <c r="Q2378" s="9"/>
      <c r="R2378" s="9"/>
      <c r="S2378" s="9"/>
      <c r="T2378" s="9"/>
      <c r="U2378" s="9"/>
      <c r="V2378" s="9"/>
      <c r="W2378" s="9"/>
    </row>
    <row r="2379" spans="1:23" x14ac:dyDescent="0.3">
      <c r="A2379" s="7" t="s">
        <v>6081</v>
      </c>
      <c r="B2379" s="8">
        <v>32979</v>
      </c>
      <c r="C2379" s="9" t="s">
        <v>1048</v>
      </c>
      <c r="D2379" s="9"/>
      <c r="E2379" s="9"/>
      <c r="F2379" s="9"/>
      <c r="G2379" s="9"/>
      <c r="H2379" s="9"/>
      <c r="I2379" s="9" t="s">
        <v>5099</v>
      </c>
      <c r="J2379" s="9" t="s">
        <v>5099</v>
      </c>
      <c r="K2379" s="9"/>
      <c r="L2379" s="9"/>
      <c r="M2379" s="9"/>
      <c r="N2379" s="9"/>
      <c r="O2379" s="9"/>
      <c r="P2379" s="9"/>
      <c r="Q2379" s="9"/>
      <c r="R2379" s="9"/>
      <c r="S2379" s="9"/>
      <c r="T2379" s="9"/>
      <c r="U2379" s="9"/>
      <c r="V2379" s="9"/>
      <c r="W2379" s="9"/>
    </row>
    <row r="2380" spans="1:23" x14ac:dyDescent="0.3">
      <c r="A2380" s="7" t="s">
        <v>1412</v>
      </c>
      <c r="B2380" s="8">
        <v>61012</v>
      </c>
      <c r="C2380" s="9" t="s">
        <v>1048</v>
      </c>
      <c r="D2380" s="9" t="s">
        <v>5122</v>
      </c>
      <c r="E2380" s="9" t="s">
        <v>5122</v>
      </c>
      <c r="F2380" s="9" t="s">
        <v>5122</v>
      </c>
      <c r="G2380" s="9" t="s">
        <v>5122</v>
      </c>
      <c r="H2380" s="9" t="s">
        <v>5122</v>
      </c>
      <c r="I2380" s="9" t="s">
        <v>5122</v>
      </c>
      <c r="J2380" s="9" t="s">
        <v>5122</v>
      </c>
      <c r="K2380" s="9"/>
      <c r="L2380" s="9"/>
      <c r="M2380" s="9"/>
      <c r="N2380" s="9"/>
      <c r="O2380" s="9"/>
      <c r="P2380" s="9"/>
      <c r="Q2380" s="9"/>
      <c r="R2380" s="9"/>
      <c r="S2380" s="9"/>
      <c r="T2380" s="9"/>
      <c r="U2380" s="9"/>
      <c r="V2380" s="9"/>
      <c r="W2380" s="9"/>
    </row>
    <row r="2381" spans="1:23" x14ac:dyDescent="0.3">
      <c r="A2381" s="7" t="s">
        <v>6082</v>
      </c>
      <c r="B2381" s="8">
        <v>57520</v>
      </c>
      <c r="C2381" s="9" t="s">
        <v>5112</v>
      </c>
      <c r="D2381" s="9"/>
      <c r="E2381" s="9"/>
      <c r="F2381" s="9"/>
      <c r="G2381" s="9"/>
      <c r="H2381" s="9"/>
      <c r="I2381" s="9"/>
      <c r="J2381" s="9"/>
      <c r="K2381" s="9"/>
      <c r="L2381" s="9"/>
      <c r="M2381" s="9"/>
      <c r="N2381" s="9"/>
      <c r="O2381" s="9"/>
      <c r="P2381" s="9"/>
      <c r="Q2381" s="9"/>
      <c r="R2381" s="9"/>
      <c r="S2381" s="9"/>
      <c r="T2381" s="9"/>
      <c r="U2381" s="9"/>
      <c r="V2381" s="9"/>
      <c r="W2381" s="9"/>
    </row>
    <row r="2382" spans="1:23" x14ac:dyDescent="0.3">
      <c r="A2382" s="7" t="s">
        <v>6083</v>
      </c>
      <c r="B2382" s="8">
        <v>65654</v>
      </c>
      <c r="C2382" s="9" t="s">
        <v>1048</v>
      </c>
      <c r="D2382" s="9"/>
      <c r="E2382" s="9"/>
      <c r="F2382" s="9"/>
      <c r="G2382" s="9"/>
      <c r="H2382" s="9"/>
      <c r="I2382" s="9"/>
      <c r="J2382" s="9"/>
      <c r="K2382" s="9"/>
      <c r="L2382" s="9"/>
      <c r="M2382" s="9"/>
      <c r="N2382" s="9"/>
      <c r="O2382" s="9"/>
      <c r="P2382" s="9"/>
      <c r="Q2382" s="9"/>
      <c r="R2382" s="9"/>
      <c r="S2382" s="9"/>
      <c r="T2382" s="9"/>
      <c r="U2382" s="9"/>
      <c r="V2382" s="9"/>
      <c r="W2382" s="9"/>
    </row>
    <row r="2383" spans="1:23" x14ac:dyDescent="0.3">
      <c r="A2383" s="7" t="s">
        <v>1413</v>
      </c>
      <c r="B2383" s="8">
        <v>27721</v>
      </c>
      <c r="C2383" s="9" t="s">
        <v>1048</v>
      </c>
      <c r="D2383" s="9" t="s">
        <v>5099</v>
      </c>
      <c r="E2383" s="9" t="s">
        <v>5099</v>
      </c>
      <c r="F2383" s="9" t="s">
        <v>5099</v>
      </c>
      <c r="G2383" s="9" t="s">
        <v>5099</v>
      </c>
      <c r="H2383" s="9" t="s">
        <v>5099</v>
      </c>
      <c r="I2383" s="9" t="s">
        <v>5099</v>
      </c>
      <c r="J2383" s="9" t="s">
        <v>5099</v>
      </c>
      <c r="K2383" s="9" t="s">
        <v>5099</v>
      </c>
      <c r="L2383" s="9" t="s">
        <v>5099</v>
      </c>
      <c r="M2383" s="9"/>
      <c r="N2383" s="9"/>
      <c r="O2383" s="9"/>
      <c r="P2383" s="9"/>
      <c r="Q2383" s="9"/>
      <c r="R2383" s="9"/>
      <c r="S2383" s="9"/>
      <c r="T2383" s="9"/>
      <c r="U2383" s="9"/>
      <c r="V2383" s="9"/>
      <c r="W2383" s="9"/>
    </row>
    <row r="2384" spans="1:23" x14ac:dyDescent="0.3">
      <c r="A2384" s="7" t="s">
        <v>1413</v>
      </c>
      <c r="B2384" s="8">
        <v>50508</v>
      </c>
      <c r="C2384" s="9" t="s">
        <v>1048</v>
      </c>
      <c r="D2384" s="9"/>
      <c r="E2384" s="9"/>
      <c r="F2384" s="9"/>
      <c r="G2384" s="9"/>
      <c r="H2384" s="9"/>
      <c r="I2384" s="9" t="s">
        <v>5102</v>
      </c>
      <c r="J2384" s="9" t="s">
        <v>5102</v>
      </c>
      <c r="K2384" s="9"/>
      <c r="L2384" s="9"/>
      <c r="M2384" s="9"/>
      <c r="N2384" s="9"/>
      <c r="O2384" s="9"/>
      <c r="P2384" s="9"/>
      <c r="Q2384" s="9"/>
      <c r="R2384" s="9"/>
      <c r="S2384" s="9"/>
      <c r="T2384" s="9"/>
      <c r="U2384" s="9"/>
      <c r="V2384" s="9"/>
      <c r="W2384" s="9"/>
    </row>
    <row r="2385" spans="1:23" x14ac:dyDescent="0.3">
      <c r="A2385" s="7" t="s">
        <v>6084</v>
      </c>
      <c r="B2385" s="8">
        <v>59756</v>
      </c>
      <c r="C2385" s="9" t="s">
        <v>1048</v>
      </c>
      <c r="D2385" s="9"/>
      <c r="E2385" s="9"/>
      <c r="F2385" s="9"/>
      <c r="G2385" s="9"/>
      <c r="H2385" s="9"/>
      <c r="I2385" s="9"/>
      <c r="J2385" s="9"/>
      <c r="K2385" s="9"/>
      <c r="L2385" s="9"/>
      <c r="M2385" s="9"/>
      <c r="N2385" s="9"/>
      <c r="O2385" s="9"/>
      <c r="P2385" s="9"/>
      <c r="Q2385" s="9"/>
      <c r="R2385" s="9"/>
      <c r="S2385" s="9"/>
      <c r="T2385" s="9"/>
      <c r="U2385" s="9"/>
      <c r="V2385" s="9"/>
      <c r="W2385" s="9"/>
    </row>
    <row r="2386" spans="1:23" x14ac:dyDescent="0.3">
      <c r="A2386" s="7" t="s">
        <v>6085</v>
      </c>
      <c r="B2386" s="8">
        <v>62060</v>
      </c>
      <c r="C2386" s="9" t="s">
        <v>5098</v>
      </c>
      <c r="D2386" s="9"/>
      <c r="E2386" s="9"/>
      <c r="F2386" s="9"/>
      <c r="G2386" s="9"/>
      <c r="H2386" s="9"/>
      <c r="I2386" s="9"/>
      <c r="J2386" s="9"/>
      <c r="K2386" s="9"/>
      <c r="L2386" s="9"/>
      <c r="M2386" s="9"/>
      <c r="N2386" s="9"/>
      <c r="O2386" s="9"/>
      <c r="P2386" s="9"/>
      <c r="Q2386" s="9"/>
      <c r="R2386" s="9"/>
      <c r="S2386" s="9"/>
      <c r="T2386" s="9"/>
      <c r="U2386" s="9"/>
      <c r="V2386" s="9"/>
      <c r="W2386" s="9"/>
    </row>
    <row r="2387" spans="1:23" x14ac:dyDescent="0.3">
      <c r="A2387" s="7" t="s">
        <v>1414</v>
      </c>
      <c r="B2387" s="8">
        <v>31482</v>
      </c>
      <c r="C2387" s="9" t="s">
        <v>1048</v>
      </c>
      <c r="D2387" s="9" t="s">
        <v>5099</v>
      </c>
      <c r="E2387" s="9" t="s">
        <v>5099</v>
      </c>
      <c r="F2387" s="9" t="s">
        <v>5099</v>
      </c>
      <c r="G2387" s="9" t="s">
        <v>5099</v>
      </c>
      <c r="H2387" s="9" t="s">
        <v>5099</v>
      </c>
      <c r="I2387" s="9" t="s">
        <v>5099</v>
      </c>
      <c r="J2387" s="9" t="s">
        <v>5099</v>
      </c>
      <c r="K2387" s="9"/>
      <c r="L2387" s="9"/>
      <c r="M2387" s="9"/>
      <c r="N2387" s="9"/>
      <c r="O2387" s="9"/>
      <c r="P2387" s="9"/>
      <c r="Q2387" s="9"/>
      <c r="R2387" s="9"/>
      <c r="S2387" s="9"/>
      <c r="T2387" s="9"/>
      <c r="U2387" s="9"/>
      <c r="V2387" s="9"/>
      <c r="W2387" s="9"/>
    </row>
    <row r="2388" spans="1:23" x14ac:dyDescent="0.3">
      <c r="A2388" s="7" t="s">
        <v>6086</v>
      </c>
      <c r="B2388" s="8">
        <v>30066</v>
      </c>
      <c r="C2388" s="9" t="s">
        <v>5135</v>
      </c>
      <c r="D2388" s="9"/>
      <c r="E2388" s="9"/>
      <c r="F2388" s="9"/>
      <c r="G2388" s="9"/>
      <c r="H2388" s="9"/>
      <c r="I2388" s="9"/>
      <c r="J2388" s="9"/>
      <c r="K2388" s="9"/>
      <c r="L2388" s="9"/>
      <c r="M2388" s="9"/>
      <c r="N2388" s="9"/>
      <c r="O2388" s="9"/>
      <c r="P2388" s="9"/>
      <c r="Q2388" s="9"/>
      <c r="R2388" s="9"/>
      <c r="S2388" s="9"/>
      <c r="T2388" s="9"/>
      <c r="U2388" s="9"/>
      <c r="V2388" s="9"/>
      <c r="W2388" s="9"/>
    </row>
    <row r="2389" spans="1:23" x14ac:dyDescent="0.3">
      <c r="A2389" s="7" t="s">
        <v>1415</v>
      </c>
      <c r="B2389" s="8">
        <v>33487</v>
      </c>
      <c r="C2389" s="9" t="s">
        <v>1048</v>
      </c>
      <c r="D2389" s="9" t="s">
        <v>5106</v>
      </c>
      <c r="E2389" s="9" t="s">
        <v>5106</v>
      </c>
      <c r="F2389" s="9" t="s">
        <v>5106</v>
      </c>
      <c r="G2389" s="9" t="s">
        <v>5106</v>
      </c>
      <c r="H2389" s="9" t="s">
        <v>5106</v>
      </c>
      <c r="I2389" s="9" t="s">
        <v>5106</v>
      </c>
      <c r="J2389" s="9" t="s">
        <v>5106</v>
      </c>
      <c r="K2389" s="9"/>
      <c r="L2389" s="9"/>
      <c r="M2389" s="9"/>
      <c r="N2389" s="9"/>
      <c r="O2389" s="9"/>
      <c r="P2389" s="9"/>
      <c r="Q2389" s="9"/>
      <c r="R2389" s="9"/>
      <c r="S2389" s="9"/>
      <c r="T2389" s="9"/>
      <c r="U2389" s="9"/>
      <c r="V2389" s="9"/>
      <c r="W2389" s="9"/>
    </row>
    <row r="2390" spans="1:23" x14ac:dyDescent="0.3">
      <c r="A2390" s="7" t="s">
        <v>6087</v>
      </c>
      <c r="B2390" s="8">
        <v>56194</v>
      </c>
      <c r="C2390" s="9" t="s">
        <v>1048</v>
      </c>
      <c r="D2390" s="9"/>
      <c r="E2390" s="9"/>
      <c r="F2390" s="9"/>
      <c r="G2390" s="9"/>
      <c r="H2390" s="9"/>
      <c r="I2390" s="9"/>
      <c r="J2390" s="9"/>
      <c r="K2390" s="9"/>
      <c r="L2390" s="9"/>
      <c r="M2390" s="9"/>
      <c r="N2390" s="9"/>
      <c r="O2390" s="9"/>
      <c r="P2390" s="9"/>
      <c r="Q2390" s="9"/>
      <c r="R2390" s="9"/>
      <c r="S2390" s="9"/>
      <c r="T2390" s="9"/>
      <c r="U2390" s="9"/>
      <c r="V2390" s="9"/>
      <c r="W2390" s="9"/>
    </row>
    <row r="2391" spans="1:23" x14ac:dyDescent="0.3">
      <c r="A2391" s="7" t="s">
        <v>1416</v>
      </c>
      <c r="B2391" s="8">
        <v>57252</v>
      </c>
      <c r="C2391" s="9" t="s">
        <v>5098</v>
      </c>
      <c r="D2391" s="9" t="s">
        <v>5099</v>
      </c>
      <c r="E2391" s="9" t="s">
        <v>5099</v>
      </c>
      <c r="F2391" s="9" t="s">
        <v>5099</v>
      </c>
      <c r="G2391" s="9" t="s">
        <v>5099</v>
      </c>
      <c r="H2391" s="9" t="s">
        <v>5099</v>
      </c>
      <c r="I2391" s="9" t="s">
        <v>5099</v>
      </c>
      <c r="J2391" s="9" t="s">
        <v>5099</v>
      </c>
      <c r="K2391" s="9" t="s">
        <v>5099</v>
      </c>
      <c r="L2391" s="9" t="s">
        <v>5099</v>
      </c>
      <c r="M2391" s="9" t="s">
        <v>5099</v>
      </c>
      <c r="N2391" s="9" t="s">
        <v>5099</v>
      </c>
      <c r="O2391" s="9" t="s">
        <v>5099</v>
      </c>
      <c r="P2391" s="9" t="s">
        <v>5099</v>
      </c>
      <c r="Q2391" s="9"/>
      <c r="R2391" s="9"/>
      <c r="S2391" s="9"/>
      <c r="T2391" s="9"/>
      <c r="U2391" s="9"/>
      <c r="V2391" s="9"/>
      <c r="W2391" s="9"/>
    </row>
    <row r="2392" spans="1:23" x14ac:dyDescent="0.3">
      <c r="A2392" s="7" t="s">
        <v>1417</v>
      </c>
      <c r="B2392" s="8">
        <v>29540</v>
      </c>
      <c r="C2392" s="9" t="s">
        <v>5098</v>
      </c>
      <c r="D2392" s="9" t="s">
        <v>5106</v>
      </c>
      <c r="E2392" s="9" t="s">
        <v>5099</v>
      </c>
      <c r="F2392" s="9" t="s">
        <v>5099</v>
      </c>
      <c r="G2392" s="9" t="s">
        <v>5099</v>
      </c>
      <c r="H2392" s="9" t="s">
        <v>5099</v>
      </c>
      <c r="I2392" s="9" t="s">
        <v>5099</v>
      </c>
      <c r="J2392" s="9" t="s">
        <v>5099</v>
      </c>
      <c r="K2392" s="9" t="s">
        <v>5099</v>
      </c>
      <c r="L2392" s="9" t="s">
        <v>5099</v>
      </c>
      <c r="M2392" s="9" t="s">
        <v>5099</v>
      </c>
      <c r="N2392" s="9" t="s">
        <v>5099</v>
      </c>
      <c r="O2392" s="9" t="s">
        <v>5099</v>
      </c>
      <c r="P2392" s="9" t="s">
        <v>5099</v>
      </c>
      <c r="Q2392" s="9" t="s">
        <v>5099</v>
      </c>
      <c r="R2392" s="9" t="s">
        <v>5106</v>
      </c>
      <c r="S2392" s="9" t="s">
        <v>5106</v>
      </c>
      <c r="T2392" s="9" t="s">
        <v>5106</v>
      </c>
      <c r="U2392" s="9" t="s">
        <v>5106</v>
      </c>
      <c r="V2392" s="9" t="s">
        <v>5099</v>
      </c>
      <c r="W2392" s="9" t="s">
        <v>5099</v>
      </c>
    </row>
    <row r="2393" spans="1:23" x14ac:dyDescent="0.3">
      <c r="A2393" s="7" t="s">
        <v>1418</v>
      </c>
      <c r="B2393" s="8">
        <v>49959</v>
      </c>
      <c r="C2393" s="9" t="s">
        <v>5098</v>
      </c>
      <c r="D2393" s="9" t="s">
        <v>5099</v>
      </c>
      <c r="E2393" s="9" t="s">
        <v>5099</v>
      </c>
      <c r="F2393" s="9" t="s">
        <v>5099</v>
      </c>
      <c r="G2393" s="9" t="s">
        <v>5099</v>
      </c>
      <c r="H2393" s="9" t="s">
        <v>5099</v>
      </c>
      <c r="I2393" s="9" t="s">
        <v>5099</v>
      </c>
      <c r="J2393" s="9" t="s">
        <v>5099</v>
      </c>
      <c r="K2393" s="9" t="s">
        <v>5099</v>
      </c>
      <c r="L2393" s="9"/>
      <c r="M2393" s="9"/>
      <c r="N2393" s="9"/>
      <c r="O2393" s="9"/>
      <c r="P2393" s="9"/>
      <c r="Q2393" s="9"/>
      <c r="R2393" s="9"/>
      <c r="S2393" s="9"/>
      <c r="T2393" s="9"/>
      <c r="U2393" s="9"/>
      <c r="V2393" s="9"/>
      <c r="W2393" s="9"/>
    </row>
    <row r="2394" spans="1:23" x14ac:dyDescent="0.3">
      <c r="A2394" s="7" t="s">
        <v>6088</v>
      </c>
      <c r="B2394" s="8">
        <v>59829</v>
      </c>
      <c r="C2394" s="9" t="s">
        <v>1048</v>
      </c>
      <c r="D2394" s="9"/>
      <c r="E2394" s="9"/>
      <c r="F2394" s="9"/>
      <c r="G2394" s="9"/>
      <c r="H2394" s="9"/>
      <c r="I2394" s="9"/>
      <c r="J2394" s="9"/>
      <c r="K2394" s="9"/>
      <c r="L2394" s="9"/>
      <c r="M2394" s="9"/>
      <c r="N2394" s="9"/>
      <c r="O2394" s="9"/>
      <c r="P2394" s="9"/>
      <c r="Q2394" s="9"/>
      <c r="R2394" s="9"/>
      <c r="S2394" s="9"/>
      <c r="T2394" s="9"/>
      <c r="U2394" s="9"/>
      <c r="V2394" s="9"/>
      <c r="W2394" s="9"/>
    </row>
    <row r="2395" spans="1:23" x14ac:dyDescent="0.3">
      <c r="A2395" s="7" t="s">
        <v>1419</v>
      </c>
      <c r="B2395" s="8">
        <v>26722</v>
      </c>
      <c r="C2395" s="9" t="s">
        <v>1048</v>
      </c>
      <c r="D2395" s="9" t="s">
        <v>5104</v>
      </c>
      <c r="E2395" s="9" t="s">
        <v>5104</v>
      </c>
      <c r="F2395" s="9" t="s">
        <v>5104</v>
      </c>
      <c r="G2395" s="9" t="s">
        <v>5104</v>
      </c>
      <c r="H2395" s="9" t="s">
        <v>5104</v>
      </c>
      <c r="I2395" s="9" t="s">
        <v>5104</v>
      </c>
      <c r="J2395" s="9" t="s">
        <v>5104</v>
      </c>
      <c r="K2395" s="9" t="s">
        <v>5104</v>
      </c>
      <c r="L2395" s="9" t="s">
        <v>5104</v>
      </c>
      <c r="M2395" s="9" t="s">
        <v>5104</v>
      </c>
      <c r="N2395" s="9" t="s">
        <v>5104</v>
      </c>
      <c r="O2395" s="9" t="s">
        <v>5104</v>
      </c>
      <c r="P2395" s="9" t="s">
        <v>5104</v>
      </c>
      <c r="Q2395" s="9" t="s">
        <v>5104</v>
      </c>
      <c r="R2395" s="9" t="s">
        <v>5104</v>
      </c>
      <c r="S2395" s="9" t="s">
        <v>5104</v>
      </c>
      <c r="T2395" s="9" t="s">
        <v>5104</v>
      </c>
      <c r="U2395" s="9" t="s">
        <v>5104</v>
      </c>
      <c r="V2395" s="9" t="s">
        <v>5106</v>
      </c>
      <c r="W2395" s="9" t="s">
        <v>5106</v>
      </c>
    </row>
    <row r="2396" spans="1:23" x14ac:dyDescent="0.3">
      <c r="A2396" s="7" t="s">
        <v>1420</v>
      </c>
      <c r="B2396" s="8">
        <v>75979</v>
      </c>
      <c r="C2396" s="9" t="s">
        <v>1048</v>
      </c>
      <c r="D2396" s="9" t="s">
        <v>5104</v>
      </c>
      <c r="E2396" s="9" t="s">
        <v>5104</v>
      </c>
      <c r="F2396" s="9" t="s">
        <v>5104</v>
      </c>
      <c r="G2396" s="9" t="s">
        <v>5104</v>
      </c>
      <c r="H2396" s="9" t="s">
        <v>5104</v>
      </c>
      <c r="I2396" s="9" t="s">
        <v>5104</v>
      </c>
      <c r="J2396" s="9" t="s">
        <v>5104</v>
      </c>
      <c r="K2396" s="9" t="s">
        <v>5104</v>
      </c>
      <c r="L2396" s="9" t="s">
        <v>5104</v>
      </c>
      <c r="M2396" s="9" t="s">
        <v>5104</v>
      </c>
      <c r="N2396" s="9" t="s">
        <v>5104</v>
      </c>
      <c r="O2396" s="9" t="s">
        <v>5104</v>
      </c>
      <c r="P2396" s="9" t="s">
        <v>5104</v>
      </c>
      <c r="Q2396" s="9" t="s">
        <v>5104</v>
      </c>
      <c r="R2396" s="9" t="s">
        <v>5104</v>
      </c>
      <c r="S2396" s="9" t="s">
        <v>5104</v>
      </c>
      <c r="T2396" s="9" t="s">
        <v>5104</v>
      </c>
      <c r="U2396" s="9" t="s">
        <v>5104</v>
      </c>
      <c r="V2396" s="9" t="s">
        <v>5106</v>
      </c>
      <c r="W2396" s="9" t="s">
        <v>5106</v>
      </c>
    </row>
    <row r="2397" spans="1:23" x14ac:dyDescent="0.3">
      <c r="A2397" s="7" t="s">
        <v>6089</v>
      </c>
      <c r="B2397" s="8">
        <v>63406</v>
      </c>
      <c r="C2397" s="9" t="s">
        <v>1048</v>
      </c>
      <c r="D2397" s="9"/>
      <c r="E2397" s="9"/>
      <c r="F2397" s="9"/>
      <c r="G2397" s="9"/>
      <c r="H2397" s="9"/>
      <c r="I2397" s="9"/>
      <c r="J2397" s="9"/>
      <c r="K2397" s="9"/>
      <c r="L2397" s="9"/>
      <c r="M2397" s="9"/>
      <c r="N2397" s="9"/>
      <c r="O2397" s="9"/>
      <c r="P2397" s="9"/>
      <c r="Q2397" s="9"/>
      <c r="R2397" s="9"/>
      <c r="S2397" s="9"/>
      <c r="T2397" s="9"/>
      <c r="U2397" s="9"/>
      <c r="V2397" s="9"/>
      <c r="W2397" s="9"/>
    </row>
    <row r="2398" spans="1:23" x14ac:dyDescent="0.3">
      <c r="A2398" s="7" t="s">
        <v>6090</v>
      </c>
      <c r="B2398" s="8">
        <v>36454</v>
      </c>
      <c r="C2398" s="9" t="s">
        <v>1048</v>
      </c>
      <c r="D2398" s="9"/>
      <c r="E2398" s="9"/>
      <c r="F2398" s="9"/>
      <c r="G2398" s="9"/>
      <c r="H2398" s="9"/>
      <c r="I2398" s="9"/>
      <c r="J2398" s="9"/>
      <c r="K2398" s="9"/>
      <c r="L2398" s="9"/>
      <c r="M2398" s="9"/>
      <c r="N2398" s="9"/>
      <c r="O2398" s="9"/>
      <c r="P2398" s="9"/>
      <c r="Q2398" s="9"/>
      <c r="R2398" s="9"/>
      <c r="S2398" s="9"/>
      <c r="T2398" s="9"/>
      <c r="U2398" s="9"/>
      <c r="V2398" s="9"/>
      <c r="W2398" s="9"/>
    </row>
    <row r="2399" spans="1:23" x14ac:dyDescent="0.3">
      <c r="A2399" s="7" t="s">
        <v>1421</v>
      </c>
      <c r="B2399" s="8">
        <v>38626</v>
      </c>
      <c r="C2399" s="9" t="s">
        <v>1048</v>
      </c>
      <c r="D2399" s="9" t="s">
        <v>5102</v>
      </c>
      <c r="E2399" s="9" t="s">
        <v>5102</v>
      </c>
      <c r="F2399" s="9" t="s">
        <v>5102</v>
      </c>
      <c r="G2399" s="9" t="s">
        <v>5102</v>
      </c>
      <c r="H2399" s="9" t="s">
        <v>5102</v>
      </c>
      <c r="I2399" s="9" t="s">
        <v>5102</v>
      </c>
      <c r="J2399" s="9" t="s">
        <v>5102</v>
      </c>
      <c r="K2399" s="9" t="s">
        <v>5102</v>
      </c>
      <c r="L2399" s="9" t="s">
        <v>5102</v>
      </c>
      <c r="M2399" s="9" t="s">
        <v>5102</v>
      </c>
      <c r="N2399" s="9" t="s">
        <v>5099</v>
      </c>
      <c r="O2399" s="9"/>
      <c r="P2399" s="9"/>
      <c r="Q2399" s="9"/>
      <c r="R2399" s="9"/>
      <c r="S2399" s="9"/>
      <c r="T2399" s="9"/>
      <c r="U2399" s="9"/>
      <c r="V2399" s="9"/>
      <c r="W2399" s="9"/>
    </row>
    <row r="2400" spans="1:23" x14ac:dyDescent="0.3">
      <c r="A2400" s="7" t="s">
        <v>1422</v>
      </c>
      <c r="B2400" s="8">
        <v>26696</v>
      </c>
      <c r="C2400" s="9" t="s">
        <v>1048</v>
      </c>
      <c r="D2400" s="9" t="s">
        <v>5122</v>
      </c>
      <c r="E2400" s="9" t="s">
        <v>5122</v>
      </c>
      <c r="F2400" s="9" t="s">
        <v>5122</v>
      </c>
      <c r="G2400" s="9" t="s">
        <v>5122</v>
      </c>
      <c r="H2400" s="9" t="s">
        <v>5122</v>
      </c>
      <c r="I2400" s="9" t="s">
        <v>5122</v>
      </c>
      <c r="J2400" s="9" t="s">
        <v>5122</v>
      </c>
      <c r="K2400" s="9" t="s">
        <v>5122</v>
      </c>
      <c r="L2400" s="9" t="s">
        <v>5122</v>
      </c>
      <c r="M2400" s="9" t="s">
        <v>5122</v>
      </c>
      <c r="N2400" s="9" t="s">
        <v>5122</v>
      </c>
      <c r="O2400" s="9" t="s">
        <v>5122</v>
      </c>
      <c r="P2400" s="9" t="s">
        <v>5122</v>
      </c>
      <c r="Q2400" s="9" t="s">
        <v>5122</v>
      </c>
      <c r="R2400" s="9" t="s">
        <v>5122</v>
      </c>
      <c r="S2400" s="9" t="s">
        <v>5122</v>
      </c>
      <c r="T2400" s="9" t="s">
        <v>5122</v>
      </c>
      <c r="U2400" s="9" t="s">
        <v>5122</v>
      </c>
      <c r="V2400" s="9" t="s">
        <v>5122</v>
      </c>
      <c r="W2400" s="9" t="s">
        <v>5122</v>
      </c>
    </row>
    <row r="2401" spans="1:23" x14ac:dyDescent="0.3">
      <c r="A2401" s="7" t="s">
        <v>1423</v>
      </c>
      <c r="B2401" s="8">
        <v>66461</v>
      </c>
      <c r="C2401" s="9" t="s">
        <v>1048</v>
      </c>
      <c r="D2401" s="9" t="s">
        <v>5122</v>
      </c>
      <c r="E2401" s="9" t="s">
        <v>5122</v>
      </c>
      <c r="F2401" s="9" t="s">
        <v>5122</v>
      </c>
      <c r="G2401" s="9" t="s">
        <v>5122</v>
      </c>
      <c r="H2401" s="9" t="s">
        <v>5122</v>
      </c>
      <c r="I2401" s="9" t="s">
        <v>5122</v>
      </c>
      <c r="J2401" s="9" t="s">
        <v>5122</v>
      </c>
      <c r="K2401" s="9"/>
      <c r="L2401" s="9"/>
      <c r="M2401" s="9"/>
      <c r="N2401" s="9"/>
      <c r="O2401" s="9"/>
      <c r="P2401" s="9"/>
      <c r="Q2401" s="9"/>
      <c r="R2401" s="9"/>
      <c r="S2401" s="9"/>
      <c r="T2401" s="9"/>
      <c r="U2401" s="9"/>
      <c r="V2401" s="9"/>
      <c r="W2401" s="9"/>
    </row>
    <row r="2402" spans="1:23" x14ac:dyDescent="0.3">
      <c r="A2402" s="7" t="s">
        <v>1424</v>
      </c>
      <c r="B2402" s="8">
        <v>75978</v>
      </c>
      <c r="C2402" s="9" t="s">
        <v>1048</v>
      </c>
      <c r="D2402" s="9" t="s">
        <v>5122</v>
      </c>
      <c r="E2402" s="9" t="s">
        <v>5122</v>
      </c>
      <c r="F2402" s="9" t="s">
        <v>5122</v>
      </c>
      <c r="G2402" s="9" t="s">
        <v>5122</v>
      </c>
      <c r="H2402" s="9" t="s">
        <v>5122</v>
      </c>
      <c r="I2402" s="9" t="s">
        <v>5122</v>
      </c>
      <c r="J2402" s="9" t="s">
        <v>5122</v>
      </c>
      <c r="K2402" s="9" t="s">
        <v>5122</v>
      </c>
      <c r="L2402" s="9" t="s">
        <v>5122</v>
      </c>
      <c r="M2402" s="9" t="s">
        <v>5122</v>
      </c>
      <c r="N2402" s="9" t="s">
        <v>5122</v>
      </c>
      <c r="O2402" s="9" t="s">
        <v>5122</v>
      </c>
      <c r="P2402" s="9" t="s">
        <v>5122</v>
      </c>
      <c r="Q2402" s="9" t="s">
        <v>5122</v>
      </c>
      <c r="R2402" s="9" t="s">
        <v>5122</v>
      </c>
      <c r="S2402" s="9" t="s">
        <v>5122</v>
      </c>
      <c r="T2402" s="9" t="s">
        <v>5122</v>
      </c>
      <c r="U2402" s="9" t="s">
        <v>5122</v>
      </c>
      <c r="V2402" s="9" t="s">
        <v>5122</v>
      </c>
      <c r="W2402" s="9" t="s">
        <v>5122</v>
      </c>
    </row>
    <row r="2403" spans="1:23" x14ac:dyDescent="0.3">
      <c r="A2403" s="7" t="s">
        <v>1425</v>
      </c>
      <c r="B2403" s="8">
        <v>54266</v>
      </c>
      <c r="C2403" s="9" t="s">
        <v>1048</v>
      </c>
      <c r="D2403" s="9" t="s">
        <v>5102</v>
      </c>
      <c r="E2403" s="9" t="s">
        <v>5102</v>
      </c>
      <c r="F2403" s="9" t="s">
        <v>5102</v>
      </c>
      <c r="G2403" s="9" t="s">
        <v>5102</v>
      </c>
      <c r="H2403" s="9" t="s">
        <v>5102</v>
      </c>
      <c r="I2403" s="9" t="s">
        <v>5102</v>
      </c>
      <c r="J2403" s="9" t="s">
        <v>5102</v>
      </c>
      <c r="K2403" s="9"/>
      <c r="L2403" s="9"/>
      <c r="M2403" s="9"/>
      <c r="N2403" s="9"/>
      <c r="O2403" s="9"/>
      <c r="P2403" s="9"/>
      <c r="Q2403" s="9"/>
      <c r="R2403" s="9"/>
      <c r="S2403" s="9"/>
      <c r="T2403" s="9"/>
      <c r="U2403" s="9"/>
      <c r="V2403" s="9"/>
      <c r="W2403" s="9"/>
    </row>
    <row r="2404" spans="1:23" x14ac:dyDescent="0.3">
      <c r="A2404" s="7" t="s">
        <v>6091</v>
      </c>
      <c r="B2404" s="8">
        <v>29664</v>
      </c>
      <c r="C2404" s="9" t="s">
        <v>1048</v>
      </c>
      <c r="D2404" s="9"/>
      <c r="E2404" s="9"/>
      <c r="F2404" s="9"/>
      <c r="G2404" s="9"/>
      <c r="H2404" s="9"/>
      <c r="I2404" s="9"/>
      <c r="J2404" s="9"/>
      <c r="K2404" s="9"/>
      <c r="L2404" s="9"/>
      <c r="M2404" s="9"/>
      <c r="N2404" s="9"/>
      <c r="O2404" s="9"/>
      <c r="P2404" s="9"/>
      <c r="Q2404" s="9"/>
      <c r="R2404" s="9"/>
      <c r="S2404" s="9"/>
      <c r="T2404" s="9"/>
      <c r="U2404" s="9"/>
      <c r="V2404" s="9"/>
      <c r="W2404" s="9"/>
    </row>
    <row r="2405" spans="1:23" x14ac:dyDescent="0.3">
      <c r="A2405" s="7" t="s">
        <v>1426</v>
      </c>
      <c r="B2405" s="8">
        <v>26767</v>
      </c>
      <c r="C2405" s="9" t="s">
        <v>5098</v>
      </c>
      <c r="D2405" s="9" t="s">
        <v>5185</v>
      </c>
      <c r="E2405" s="9" t="s">
        <v>5185</v>
      </c>
      <c r="F2405" s="9" t="s">
        <v>5102</v>
      </c>
      <c r="G2405" s="9" t="s">
        <v>5102</v>
      </c>
      <c r="H2405" s="9" t="s">
        <v>5102</v>
      </c>
      <c r="I2405" s="9" t="s">
        <v>5102</v>
      </c>
      <c r="J2405" s="9" t="s">
        <v>5185</v>
      </c>
      <c r="K2405" s="9" t="s">
        <v>5185</v>
      </c>
      <c r="L2405" s="9" t="s">
        <v>5185</v>
      </c>
      <c r="M2405" s="9" t="s">
        <v>5185</v>
      </c>
      <c r="N2405" s="9" t="s">
        <v>5185</v>
      </c>
      <c r="O2405" s="9" t="s">
        <v>5185</v>
      </c>
      <c r="P2405" s="9" t="s">
        <v>5185</v>
      </c>
      <c r="Q2405" s="9" t="s">
        <v>5185</v>
      </c>
      <c r="R2405" s="9" t="s">
        <v>5185</v>
      </c>
      <c r="S2405" s="9" t="s">
        <v>5185</v>
      </c>
      <c r="T2405" s="9" t="s">
        <v>5185</v>
      </c>
      <c r="U2405" s="9" t="s">
        <v>5185</v>
      </c>
      <c r="V2405" s="9" t="s">
        <v>5185</v>
      </c>
      <c r="W2405" s="9" t="s">
        <v>5185</v>
      </c>
    </row>
    <row r="2406" spans="1:23" x14ac:dyDescent="0.3">
      <c r="A2406" s="7" t="s">
        <v>1427</v>
      </c>
      <c r="B2406" s="8">
        <v>25753</v>
      </c>
      <c r="C2406" s="9" t="s">
        <v>5103</v>
      </c>
      <c r="D2406" s="9" t="s">
        <v>5102</v>
      </c>
      <c r="E2406" s="9" t="s">
        <v>5102</v>
      </c>
      <c r="F2406" s="9" t="s">
        <v>5102</v>
      </c>
      <c r="G2406" s="9" t="s">
        <v>5102</v>
      </c>
      <c r="H2406" s="9" t="s">
        <v>5121</v>
      </c>
      <c r="I2406" s="9" t="s">
        <v>5121</v>
      </c>
      <c r="J2406" s="9" t="s">
        <v>5121</v>
      </c>
      <c r="K2406" s="9" t="s">
        <v>5121</v>
      </c>
      <c r="L2406" s="9" t="s">
        <v>5121</v>
      </c>
      <c r="M2406" s="9" t="s">
        <v>5099</v>
      </c>
      <c r="N2406" s="9" t="s">
        <v>5099</v>
      </c>
      <c r="O2406" s="9" t="s">
        <v>5099</v>
      </c>
      <c r="P2406" s="9" t="s">
        <v>5099</v>
      </c>
      <c r="Q2406" s="9" t="s">
        <v>5099</v>
      </c>
      <c r="R2406" s="9" t="s">
        <v>5099</v>
      </c>
      <c r="S2406" s="9" t="s">
        <v>5099</v>
      </c>
      <c r="T2406" s="9" t="s">
        <v>5099</v>
      </c>
      <c r="U2406" s="9" t="s">
        <v>5099</v>
      </c>
      <c r="V2406" s="9" t="s">
        <v>5099</v>
      </c>
      <c r="W2406" s="9" t="s">
        <v>5099</v>
      </c>
    </row>
    <row r="2407" spans="1:23" x14ac:dyDescent="0.3">
      <c r="A2407" s="7" t="s">
        <v>6092</v>
      </c>
      <c r="B2407" s="8">
        <v>76614</v>
      </c>
      <c r="C2407" s="9" t="s">
        <v>1048</v>
      </c>
      <c r="D2407" s="9"/>
      <c r="E2407" s="9"/>
      <c r="F2407" s="9"/>
      <c r="G2407" s="9"/>
      <c r="H2407" s="9"/>
      <c r="I2407" s="9"/>
      <c r="J2407" s="9"/>
      <c r="K2407" s="9"/>
      <c r="L2407" s="9"/>
      <c r="M2407" s="9"/>
      <c r="N2407" s="9"/>
      <c r="O2407" s="9"/>
      <c r="P2407" s="9"/>
      <c r="Q2407" s="9"/>
      <c r="R2407" s="9"/>
      <c r="S2407" s="9"/>
      <c r="T2407" s="9"/>
      <c r="U2407" s="9"/>
      <c r="V2407" s="9"/>
      <c r="W2407" s="9"/>
    </row>
    <row r="2408" spans="1:23" x14ac:dyDescent="0.3">
      <c r="A2408" s="7" t="s">
        <v>1428</v>
      </c>
      <c r="B2408" s="8">
        <v>37622</v>
      </c>
      <c r="C2408" s="9" t="s">
        <v>5098</v>
      </c>
      <c r="D2408" s="9" t="s">
        <v>5106</v>
      </c>
      <c r="E2408" s="9" t="s">
        <v>5106</v>
      </c>
      <c r="F2408" s="9" t="s">
        <v>5106</v>
      </c>
      <c r="G2408" s="9" t="s">
        <v>5106</v>
      </c>
      <c r="H2408" s="9" t="s">
        <v>5106</v>
      </c>
      <c r="I2408" s="9" t="s">
        <v>5106</v>
      </c>
      <c r="J2408" s="9" t="s">
        <v>5106</v>
      </c>
      <c r="K2408" s="9"/>
      <c r="L2408" s="9"/>
      <c r="M2408" s="9"/>
      <c r="N2408" s="9"/>
      <c r="O2408" s="9"/>
      <c r="P2408" s="9"/>
      <c r="Q2408" s="9"/>
      <c r="R2408" s="9"/>
      <c r="S2408" s="9"/>
      <c r="T2408" s="9"/>
      <c r="U2408" s="9"/>
      <c r="V2408" s="9"/>
      <c r="W2408" s="9"/>
    </row>
    <row r="2409" spans="1:23" x14ac:dyDescent="0.3">
      <c r="A2409" s="7" t="s">
        <v>1429</v>
      </c>
      <c r="B2409" s="8">
        <v>55502</v>
      </c>
      <c r="C2409" s="9" t="s">
        <v>5098</v>
      </c>
      <c r="D2409" s="9" t="s">
        <v>5099</v>
      </c>
      <c r="E2409" s="9" t="s">
        <v>5099</v>
      </c>
      <c r="F2409" s="9" t="s">
        <v>5099</v>
      </c>
      <c r="G2409" s="9" t="s">
        <v>5099</v>
      </c>
      <c r="H2409" s="9" t="s">
        <v>5099</v>
      </c>
      <c r="I2409" s="9" t="s">
        <v>5099</v>
      </c>
      <c r="J2409" s="9" t="s">
        <v>5099</v>
      </c>
      <c r="K2409" s="9"/>
      <c r="L2409" s="9"/>
      <c r="M2409" s="9"/>
      <c r="N2409" s="9"/>
      <c r="O2409" s="9"/>
      <c r="P2409" s="9"/>
      <c r="Q2409" s="9"/>
      <c r="R2409" s="9"/>
      <c r="S2409" s="9"/>
      <c r="T2409" s="9"/>
      <c r="U2409" s="9"/>
      <c r="V2409" s="9"/>
      <c r="W2409" s="9"/>
    </row>
    <row r="2410" spans="1:23" x14ac:dyDescent="0.3">
      <c r="A2410" s="7" t="s">
        <v>1429</v>
      </c>
      <c r="B2410" s="8">
        <v>57146</v>
      </c>
      <c r="C2410" s="9" t="s">
        <v>1048</v>
      </c>
      <c r="D2410" s="9" t="s">
        <v>5099</v>
      </c>
      <c r="E2410" s="9" t="s">
        <v>5099</v>
      </c>
      <c r="F2410" s="9" t="s">
        <v>5099</v>
      </c>
      <c r="G2410" s="9" t="s">
        <v>5099</v>
      </c>
      <c r="H2410" s="9" t="s">
        <v>5099</v>
      </c>
      <c r="I2410" s="9" t="s">
        <v>5099</v>
      </c>
      <c r="J2410" s="9" t="s">
        <v>5099</v>
      </c>
      <c r="K2410" s="9"/>
      <c r="L2410" s="9"/>
      <c r="M2410" s="9"/>
      <c r="N2410" s="9"/>
      <c r="O2410" s="9"/>
      <c r="P2410" s="9"/>
      <c r="Q2410" s="9"/>
      <c r="R2410" s="9"/>
      <c r="S2410" s="9"/>
      <c r="T2410" s="9"/>
      <c r="U2410" s="9"/>
      <c r="V2410" s="9"/>
      <c r="W2410" s="9"/>
    </row>
    <row r="2411" spans="1:23" x14ac:dyDescent="0.3">
      <c r="A2411" s="7" t="s">
        <v>6093</v>
      </c>
      <c r="B2411" s="8">
        <v>65900</v>
      </c>
      <c r="C2411" s="9" t="s">
        <v>1048</v>
      </c>
      <c r="D2411" s="9"/>
      <c r="E2411" s="9"/>
      <c r="F2411" s="9"/>
      <c r="G2411" s="9"/>
      <c r="H2411" s="9"/>
      <c r="I2411" s="9"/>
      <c r="J2411" s="9"/>
      <c r="K2411" s="9"/>
      <c r="L2411" s="9"/>
      <c r="M2411" s="9"/>
      <c r="N2411" s="9"/>
      <c r="O2411" s="9"/>
      <c r="P2411" s="9"/>
      <c r="Q2411" s="9"/>
      <c r="R2411" s="9"/>
      <c r="S2411" s="9"/>
      <c r="T2411" s="9"/>
      <c r="U2411" s="9"/>
      <c r="V2411" s="9"/>
      <c r="W2411" s="9"/>
    </row>
    <row r="2412" spans="1:23" x14ac:dyDescent="0.3">
      <c r="A2412" s="7" t="s">
        <v>6094</v>
      </c>
      <c r="B2412" s="8">
        <v>31142</v>
      </c>
      <c r="C2412" s="9" t="s">
        <v>1048</v>
      </c>
      <c r="D2412" s="9"/>
      <c r="E2412" s="9"/>
      <c r="F2412" s="9"/>
      <c r="G2412" s="9"/>
      <c r="H2412" s="9"/>
      <c r="I2412" s="9"/>
      <c r="J2412" s="9"/>
      <c r="K2412" s="9"/>
      <c r="L2412" s="9"/>
      <c r="M2412" s="9"/>
      <c r="N2412" s="9"/>
      <c r="O2412" s="9"/>
      <c r="P2412" s="9"/>
      <c r="Q2412" s="9"/>
      <c r="R2412" s="9"/>
      <c r="S2412" s="9"/>
      <c r="T2412" s="9"/>
      <c r="U2412" s="9"/>
      <c r="V2412" s="9"/>
      <c r="W2412" s="9"/>
    </row>
    <row r="2413" spans="1:23" x14ac:dyDescent="0.3">
      <c r="A2413" s="7" t="s">
        <v>1430</v>
      </c>
      <c r="B2413" s="8">
        <v>28963</v>
      </c>
      <c r="C2413" s="9" t="s">
        <v>5098</v>
      </c>
      <c r="D2413" s="9" t="s">
        <v>5099</v>
      </c>
      <c r="E2413" s="9" t="s">
        <v>5099</v>
      </c>
      <c r="F2413" s="9" t="s">
        <v>5099</v>
      </c>
      <c r="G2413" s="9" t="s">
        <v>5099</v>
      </c>
      <c r="H2413" s="9" t="s">
        <v>5099</v>
      </c>
      <c r="I2413" s="9" t="s">
        <v>5099</v>
      </c>
      <c r="J2413" s="9" t="s">
        <v>5099</v>
      </c>
      <c r="K2413" s="9"/>
      <c r="L2413" s="9"/>
      <c r="M2413" s="9"/>
      <c r="N2413" s="9"/>
      <c r="O2413" s="9"/>
      <c r="P2413" s="9"/>
      <c r="Q2413" s="9"/>
      <c r="R2413" s="9"/>
      <c r="S2413" s="9"/>
      <c r="T2413" s="9"/>
      <c r="U2413" s="9"/>
      <c r="V2413" s="9"/>
      <c r="W2413" s="9"/>
    </row>
    <row r="2414" spans="1:23" x14ac:dyDescent="0.3">
      <c r="A2414" s="7" t="s">
        <v>6095</v>
      </c>
      <c r="B2414" s="8">
        <v>35576</v>
      </c>
      <c r="C2414" s="9" t="s">
        <v>5103</v>
      </c>
      <c r="D2414" s="9"/>
      <c r="E2414" s="9"/>
      <c r="F2414" s="9"/>
      <c r="G2414" s="9"/>
      <c r="H2414" s="9"/>
      <c r="I2414" s="9"/>
      <c r="J2414" s="9"/>
      <c r="K2414" s="9"/>
      <c r="L2414" s="9"/>
      <c r="M2414" s="9"/>
      <c r="N2414" s="9"/>
      <c r="O2414" s="9"/>
      <c r="P2414" s="9"/>
      <c r="Q2414" s="9"/>
      <c r="R2414" s="9"/>
      <c r="S2414" s="9"/>
      <c r="T2414" s="9"/>
      <c r="U2414" s="9"/>
      <c r="V2414" s="9"/>
      <c r="W2414" s="9"/>
    </row>
    <row r="2415" spans="1:23" x14ac:dyDescent="0.3">
      <c r="A2415" s="7" t="s">
        <v>1431</v>
      </c>
      <c r="B2415" s="8">
        <v>83065</v>
      </c>
      <c r="C2415" s="9" t="s">
        <v>5098</v>
      </c>
      <c r="D2415" s="9" t="s">
        <v>5144</v>
      </c>
      <c r="E2415" s="9"/>
      <c r="F2415" s="9"/>
      <c r="G2415" s="9"/>
      <c r="H2415" s="9"/>
      <c r="I2415" s="9"/>
      <c r="J2415" s="9"/>
      <c r="K2415" s="9"/>
      <c r="L2415" s="9"/>
      <c r="M2415" s="9"/>
      <c r="N2415" s="9"/>
      <c r="O2415" s="9"/>
      <c r="P2415" s="9"/>
      <c r="Q2415" s="9"/>
      <c r="R2415" s="9"/>
      <c r="S2415" s="9"/>
      <c r="T2415" s="9"/>
      <c r="U2415" s="9"/>
      <c r="V2415" s="9"/>
      <c r="W2415" s="9"/>
    </row>
    <row r="2416" spans="1:23" x14ac:dyDescent="0.3">
      <c r="A2416" s="7" t="s">
        <v>1432</v>
      </c>
      <c r="B2416" s="8">
        <v>34342</v>
      </c>
      <c r="C2416" s="9" t="s">
        <v>5124</v>
      </c>
      <c r="D2416" s="9" t="s">
        <v>5125</v>
      </c>
      <c r="E2416" s="9" t="s">
        <v>5125</v>
      </c>
      <c r="F2416" s="9" t="s">
        <v>5125</v>
      </c>
      <c r="G2416" s="9" t="s">
        <v>5117</v>
      </c>
      <c r="H2416" s="9" t="s">
        <v>5117</v>
      </c>
      <c r="I2416" s="9" t="s">
        <v>5117</v>
      </c>
      <c r="J2416" s="9" t="s">
        <v>5117</v>
      </c>
      <c r="K2416" s="9" t="s">
        <v>5117</v>
      </c>
      <c r="L2416" s="9" t="s">
        <v>5117</v>
      </c>
      <c r="M2416" s="9" t="s">
        <v>5117</v>
      </c>
      <c r="N2416" s="9" t="s">
        <v>5117</v>
      </c>
      <c r="O2416" s="9" t="s">
        <v>5117</v>
      </c>
      <c r="P2416" s="9" t="s">
        <v>5117</v>
      </c>
      <c r="Q2416" s="9" t="s">
        <v>5125</v>
      </c>
      <c r="R2416" s="9" t="s">
        <v>5125</v>
      </c>
      <c r="S2416" s="9"/>
      <c r="T2416" s="9"/>
      <c r="U2416" s="9"/>
      <c r="V2416" s="9"/>
      <c r="W2416" s="9"/>
    </row>
    <row r="2417" spans="1:23" x14ac:dyDescent="0.3">
      <c r="A2417" s="7" t="s">
        <v>1433</v>
      </c>
      <c r="B2417" s="8">
        <v>38642</v>
      </c>
      <c r="C2417" s="9" t="s">
        <v>5098</v>
      </c>
      <c r="D2417" s="9" t="s">
        <v>5121</v>
      </c>
      <c r="E2417" s="9" t="s">
        <v>5121</v>
      </c>
      <c r="F2417" s="9" t="s">
        <v>5121</v>
      </c>
      <c r="G2417" s="9" t="s">
        <v>5121</v>
      </c>
      <c r="H2417" s="9" t="s">
        <v>5121</v>
      </c>
      <c r="I2417" s="9" t="s">
        <v>5121</v>
      </c>
      <c r="J2417" s="9" t="s">
        <v>5121</v>
      </c>
      <c r="K2417" s="9" t="s">
        <v>5121</v>
      </c>
      <c r="L2417" s="9" t="s">
        <v>5121</v>
      </c>
      <c r="M2417" s="9" t="s">
        <v>5121</v>
      </c>
      <c r="N2417" s="9" t="s">
        <v>5121</v>
      </c>
      <c r="O2417" s="9" t="s">
        <v>5121</v>
      </c>
      <c r="P2417" s="9" t="s">
        <v>5121</v>
      </c>
      <c r="Q2417" s="9" t="s">
        <v>5121</v>
      </c>
      <c r="R2417" s="9" t="s">
        <v>5121</v>
      </c>
      <c r="S2417" s="9" t="s">
        <v>5121</v>
      </c>
      <c r="T2417" s="9" t="s">
        <v>5121</v>
      </c>
      <c r="U2417" s="9" t="s">
        <v>5121</v>
      </c>
      <c r="V2417" s="9" t="s">
        <v>5121</v>
      </c>
      <c r="W2417" s="9"/>
    </row>
    <row r="2418" spans="1:23" x14ac:dyDescent="0.3">
      <c r="A2418" s="7" t="s">
        <v>1434</v>
      </c>
      <c r="B2418" s="8">
        <v>32915</v>
      </c>
      <c r="C2418" s="9" t="s">
        <v>5098</v>
      </c>
      <c r="D2418" s="9" t="s">
        <v>5106</v>
      </c>
      <c r="E2418" s="9" t="s">
        <v>5106</v>
      </c>
      <c r="F2418" s="9" t="s">
        <v>5099</v>
      </c>
      <c r="G2418" s="9" t="s">
        <v>5099</v>
      </c>
      <c r="H2418" s="9" t="s">
        <v>5099</v>
      </c>
      <c r="I2418" s="9" t="s">
        <v>5099</v>
      </c>
      <c r="J2418" s="9" t="s">
        <v>5099</v>
      </c>
      <c r="K2418" s="9"/>
      <c r="L2418" s="9"/>
      <c r="M2418" s="9"/>
      <c r="N2418" s="9"/>
      <c r="O2418" s="9"/>
      <c r="P2418" s="9"/>
      <c r="Q2418" s="9"/>
      <c r="R2418" s="9"/>
      <c r="S2418" s="9"/>
      <c r="T2418" s="9"/>
      <c r="U2418" s="9"/>
      <c r="V2418" s="9"/>
      <c r="W2418" s="9"/>
    </row>
    <row r="2419" spans="1:23" x14ac:dyDescent="0.3">
      <c r="A2419" s="7" t="s">
        <v>1435</v>
      </c>
      <c r="B2419" s="8">
        <v>50435</v>
      </c>
      <c r="C2419" s="9" t="s">
        <v>1048</v>
      </c>
      <c r="D2419" s="9" t="s">
        <v>5099</v>
      </c>
      <c r="E2419" s="9" t="s">
        <v>5099</v>
      </c>
      <c r="F2419" s="9" t="s">
        <v>5099</v>
      </c>
      <c r="G2419" s="9" t="s">
        <v>5099</v>
      </c>
      <c r="H2419" s="9" t="s">
        <v>5099</v>
      </c>
      <c r="I2419" s="9" t="s">
        <v>5099</v>
      </c>
      <c r="J2419" s="9" t="s">
        <v>5099</v>
      </c>
      <c r="K2419" s="9" t="s">
        <v>5099</v>
      </c>
      <c r="L2419" s="9"/>
      <c r="M2419" s="9"/>
      <c r="N2419" s="9"/>
      <c r="O2419" s="9"/>
      <c r="P2419" s="9"/>
      <c r="Q2419" s="9"/>
      <c r="R2419" s="9"/>
      <c r="S2419" s="9"/>
      <c r="T2419" s="9"/>
      <c r="U2419" s="9"/>
      <c r="V2419" s="9"/>
      <c r="W2419" s="9"/>
    </row>
    <row r="2420" spans="1:23" x14ac:dyDescent="0.3">
      <c r="A2420" s="7" t="s">
        <v>6096</v>
      </c>
      <c r="B2420" s="8">
        <v>34889</v>
      </c>
      <c r="C2420" s="9" t="s">
        <v>5145</v>
      </c>
      <c r="D2420" s="9"/>
      <c r="E2420" s="9"/>
      <c r="F2420" s="9"/>
      <c r="G2420" s="9"/>
      <c r="H2420" s="9"/>
      <c r="I2420" s="9" t="s">
        <v>5099</v>
      </c>
      <c r="J2420" s="9" t="s">
        <v>5099</v>
      </c>
      <c r="K2420" s="9"/>
      <c r="L2420" s="9"/>
      <c r="M2420" s="9"/>
      <c r="N2420" s="9"/>
      <c r="O2420" s="9"/>
      <c r="P2420" s="9"/>
      <c r="Q2420" s="9"/>
      <c r="R2420" s="9"/>
      <c r="S2420" s="9"/>
      <c r="T2420" s="9"/>
      <c r="U2420" s="9"/>
      <c r="V2420" s="9"/>
      <c r="W2420" s="9"/>
    </row>
    <row r="2421" spans="1:23" x14ac:dyDescent="0.3">
      <c r="A2421" s="7" t="s">
        <v>1436</v>
      </c>
      <c r="B2421" s="8">
        <v>35695</v>
      </c>
      <c r="C2421" s="9" t="s">
        <v>5103</v>
      </c>
      <c r="D2421" s="9" t="s">
        <v>5101</v>
      </c>
      <c r="E2421" s="9" t="s">
        <v>5101</v>
      </c>
      <c r="F2421" s="9" t="s">
        <v>5101</v>
      </c>
      <c r="G2421" s="9" t="s">
        <v>5101</v>
      </c>
      <c r="H2421" s="9" t="s">
        <v>5101</v>
      </c>
      <c r="I2421" s="9" t="s">
        <v>5101</v>
      </c>
      <c r="J2421" s="9" t="s">
        <v>5101</v>
      </c>
      <c r="K2421" s="9" t="s">
        <v>5101</v>
      </c>
      <c r="L2421" s="9" t="s">
        <v>5101</v>
      </c>
      <c r="M2421" s="9" t="s">
        <v>5101</v>
      </c>
      <c r="N2421" s="9" t="s">
        <v>5101</v>
      </c>
      <c r="O2421" s="9" t="s">
        <v>5101</v>
      </c>
      <c r="P2421" s="9" t="s">
        <v>5101</v>
      </c>
      <c r="Q2421" s="9" t="s">
        <v>5101</v>
      </c>
      <c r="R2421" s="9"/>
      <c r="S2421" s="9"/>
      <c r="T2421" s="9"/>
      <c r="U2421" s="9"/>
      <c r="V2421" s="9"/>
      <c r="W2421" s="9"/>
    </row>
    <row r="2422" spans="1:23" x14ac:dyDescent="0.3">
      <c r="A2422" s="7" t="s">
        <v>1437</v>
      </c>
      <c r="B2422" s="8">
        <v>33362</v>
      </c>
      <c r="C2422" s="9" t="s">
        <v>5098</v>
      </c>
      <c r="D2422" s="9" t="s">
        <v>5099</v>
      </c>
      <c r="E2422" s="9" t="s">
        <v>5099</v>
      </c>
      <c r="F2422" s="9" t="s">
        <v>5099</v>
      </c>
      <c r="G2422" s="9" t="s">
        <v>5099</v>
      </c>
      <c r="H2422" s="9" t="s">
        <v>5099</v>
      </c>
      <c r="I2422" s="9"/>
      <c r="J2422" s="9"/>
      <c r="K2422" s="9"/>
      <c r="L2422" s="9"/>
      <c r="M2422" s="9"/>
      <c r="N2422" s="9"/>
      <c r="O2422" s="9" t="s">
        <v>5099</v>
      </c>
      <c r="P2422" s="9"/>
      <c r="Q2422" s="9"/>
      <c r="R2422" s="9"/>
      <c r="S2422" s="9"/>
      <c r="T2422" s="9"/>
      <c r="U2422" s="9"/>
      <c r="V2422" s="9"/>
      <c r="W2422" s="9"/>
    </row>
    <row r="2423" spans="1:23" x14ac:dyDescent="0.3">
      <c r="A2423" s="7" t="s">
        <v>1438</v>
      </c>
      <c r="B2423" s="8">
        <v>50243</v>
      </c>
      <c r="C2423" s="9" t="s">
        <v>1048</v>
      </c>
      <c r="D2423" s="9" t="s">
        <v>5106</v>
      </c>
      <c r="E2423" s="9" t="s">
        <v>5106</v>
      </c>
      <c r="F2423" s="9" t="s">
        <v>5106</v>
      </c>
      <c r="G2423" s="9" t="s">
        <v>5106</v>
      </c>
      <c r="H2423" s="9" t="s">
        <v>5106</v>
      </c>
      <c r="I2423" s="9" t="s">
        <v>5106</v>
      </c>
      <c r="J2423" s="9" t="s">
        <v>5106</v>
      </c>
      <c r="K2423" s="9" t="s">
        <v>5102</v>
      </c>
      <c r="L2423" s="9"/>
      <c r="M2423" s="9"/>
      <c r="N2423" s="9"/>
      <c r="O2423" s="9"/>
      <c r="P2423" s="9"/>
      <c r="Q2423" s="9"/>
      <c r="R2423" s="9"/>
      <c r="S2423" s="9"/>
      <c r="T2423" s="9"/>
      <c r="U2423" s="9"/>
      <c r="V2423" s="9"/>
      <c r="W2423" s="9"/>
    </row>
    <row r="2424" spans="1:23" x14ac:dyDescent="0.3">
      <c r="A2424" s="7" t="s">
        <v>6097</v>
      </c>
      <c r="B2424" s="8">
        <v>55104</v>
      </c>
      <c r="C2424" s="9" t="s">
        <v>5098</v>
      </c>
      <c r="D2424" s="9"/>
      <c r="E2424" s="9"/>
      <c r="F2424" s="9"/>
      <c r="G2424" s="9"/>
      <c r="H2424" s="9"/>
      <c r="I2424" s="9"/>
      <c r="J2424" s="9"/>
      <c r="K2424" s="9"/>
      <c r="L2424" s="9"/>
      <c r="M2424" s="9"/>
      <c r="N2424" s="9"/>
      <c r="O2424" s="9"/>
      <c r="P2424" s="9"/>
      <c r="Q2424" s="9"/>
      <c r="R2424" s="9"/>
      <c r="S2424" s="9"/>
      <c r="T2424" s="9"/>
      <c r="U2424" s="9"/>
      <c r="V2424" s="9"/>
      <c r="W2424" s="9"/>
    </row>
    <row r="2425" spans="1:23" x14ac:dyDescent="0.3">
      <c r="A2425" s="7" t="s">
        <v>1439</v>
      </c>
      <c r="B2425" s="8">
        <v>78573</v>
      </c>
      <c r="C2425" s="9" t="s">
        <v>5098</v>
      </c>
      <c r="D2425" s="9" t="s">
        <v>5102</v>
      </c>
      <c r="E2425" s="9" t="s">
        <v>5102</v>
      </c>
      <c r="F2425" s="9" t="s">
        <v>5102</v>
      </c>
      <c r="G2425" s="9" t="s">
        <v>5102</v>
      </c>
      <c r="H2425" s="9"/>
      <c r="I2425" s="9"/>
      <c r="J2425" s="9"/>
      <c r="K2425" s="9"/>
      <c r="L2425" s="9"/>
      <c r="M2425" s="9"/>
      <c r="N2425" s="9"/>
      <c r="O2425" s="9"/>
      <c r="P2425" s="9"/>
      <c r="Q2425" s="9"/>
      <c r="R2425" s="9"/>
      <c r="S2425" s="9"/>
      <c r="T2425" s="9"/>
      <c r="U2425" s="9"/>
      <c r="V2425" s="9"/>
      <c r="W2425" s="9"/>
    </row>
    <row r="2426" spans="1:23" x14ac:dyDescent="0.3">
      <c r="A2426" s="7" t="s">
        <v>6098</v>
      </c>
      <c r="B2426" s="8">
        <v>60721</v>
      </c>
      <c r="C2426" s="9" t="s">
        <v>5116</v>
      </c>
      <c r="D2426" s="9"/>
      <c r="E2426" s="9"/>
      <c r="F2426" s="9"/>
      <c r="G2426" s="9"/>
      <c r="H2426" s="9"/>
      <c r="I2426" s="9" t="s">
        <v>5102</v>
      </c>
      <c r="J2426" s="9" t="s">
        <v>5102</v>
      </c>
      <c r="K2426" s="9"/>
      <c r="L2426" s="9"/>
      <c r="M2426" s="9"/>
      <c r="N2426" s="9"/>
      <c r="O2426" s="9"/>
      <c r="P2426" s="9"/>
      <c r="Q2426" s="9"/>
      <c r="R2426" s="9"/>
      <c r="S2426" s="9"/>
      <c r="T2426" s="9"/>
      <c r="U2426" s="9"/>
      <c r="V2426" s="9"/>
      <c r="W2426" s="9"/>
    </row>
    <row r="2427" spans="1:23" x14ac:dyDescent="0.3">
      <c r="A2427" s="7" t="s">
        <v>6099</v>
      </c>
      <c r="B2427" s="8">
        <v>75553</v>
      </c>
      <c r="C2427" s="9" t="s">
        <v>1048</v>
      </c>
      <c r="D2427" s="9"/>
      <c r="E2427" s="9"/>
      <c r="F2427" s="9"/>
      <c r="G2427" s="9" t="s">
        <v>5099</v>
      </c>
      <c r="H2427" s="9" t="s">
        <v>5099</v>
      </c>
      <c r="I2427" s="9" t="s">
        <v>5099</v>
      </c>
      <c r="J2427" s="9"/>
      <c r="K2427" s="9"/>
      <c r="L2427" s="9"/>
      <c r="M2427" s="9"/>
      <c r="N2427" s="9"/>
      <c r="O2427" s="9"/>
      <c r="P2427" s="9"/>
      <c r="Q2427" s="9"/>
      <c r="R2427" s="9"/>
      <c r="S2427" s="9"/>
      <c r="T2427" s="9"/>
      <c r="U2427" s="9"/>
      <c r="V2427" s="9"/>
      <c r="W2427" s="9"/>
    </row>
    <row r="2428" spans="1:23" x14ac:dyDescent="0.3">
      <c r="A2428" s="7" t="s">
        <v>1440</v>
      </c>
      <c r="B2428" s="8">
        <v>32610</v>
      </c>
      <c r="C2428" s="9" t="s">
        <v>5098</v>
      </c>
      <c r="D2428" s="9" t="s">
        <v>5102</v>
      </c>
      <c r="E2428" s="9" t="s">
        <v>5099</v>
      </c>
      <c r="F2428" s="9" t="s">
        <v>5099</v>
      </c>
      <c r="G2428" s="9" t="s">
        <v>5099</v>
      </c>
      <c r="H2428" s="9" t="s">
        <v>5099</v>
      </c>
      <c r="I2428" s="9" t="s">
        <v>5099</v>
      </c>
      <c r="J2428" s="9" t="s">
        <v>5099</v>
      </c>
      <c r="K2428" s="9" t="s">
        <v>5099</v>
      </c>
      <c r="L2428" s="9" t="s">
        <v>5099</v>
      </c>
      <c r="M2428" s="9" t="s">
        <v>5099</v>
      </c>
      <c r="N2428" s="9" t="s">
        <v>5099</v>
      </c>
      <c r="O2428" s="9" t="s">
        <v>5099</v>
      </c>
      <c r="P2428" s="9" t="s">
        <v>5099</v>
      </c>
      <c r="Q2428" s="9" t="s">
        <v>5099</v>
      </c>
      <c r="R2428" s="9" t="s">
        <v>5099</v>
      </c>
      <c r="S2428" s="9" t="s">
        <v>5099</v>
      </c>
      <c r="T2428" s="9" t="s">
        <v>5099</v>
      </c>
      <c r="U2428" s="9" t="s">
        <v>5099</v>
      </c>
      <c r="V2428" s="9"/>
      <c r="W2428" s="9"/>
    </row>
    <row r="2429" spans="1:23" x14ac:dyDescent="0.3">
      <c r="A2429" s="7" t="s">
        <v>1441</v>
      </c>
      <c r="B2429" s="8">
        <v>66162</v>
      </c>
      <c r="C2429" s="9" t="s">
        <v>1048</v>
      </c>
      <c r="D2429" s="9" t="s">
        <v>5099</v>
      </c>
      <c r="E2429" s="9" t="s">
        <v>5099</v>
      </c>
      <c r="F2429" s="9" t="s">
        <v>5099</v>
      </c>
      <c r="G2429" s="9" t="s">
        <v>5099</v>
      </c>
      <c r="H2429" s="9" t="s">
        <v>5099</v>
      </c>
      <c r="I2429" s="9" t="s">
        <v>5099</v>
      </c>
      <c r="J2429" s="9" t="s">
        <v>5099</v>
      </c>
      <c r="K2429" s="9"/>
      <c r="L2429" s="9"/>
      <c r="M2429" s="9"/>
      <c r="N2429" s="9"/>
      <c r="O2429" s="9"/>
      <c r="P2429" s="9"/>
      <c r="Q2429" s="9"/>
      <c r="R2429" s="9"/>
      <c r="S2429" s="9"/>
      <c r="T2429" s="9"/>
      <c r="U2429" s="9"/>
      <c r="V2429" s="9"/>
      <c r="W2429" s="9"/>
    </row>
    <row r="2430" spans="1:23" x14ac:dyDescent="0.3">
      <c r="A2430" s="7" t="s">
        <v>6100</v>
      </c>
      <c r="B2430" s="8">
        <v>67009</v>
      </c>
      <c r="C2430" s="9" t="s">
        <v>1048</v>
      </c>
      <c r="D2430" s="9"/>
      <c r="E2430" s="9"/>
      <c r="F2430" s="9"/>
      <c r="G2430" s="9"/>
      <c r="H2430" s="9"/>
      <c r="I2430" s="9"/>
      <c r="J2430" s="9"/>
      <c r="K2430" s="9"/>
      <c r="L2430" s="9"/>
      <c r="M2430" s="9"/>
      <c r="N2430" s="9"/>
      <c r="O2430" s="9"/>
      <c r="P2430" s="9"/>
      <c r="Q2430" s="9"/>
      <c r="R2430" s="9"/>
      <c r="S2430" s="9"/>
      <c r="T2430" s="9"/>
      <c r="U2430" s="9"/>
      <c r="V2430" s="9"/>
      <c r="W2430" s="9"/>
    </row>
    <row r="2431" spans="1:23" x14ac:dyDescent="0.3">
      <c r="A2431" s="7" t="s">
        <v>1442</v>
      </c>
      <c r="B2431" s="8">
        <v>28750</v>
      </c>
      <c r="C2431" s="9" t="s">
        <v>1048</v>
      </c>
      <c r="D2431" s="9" t="s">
        <v>5169</v>
      </c>
      <c r="E2431" s="9" t="s">
        <v>5169</v>
      </c>
      <c r="F2431" s="9" t="s">
        <v>5169</v>
      </c>
      <c r="G2431" s="9" t="s">
        <v>5169</v>
      </c>
      <c r="H2431" s="9" t="s">
        <v>5169</v>
      </c>
      <c r="I2431" s="9" t="s">
        <v>5169</v>
      </c>
      <c r="J2431" s="9" t="s">
        <v>5169</v>
      </c>
      <c r="K2431" s="9"/>
      <c r="L2431" s="9"/>
      <c r="M2431" s="9"/>
      <c r="N2431" s="9"/>
      <c r="O2431" s="9"/>
      <c r="P2431" s="9"/>
      <c r="Q2431" s="9"/>
      <c r="R2431" s="9"/>
      <c r="S2431" s="9"/>
      <c r="T2431" s="9"/>
      <c r="U2431" s="9"/>
      <c r="V2431" s="9"/>
      <c r="W2431" s="9"/>
    </row>
    <row r="2432" spans="1:23" x14ac:dyDescent="0.3">
      <c r="A2432" s="7" t="s">
        <v>6101</v>
      </c>
      <c r="B2432" s="8">
        <v>34261</v>
      </c>
      <c r="C2432" s="9" t="s">
        <v>1048</v>
      </c>
      <c r="D2432" s="9"/>
      <c r="E2432" s="9"/>
      <c r="F2432" s="9"/>
      <c r="G2432" s="9"/>
      <c r="H2432" s="9"/>
      <c r="I2432" s="9"/>
      <c r="J2432" s="9"/>
      <c r="K2432" s="9"/>
      <c r="L2432" s="9" t="s">
        <v>5099</v>
      </c>
      <c r="M2432" s="9" t="s">
        <v>5099</v>
      </c>
      <c r="N2432" s="9" t="s">
        <v>5099</v>
      </c>
      <c r="O2432" s="9" t="s">
        <v>5099</v>
      </c>
      <c r="P2432" s="9" t="s">
        <v>5099</v>
      </c>
      <c r="Q2432" s="9"/>
      <c r="R2432" s="9"/>
      <c r="S2432" s="9"/>
      <c r="T2432" s="9"/>
      <c r="U2432" s="9"/>
      <c r="V2432" s="9"/>
      <c r="W2432" s="9"/>
    </row>
    <row r="2433" spans="1:23" x14ac:dyDescent="0.3">
      <c r="A2433" s="7" t="s">
        <v>1443</v>
      </c>
      <c r="B2433" s="8">
        <v>28434</v>
      </c>
      <c r="C2433" s="9" t="s">
        <v>1048</v>
      </c>
      <c r="D2433" s="9" t="s">
        <v>5099</v>
      </c>
      <c r="E2433" s="9" t="s">
        <v>5099</v>
      </c>
      <c r="F2433" s="9" t="s">
        <v>5099</v>
      </c>
      <c r="G2433" s="9" t="s">
        <v>5099</v>
      </c>
      <c r="H2433" s="9" t="s">
        <v>5099</v>
      </c>
      <c r="I2433" s="9" t="s">
        <v>5099</v>
      </c>
      <c r="J2433" s="9" t="s">
        <v>5099</v>
      </c>
      <c r="K2433" s="9"/>
      <c r="L2433" s="9"/>
      <c r="M2433" s="9"/>
      <c r="N2433" s="9"/>
      <c r="O2433" s="9"/>
      <c r="P2433" s="9"/>
      <c r="Q2433" s="9"/>
      <c r="R2433" s="9"/>
      <c r="S2433" s="9"/>
      <c r="T2433" s="9"/>
      <c r="U2433" s="9"/>
      <c r="V2433" s="9"/>
      <c r="W2433" s="9"/>
    </row>
    <row r="2434" spans="1:23" x14ac:dyDescent="0.3">
      <c r="A2434" s="7" t="s">
        <v>1443</v>
      </c>
      <c r="B2434" s="8">
        <v>64104</v>
      </c>
      <c r="C2434" s="9" t="s">
        <v>5098</v>
      </c>
      <c r="D2434" s="9" t="s">
        <v>5099</v>
      </c>
      <c r="E2434" s="9" t="s">
        <v>5099</v>
      </c>
      <c r="F2434" s="9" t="s">
        <v>5099</v>
      </c>
      <c r="G2434" s="9" t="s">
        <v>5099</v>
      </c>
      <c r="H2434" s="9" t="s">
        <v>5099</v>
      </c>
      <c r="I2434" s="9" t="s">
        <v>5099</v>
      </c>
      <c r="J2434" s="9" t="s">
        <v>5099</v>
      </c>
      <c r="K2434" s="9"/>
      <c r="L2434" s="9"/>
      <c r="M2434" s="9"/>
      <c r="N2434" s="9"/>
      <c r="O2434" s="9"/>
      <c r="P2434" s="9"/>
      <c r="Q2434" s="9"/>
      <c r="R2434" s="9"/>
      <c r="S2434" s="9"/>
      <c r="T2434" s="9"/>
      <c r="U2434" s="9"/>
      <c r="V2434" s="9"/>
      <c r="W2434" s="9"/>
    </row>
    <row r="2435" spans="1:23" x14ac:dyDescent="0.3">
      <c r="A2435" s="7" t="s">
        <v>1444</v>
      </c>
      <c r="B2435" s="8">
        <v>64565</v>
      </c>
      <c r="C2435" s="9" t="s">
        <v>5184</v>
      </c>
      <c r="D2435" s="9" t="s">
        <v>5113</v>
      </c>
      <c r="E2435" s="9" t="s">
        <v>5113</v>
      </c>
      <c r="F2435" s="9" t="s">
        <v>5113</v>
      </c>
      <c r="G2435" s="9" t="s">
        <v>5113</v>
      </c>
      <c r="H2435" s="9" t="s">
        <v>5113</v>
      </c>
      <c r="I2435" s="9" t="s">
        <v>5113</v>
      </c>
      <c r="J2435" s="9" t="s">
        <v>5113</v>
      </c>
      <c r="K2435" s="9" t="s">
        <v>5113</v>
      </c>
      <c r="L2435" s="9" t="s">
        <v>5113</v>
      </c>
      <c r="M2435" s="9"/>
      <c r="N2435" s="9"/>
      <c r="O2435" s="9"/>
      <c r="P2435" s="9"/>
      <c r="Q2435" s="9"/>
      <c r="R2435" s="9"/>
      <c r="S2435" s="9"/>
      <c r="T2435" s="9"/>
      <c r="U2435" s="9"/>
      <c r="V2435" s="9"/>
      <c r="W2435" s="9"/>
    </row>
    <row r="2436" spans="1:23" x14ac:dyDescent="0.3">
      <c r="A2436" s="7" t="s">
        <v>6102</v>
      </c>
      <c r="B2436" s="8">
        <v>38599</v>
      </c>
      <c r="C2436" s="9" t="s">
        <v>5098</v>
      </c>
      <c r="D2436" s="9"/>
      <c r="E2436" s="9"/>
      <c r="F2436" s="9"/>
      <c r="G2436" s="9"/>
      <c r="H2436" s="9"/>
      <c r="I2436" s="9" t="s">
        <v>5106</v>
      </c>
      <c r="J2436" s="9" t="s">
        <v>5106</v>
      </c>
      <c r="K2436" s="9" t="s">
        <v>5106</v>
      </c>
      <c r="L2436" s="9" t="s">
        <v>5106</v>
      </c>
      <c r="M2436" s="9" t="s">
        <v>5106</v>
      </c>
      <c r="N2436" s="9" t="s">
        <v>5106</v>
      </c>
      <c r="O2436" s="9"/>
      <c r="P2436" s="9"/>
      <c r="Q2436" s="9"/>
      <c r="R2436" s="9"/>
      <c r="S2436" s="9"/>
      <c r="T2436" s="9"/>
      <c r="U2436" s="9"/>
      <c r="V2436" s="9"/>
      <c r="W2436" s="9"/>
    </row>
    <row r="2437" spans="1:23" x14ac:dyDescent="0.3">
      <c r="A2437" s="7" t="s">
        <v>6103</v>
      </c>
      <c r="B2437" s="8">
        <v>30109</v>
      </c>
      <c r="C2437" s="9" t="s">
        <v>5098</v>
      </c>
      <c r="D2437" s="9"/>
      <c r="E2437" s="9"/>
      <c r="F2437" s="9"/>
      <c r="G2437" s="9"/>
      <c r="H2437" s="9"/>
      <c r="I2437" s="9" t="s">
        <v>5106</v>
      </c>
      <c r="J2437" s="9" t="s">
        <v>5106</v>
      </c>
      <c r="K2437" s="9" t="s">
        <v>5106</v>
      </c>
      <c r="L2437" s="9" t="s">
        <v>5106</v>
      </c>
      <c r="M2437" s="9" t="s">
        <v>5106</v>
      </c>
      <c r="N2437" s="9" t="s">
        <v>5106</v>
      </c>
      <c r="O2437" s="9"/>
      <c r="P2437" s="9"/>
      <c r="Q2437" s="9"/>
      <c r="R2437" s="9"/>
      <c r="S2437" s="9"/>
      <c r="T2437" s="9"/>
      <c r="U2437" s="9"/>
      <c r="V2437" s="9"/>
      <c r="W2437" s="9"/>
    </row>
    <row r="2438" spans="1:23" x14ac:dyDescent="0.3">
      <c r="A2438" s="7" t="s">
        <v>1445</v>
      </c>
      <c r="B2438" s="8">
        <v>28703</v>
      </c>
      <c r="C2438" s="9" t="s">
        <v>1048</v>
      </c>
      <c r="D2438" s="9" t="s">
        <v>5102</v>
      </c>
      <c r="E2438" s="9" t="s">
        <v>5102</v>
      </c>
      <c r="F2438" s="9" t="s">
        <v>5102</v>
      </c>
      <c r="G2438" s="9" t="s">
        <v>5102</v>
      </c>
      <c r="H2438" s="9" t="s">
        <v>5102</v>
      </c>
      <c r="I2438" s="9" t="s">
        <v>5102</v>
      </c>
      <c r="J2438" s="9" t="s">
        <v>5102</v>
      </c>
      <c r="K2438" s="9" t="s">
        <v>5102</v>
      </c>
      <c r="L2438" s="9" t="s">
        <v>5102</v>
      </c>
      <c r="M2438" s="9" t="s">
        <v>5102</v>
      </c>
      <c r="N2438" s="9" t="s">
        <v>5102</v>
      </c>
      <c r="O2438" s="9" t="s">
        <v>5102</v>
      </c>
      <c r="P2438" s="9" t="s">
        <v>5102</v>
      </c>
      <c r="Q2438" s="9" t="s">
        <v>5102</v>
      </c>
      <c r="R2438" s="9" t="s">
        <v>5102</v>
      </c>
      <c r="S2438" s="9" t="s">
        <v>5102</v>
      </c>
      <c r="T2438" s="9" t="s">
        <v>5102</v>
      </c>
      <c r="U2438" s="9" t="s">
        <v>5102</v>
      </c>
      <c r="V2438" s="9" t="s">
        <v>5102</v>
      </c>
      <c r="W2438" s="9" t="s">
        <v>5102</v>
      </c>
    </row>
    <row r="2439" spans="1:23" x14ac:dyDescent="0.3">
      <c r="A2439" s="7" t="s">
        <v>1446</v>
      </c>
      <c r="B2439" s="8">
        <v>40945</v>
      </c>
      <c r="C2439" s="9" t="s">
        <v>1048</v>
      </c>
      <c r="D2439" s="9" t="s">
        <v>5102</v>
      </c>
      <c r="E2439" s="9" t="s">
        <v>5102</v>
      </c>
      <c r="F2439" s="9" t="s">
        <v>5102</v>
      </c>
      <c r="G2439" s="9" t="s">
        <v>5102</v>
      </c>
      <c r="H2439" s="9" t="s">
        <v>5102</v>
      </c>
      <c r="I2439" s="9" t="s">
        <v>5102</v>
      </c>
      <c r="J2439" s="9" t="s">
        <v>5102</v>
      </c>
      <c r="K2439" s="9"/>
      <c r="L2439" s="9"/>
      <c r="M2439" s="9"/>
      <c r="N2439" s="9"/>
      <c r="O2439" s="9"/>
      <c r="P2439" s="9"/>
      <c r="Q2439" s="9"/>
      <c r="R2439" s="9"/>
      <c r="S2439" s="9"/>
      <c r="T2439" s="9"/>
      <c r="U2439" s="9"/>
      <c r="V2439" s="9"/>
      <c r="W2439" s="9"/>
    </row>
    <row r="2440" spans="1:23" x14ac:dyDescent="0.3">
      <c r="A2440" s="7" t="s">
        <v>1447</v>
      </c>
      <c r="B2440" s="8">
        <v>63624</v>
      </c>
      <c r="C2440" s="9" t="s">
        <v>1048</v>
      </c>
      <c r="D2440" s="9" t="s">
        <v>5102</v>
      </c>
      <c r="E2440" s="9" t="s">
        <v>5102</v>
      </c>
      <c r="F2440" s="9" t="s">
        <v>5102</v>
      </c>
      <c r="G2440" s="9" t="s">
        <v>5102</v>
      </c>
      <c r="H2440" s="9" t="s">
        <v>5102</v>
      </c>
      <c r="I2440" s="9" t="s">
        <v>5102</v>
      </c>
      <c r="J2440" s="9" t="s">
        <v>5102</v>
      </c>
      <c r="K2440" s="9"/>
      <c r="L2440" s="9"/>
      <c r="M2440" s="9"/>
      <c r="N2440" s="9"/>
      <c r="O2440" s="9"/>
      <c r="P2440" s="9"/>
      <c r="Q2440" s="9"/>
      <c r="R2440" s="9"/>
      <c r="S2440" s="9"/>
      <c r="T2440" s="9"/>
      <c r="U2440" s="9"/>
      <c r="V2440" s="9"/>
      <c r="W2440" s="9"/>
    </row>
    <row r="2441" spans="1:23" x14ac:dyDescent="0.3">
      <c r="A2441" s="7" t="s">
        <v>1448</v>
      </c>
      <c r="B2441" s="8">
        <v>54411</v>
      </c>
      <c r="C2441" s="9" t="s">
        <v>1048</v>
      </c>
      <c r="D2441" s="9" t="s">
        <v>5099</v>
      </c>
      <c r="E2441" s="9" t="s">
        <v>5099</v>
      </c>
      <c r="F2441" s="9" t="s">
        <v>5099</v>
      </c>
      <c r="G2441" s="9" t="s">
        <v>5099</v>
      </c>
      <c r="H2441" s="9" t="s">
        <v>5099</v>
      </c>
      <c r="I2441" s="9" t="s">
        <v>5099</v>
      </c>
      <c r="J2441" s="9" t="s">
        <v>5099</v>
      </c>
      <c r="K2441" s="9"/>
      <c r="L2441" s="9"/>
      <c r="M2441" s="9"/>
      <c r="N2441" s="9"/>
      <c r="O2441" s="9"/>
      <c r="P2441" s="9"/>
      <c r="Q2441" s="9"/>
      <c r="R2441" s="9"/>
      <c r="S2441" s="9"/>
      <c r="T2441" s="9"/>
      <c r="U2441" s="9"/>
      <c r="V2441" s="9"/>
      <c r="W2441" s="9"/>
    </row>
    <row r="2442" spans="1:23" x14ac:dyDescent="0.3">
      <c r="A2442" s="7" t="s">
        <v>1449</v>
      </c>
      <c r="B2442" s="8">
        <v>26811</v>
      </c>
      <c r="C2442" s="9" t="s">
        <v>5098</v>
      </c>
      <c r="D2442" s="9" t="s">
        <v>5186</v>
      </c>
      <c r="E2442" s="9" t="s">
        <v>5186</v>
      </c>
      <c r="F2442" s="9" t="s">
        <v>5186</v>
      </c>
      <c r="G2442" s="9" t="s">
        <v>5186</v>
      </c>
      <c r="H2442" s="9" t="s">
        <v>5186</v>
      </c>
      <c r="I2442" s="9" t="s">
        <v>5186</v>
      </c>
      <c r="J2442" s="9" t="s">
        <v>5186</v>
      </c>
      <c r="K2442" s="9"/>
      <c r="L2442" s="9"/>
      <c r="M2442" s="9"/>
      <c r="N2442" s="9"/>
      <c r="O2442" s="9"/>
      <c r="P2442" s="9"/>
      <c r="Q2442" s="9"/>
      <c r="R2442" s="9"/>
      <c r="S2442" s="9"/>
      <c r="T2442" s="9"/>
      <c r="U2442" s="9"/>
      <c r="V2442" s="9"/>
      <c r="W2442" s="9"/>
    </row>
    <row r="2443" spans="1:23" x14ac:dyDescent="0.3">
      <c r="A2443" s="7" t="s">
        <v>1450</v>
      </c>
      <c r="B2443" s="8">
        <v>67413</v>
      </c>
      <c r="C2443" s="9" t="s">
        <v>5098</v>
      </c>
      <c r="D2443" s="9" t="s">
        <v>5102</v>
      </c>
      <c r="E2443" s="9" t="s">
        <v>5102</v>
      </c>
      <c r="F2443" s="9" t="s">
        <v>5102</v>
      </c>
      <c r="G2443" s="9" t="s">
        <v>5102</v>
      </c>
      <c r="H2443" s="9" t="s">
        <v>5102</v>
      </c>
      <c r="I2443" s="9" t="s">
        <v>5102</v>
      </c>
      <c r="J2443" s="9" t="s">
        <v>5102</v>
      </c>
      <c r="K2443" s="9"/>
      <c r="L2443" s="9"/>
      <c r="M2443" s="9"/>
      <c r="N2443" s="9"/>
      <c r="O2443" s="9"/>
      <c r="P2443" s="9"/>
      <c r="Q2443" s="9"/>
      <c r="R2443" s="9"/>
      <c r="S2443" s="9"/>
      <c r="T2443" s="9"/>
      <c r="U2443" s="9"/>
      <c r="V2443" s="9"/>
      <c r="W2443" s="9"/>
    </row>
    <row r="2444" spans="1:23" x14ac:dyDescent="0.3">
      <c r="A2444" s="7" t="s">
        <v>6104</v>
      </c>
      <c r="B2444" s="8">
        <v>32166</v>
      </c>
      <c r="C2444" s="9" t="s">
        <v>1048</v>
      </c>
      <c r="D2444" s="9"/>
      <c r="E2444" s="9"/>
      <c r="F2444" s="9"/>
      <c r="G2444" s="9"/>
      <c r="H2444" s="9"/>
      <c r="I2444" s="9"/>
      <c r="J2444" s="9"/>
      <c r="K2444" s="9"/>
      <c r="L2444" s="9"/>
      <c r="M2444" s="9"/>
      <c r="N2444" s="9"/>
      <c r="O2444" s="9"/>
      <c r="P2444" s="9"/>
      <c r="Q2444" s="9"/>
      <c r="R2444" s="9"/>
      <c r="S2444" s="9"/>
      <c r="T2444" s="9"/>
      <c r="U2444" s="9"/>
      <c r="V2444" s="9"/>
      <c r="W2444" s="9"/>
    </row>
    <row r="2445" spans="1:23" x14ac:dyDescent="0.3">
      <c r="A2445" s="7" t="s">
        <v>6105</v>
      </c>
      <c r="B2445" s="8">
        <v>31140</v>
      </c>
      <c r="C2445" s="9" t="s">
        <v>1048</v>
      </c>
      <c r="D2445" s="9"/>
      <c r="E2445" s="9"/>
      <c r="F2445" s="9"/>
      <c r="G2445" s="9" t="s">
        <v>5102</v>
      </c>
      <c r="H2445" s="9" t="s">
        <v>5102</v>
      </c>
      <c r="I2445" s="9" t="s">
        <v>5102</v>
      </c>
      <c r="J2445" s="9" t="s">
        <v>5102</v>
      </c>
      <c r="K2445" s="9"/>
      <c r="L2445" s="9"/>
      <c r="M2445" s="9"/>
      <c r="N2445" s="9"/>
      <c r="O2445" s="9"/>
      <c r="P2445" s="9"/>
      <c r="Q2445" s="9"/>
      <c r="R2445" s="9"/>
      <c r="S2445" s="9"/>
      <c r="T2445" s="9"/>
      <c r="U2445" s="9"/>
      <c r="V2445" s="9"/>
      <c r="W2445" s="9"/>
    </row>
    <row r="2446" spans="1:23" x14ac:dyDescent="0.3">
      <c r="A2446" s="7" t="s">
        <v>1451</v>
      </c>
      <c r="B2446" s="8">
        <v>76181</v>
      </c>
      <c r="C2446" s="9" t="s">
        <v>5098</v>
      </c>
      <c r="D2446" s="9" t="s">
        <v>5102</v>
      </c>
      <c r="E2446" s="9" t="s">
        <v>5102</v>
      </c>
      <c r="F2446" s="9" t="s">
        <v>5102</v>
      </c>
      <c r="G2446" s="9" t="s">
        <v>5102</v>
      </c>
      <c r="H2446" s="9" t="s">
        <v>5102</v>
      </c>
      <c r="I2446" s="9" t="s">
        <v>5102</v>
      </c>
      <c r="J2446" s="9"/>
      <c r="K2446" s="9"/>
      <c r="L2446" s="9"/>
      <c r="M2446" s="9"/>
      <c r="N2446" s="9"/>
      <c r="O2446" s="9"/>
      <c r="P2446" s="9"/>
      <c r="Q2446" s="9"/>
      <c r="R2446" s="9"/>
      <c r="S2446" s="9"/>
      <c r="T2446" s="9"/>
      <c r="U2446" s="9"/>
      <c r="V2446" s="9"/>
      <c r="W2446" s="9"/>
    </row>
    <row r="2447" spans="1:23" x14ac:dyDescent="0.3">
      <c r="A2447" s="7" t="s">
        <v>1452</v>
      </c>
      <c r="B2447" s="8">
        <v>40261</v>
      </c>
      <c r="C2447" s="9" t="s">
        <v>5107</v>
      </c>
      <c r="D2447" s="9" t="s">
        <v>5108</v>
      </c>
      <c r="E2447" s="9"/>
      <c r="F2447" s="9"/>
      <c r="G2447" s="9"/>
      <c r="H2447" s="9"/>
      <c r="I2447" s="9" t="s">
        <v>5108</v>
      </c>
      <c r="J2447" s="9" t="s">
        <v>5108</v>
      </c>
      <c r="K2447" s="9"/>
      <c r="L2447" s="9"/>
      <c r="M2447" s="9"/>
      <c r="N2447" s="9"/>
      <c r="O2447" s="9"/>
      <c r="P2447" s="9"/>
      <c r="Q2447" s="9"/>
      <c r="R2447" s="9"/>
      <c r="S2447" s="9"/>
      <c r="T2447" s="9"/>
      <c r="U2447" s="9"/>
      <c r="V2447" s="9"/>
      <c r="W2447" s="9"/>
    </row>
    <row r="2448" spans="1:23" x14ac:dyDescent="0.3">
      <c r="A2448" s="7" t="s">
        <v>1453</v>
      </c>
      <c r="B2448" s="8">
        <v>27265</v>
      </c>
      <c r="C2448" s="9" t="s">
        <v>1048</v>
      </c>
      <c r="D2448" s="9" t="s">
        <v>5106</v>
      </c>
      <c r="E2448" s="9" t="s">
        <v>5106</v>
      </c>
      <c r="F2448" s="9" t="s">
        <v>5106</v>
      </c>
      <c r="G2448" s="9" t="s">
        <v>5106</v>
      </c>
      <c r="H2448" s="9" t="s">
        <v>5106</v>
      </c>
      <c r="I2448" s="9" t="s">
        <v>5106</v>
      </c>
      <c r="J2448" s="9" t="s">
        <v>5106</v>
      </c>
      <c r="K2448" s="9" t="s">
        <v>5106</v>
      </c>
      <c r="L2448" s="9" t="s">
        <v>5106</v>
      </c>
      <c r="M2448" s="9" t="s">
        <v>5106</v>
      </c>
      <c r="N2448" s="9" t="s">
        <v>5106</v>
      </c>
      <c r="O2448" s="9" t="s">
        <v>5106</v>
      </c>
      <c r="P2448" s="9" t="s">
        <v>5106</v>
      </c>
      <c r="Q2448" s="9" t="s">
        <v>5106</v>
      </c>
      <c r="R2448" s="9" t="s">
        <v>5106</v>
      </c>
      <c r="S2448" s="9" t="s">
        <v>5106</v>
      </c>
      <c r="T2448" s="9" t="s">
        <v>5106</v>
      </c>
      <c r="U2448" s="9" t="s">
        <v>5106</v>
      </c>
      <c r="V2448" s="9" t="s">
        <v>5106</v>
      </c>
      <c r="W2448" s="9" t="s">
        <v>5106</v>
      </c>
    </row>
    <row r="2449" spans="1:23" x14ac:dyDescent="0.3">
      <c r="A2449" s="7" t="s">
        <v>6106</v>
      </c>
      <c r="B2449" s="8">
        <v>24777</v>
      </c>
      <c r="C2449" s="9" t="s">
        <v>5107</v>
      </c>
      <c r="D2449" s="9"/>
      <c r="E2449" s="9"/>
      <c r="F2449" s="9"/>
      <c r="G2449" s="9"/>
      <c r="H2449" s="9"/>
      <c r="I2449" s="9"/>
      <c r="J2449" s="9"/>
      <c r="K2449" s="9"/>
      <c r="L2449" s="9"/>
      <c r="M2449" s="9"/>
      <c r="N2449" s="9"/>
      <c r="O2449" s="9"/>
      <c r="P2449" s="9"/>
      <c r="Q2449" s="9"/>
      <c r="R2449" s="9"/>
      <c r="S2449" s="9"/>
      <c r="T2449" s="9"/>
      <c r="U2449" s="9"/>
      <c r="V2449" s="9"/>
      <c r="W2449" s="9"/>
    </row>
    <row r="2450" spans="1:23" x14ac:dyDescent="0.3">
      <c r="A2450" s="7" t="s">
        <v>1454</v>
      </c>
      <c r="B2450" s="8">
        <v>27835</v>
      </c>
      <c r="C2450" s="9" t="s">
        <v>1048</v>
      </c>
      <c r="D2450" s="9" t="s">
        <v>5099</v>
      </c>
      <c r="E2450" s="9" t="s">
        <v>5099</v>
      </c>
      <c r="F2450" s="9" t="s">
        <v>5099</v>
      </c>
      <c r="G2450" s="9" t="s">
        <v>5099</v>
      </c>
      <c r="H2450" s="9" t="s">
        <v>5099</v>
      </c>
      <c r="I2450" s="9" t="s">
        <v>5099</v>
      </c>
      <c r="J2450" s="9"/>
      <c r="K2450" s="9"/>
      <c r="L2450" s="9"/>
      <c r="M2450" s="9"/>
      <c r="N2450" s="9"/>
      <c r="O2450" s="9"/>
      <c r="P2450" s="9"/>
      <c r="Q2450" s="9"/>
      <c r="R2450" s="9"/>
      <c r="S2450" s="9"/>
      <c r="T2450" s="9"/>
      <c r="U2450" s="9"/>
      <c r="V2450" s="9"/>
      <c r="W2450" s="9"/>
    </row>
    <row r="2451" spans="1:23" x14ac:dyDescent="0.3">
      <c r="A2451" s="7" t="s">
        <v>1455</v>
      </c>
      <c r="B2451" s="8">
        <v>29988</v>
      </c>
      <c r="C2451" s="9" t="s">
        <v>5109</v>
      </c>
      <c r="D2451" s="9" t="s">
        <v>5102</v>
      </c>
      <c r="E2451" s="9" t="s">
        <v>5102</v>
      </c>
      <c r="F2451" s="9" t="s">
        <v>5102</v>
      </c>
      <c r="G2451" s="9" t="s">
        <v>5102</v>
      </c>
      <c r="H2451" s="9" t="s">
        <v>5102</v>
      </c>
      <c r="I2451" s="9" t="s">
        <v>5102</v>
      </c>
      <c r="J2451" s="9" t="s">
        <v>5099</v>
      </c>
      <c r="K2451" s="9" t="s">
        <v>5099</v>
      </c>
      <c r="L2451" s="9" t="s">
        <v>5099</v>
      </c>
      <c r="M2451" s="9" t="s">
        <v>5099</v>
      </c>
      <c r="N2451" s="9" t="s">
        <v>5099</v>
      </c>
      <c r="O2451" s="9" t="s">
        <v>5099</v>
      </c>
      <c r="P2451" s="9" t="s">
        <v>5099</v>
      </c>
      <c r="Q2451" s="9" t="s">
        <v>5099</v>
      </c>
      <c r="R2451" s="9" t="s">
        <v>5099</v>
      </c>
      <c r="S2451" s="9" t="s">
        <v>5099</v>
      </c>
      <c r="T2451" s="9" t="s">
        <v>5099</v>
      </c>
      <c r="U2451" s="9" t="s">
        <v>5099</v>
      </c>
      <c r="V2451" s="9" t="s">
        <v>5099</v>
      </c>
      <c r="W2451" s="9" t="s">
        <v>5099</v>
      </c>
    </row>
    <row r="2452" spans="1:23" x14ac:dyDescent="0.3">
      <c r="A2452" s="7" t="s">
        <v>6107</v>
      </c>
      <c r="B2452" s="8">
        <v>53353</v>
      </c>
      <c r="C2452" s="9" t="s">
        <v>1048</v>
      </c>
      <c r="D2452" s="9"/>
      <c r="E2452" s="9"/>
      <c r="F2452" s="9"/>
      <c r="G2452" s="9"/>
      <c r="H2452" s="9"/>
      <c r="I2452" s="9"/>
      <c r="J2452" s="9"/>
      <c r="K2452" s="9"/>
      <c r="L2452" s="9"/>
      <c r="M2452" s="9"/>
      <c r="N2452" s="9"/>
      <c r="O2452" s="9"/>
      <c r="P2452" s="9"/>
      <c r="Q2452" s="9"/>
      <c r="R2452" s="9"/>
      <c r="S2452" s="9"/>
      <c r="T2452" s="9"/>
      <c r="U2452" s="9"/>
      <c r="V2452" s="9"/>
      <c r="W2452" s="9"/>
    </row>
    <row r="2453" spans="1:23" x14ac:dyDescent="0.3">
      <c r="A2453" s="7" t="s">
        <v>1456</v>
      </c>
      <c r="B2453" s="8">
        <v>37317</v>
      </c>
      <c r="C2453" s="9" t="s">
        <v>5109</v>
      </c>
      <c r="D2453" s="9" t="s">
        <v>5099</v>
      </c>
      <c r="E2453" s="9" t="s">
        <v>5099</v>
      </c>
      <c r="F2453" s="9" t="s">
        <v>5099</v>
      </c>
      <c r="G2453" s="9" t="s">
        <v>5099</v>
      </c>
      <c r="H2453" s="9" t="s">
        <v>5099</v>
      </c>
      <c r="I2453" s="9" t="s">
        <v>5099</v>
      </c>
      <c r="J2453" s="9" t="s">
        <v>5099</v>
      </c>
      <c r="K2453" s="9" t="s">
        <v>5099</v>
      </c>
      <c r="L2453" s="9" t="s">
        <v>5099</v>
      </c>
      <c r="M2453" s="9" t="s">
        <v>5099</v>
      </c>
      <c r="N2453" s="9" t="s">
        <v>5099</v>
      </c>
      <c r="O2453" s="9" t="s">
        <v>5099</v>
      </c>
      <c r="P2453" s="9" t="s">
        <v>5099</v>
      </c>
      <c r="Q2453" s="9"/>
      <c r="R2453" s="9"/>
      <c r="S2453" s="9"/>
      <c r="T2453" s="9"/>
      <c r="U2453" s="9"/>
      <c r="V2453" s="9"/>
      <c r="W2453" s="9"/>
    </row>
    <row r="2454" spans="1:23" x14ac:dyDescent="0.3">
      <c r="A2454" s="7" t="s">
        <v>1457</v>
      </c>
      <c r="B2454" s="8">
        <v>70437</v>
      </c>
      <c r="C2454" s="9" t="s">
        <v>5109</v>
      </c>
      <c r="D2454" s="9" t="s">
        <v>5099</v>
      </c>
      <c r="E2454" s="9" t="s">
        <v>5099</v>
      </c>
      <c r="F2454" s="9" t="s">
        <v>5099</v>
      </c>
      <c r="G2454" s="9" t="s">
        <v>5099</v>
      </c>
      <c r="H2454" s="9" t="s">
        <v>5099</v>
      </c>
      <c r="I2454" s="9" t="s">
        <v>5099</v>
      </c>
      <c r="J2454" s="9"/>
      <c r="K2454" s="9"/>
      <c r="L2454" s="9"/>
      <c r="M2454" s="9"/>
      <c r="N2454" s="9"/>
      <c r="O2454" s="9"/>
      <c r="P2454" s="9"/>
      <c r="Q2454" s="9"/>
      <c r="R2454" s="9"/>
      <c r="S2454" s="9"/>
      <c r="T2454" s="9"/>
      <c r="U2454" s="9"/>
      <c r="V2454" s="9"/>
      <c r="W2454" s="9"/>
    </row>
    <row r="2455" spans="1:23" x14ac:dyDescent="0.3">
      <c r="A2455" s="7" t="s">
        <v>1458</v>
      </c>
      <c r="B2455" s="8">
        <v>29666</v>
      </c>
      <c r="C2455" s="9" t="s">
        <v>1048</v>
      </c>
      <c r="D2455" s="9" t="s">
        <v>5128</v>
      </c>
      <c r="E2455" s="9" t="s">
        <v>5128</v>
      </c>
      <c r="F2455" s="9" t="s">
        <v>5128</v>
      </c>
      <c r="G2455" s="9" t="s">
        <v>5128</v>
      </c>
      <c r="H2455" s="9" t="s">
        <v>5128</v>
      </c>
      <c r="I2455" s="9" t="s">
        <v>5099</v>
      </c>
      <c r="J2455" s="9" t="s">
        <v>5099</v>
      </c>
      <c r="K2455" s="9" t="s">
        <v>5099</v>
      </c>
      <c r="L2455" s="9" t="s">
        <v>5099</v>
      </c>
      <c r="M2455" s="9" t="s">
        <v>5099</v>
      </c>
      <c r="N2455" s="9" t="s">
        <v>5099</v>
      </c>
      <c r="O2455" s="9" t="s">
        <v>5099</v>
      </c>
      <c r="P2455" s="9" t="s">
        <v>5099</v>
      </c>
      <c r="Q2455" s="9" t="s">
        <v>5099</v>
      </c>
      <c r="R2455" s="9"/>
      <c r="S2455" s="9"/>
      <c r="T2455" s="9"/>
      <c r="U2455" s="9"/>
      <c r="V2455" s="9"/>
      <c r="W2455" s="9"/>
    </row>
    <row r="2456" spans="1:23" x14ac:dyDescent="0.3">
      <c r="A2456" s="7" t="s">
        <v>1458</v>
      </c>
      <c r="B2456" s="8">
        <v>79598</v>
      </c>
      <c r="C2456" s="9" t="s">
        <v>5098</v>
      </c>
      <c r="D2456" s="9" t="s">
        <v>5099</v>
      </c>
      <c r="E2456" s="9" t="s">
        <v>5099</v>
      </c>
      <c r="F2456" s="9" t="s">
        <v>5099</v>
      </c>
      <c r="G2456" s="9"/>
      <c r="H2456" s="9"/>
      <c r="I2456" s="9"/>
      <c r="J2456" s="9"/>
      <c r="K2456" s="9"/>
      <c r="L2456" s="9"/>
      <c r="M2456" s="9"/>
      <c r="N2456" s="9"/>
      <c r="O2456" s="9"/>
      <c r="P2456" s="9"/>
      <c r="Q2456" s="9"/>
      <c r="R2456" s="9"/>
      <c r="S2456" s="9"/>
      <c r="T2456" s="9"/>
      <c r="U2456" s="9"/>
      <c r="V2456" s="9"/>
      <c r="W2456" s="9"/>
    </row>
    <row r="2457" spans="1:23" x14ac:dyDescent="0.3">
      <c r="A2457" s="7" t="s">
        <v>1459</v>
      </c>
      <c r="B2457" s="8">
        <v>57184</v>
      </c>
      <c r="C2457" s="9" t="s">
        <v>5098</v>
      </c>
      <c r="D2457" s="9" t="s">
        <v>5102</v>
      </c>
      <c r="E2457" s="9" t="s">
        <v>5102</v>
      </c>
      <c r="F2457" s="9" t="s">
        <v>5102</v>
      </c>
      <c r="G2457" s="9" t="s">
        <v>5102</v>
      </c>
      <c r="H2457" s="9" t="s">
        <v>5102</v>
      </c>
      <c r="I2457" s="9" t="s">
        <v>5102</v>
      </c>
      <c r="J2457" s="9" t="s">
        <v>5102</v>
      </c>
      <c r="K2457" s="9"/>
      <c r="L2457" s="9"/>
      <c r="M2457" s="9"/>
      <c r="N2457" s="9"/>
      <c r="O2457" s="9"/>
      <c r="P2457" s="9"/>
      <c r="Q2457" s="9"/>
      <c r="R2457" s="9"/>
      <c r="S2457" s="9"/>
      <c r="T2457" s="9"/>
      <c r="U2457" s="9"/>
      <c r="V2457" s="9"/>
      <c r="W2457" s="9"/>
    </row>
    <row r="2458" spans="1:23" x14ac:dyDescent="0.3">
      <c r="A2458" s="7" t="s">
        <v>1460</v>
      </c>
      <c r="B2458" s="8">
        <v>67690</v>
      </c>
      <c r="C2458" s="9" t="s">
        <v>1048</v>
      </c>
      <c r="D2458" s="9" t="s">
        <v>5108</v>
      </c>
      <c r="E2458" s="9" t="s">
        <v>5108</v>
      </c>
      <c r="F2458" s="9" t="s">
        <v>5108</v>
      </c>
      <c r="G2458" s="9" t="s">
        <v>5108</v>
      </c>
      <c r="H2458" s="9" t="s">
        <v>5108</v>
      </c>
      <c r="I2458" s="9" t="s">
        <v>5108</v>
      </c>
      <c r="J2458" s="9" t="s">
        <v>5108</v>
      </c>
      <c r="K2458" s="9"/>
      <c r="L2458" s="9"/>
      <c r="M2458" s="9"/>
      <c r="N2458" s="9"/>
      <c r="O2458" s="9"/>
      <c r="P2458" s="9"/>
      <c r="Q2458" s="9"/>
      <c r="R2458" s="9"/>
      <c r="S2458" s="9"/>
      <c r="T2458" s="9"/>
      <c r="U2458" s="9"/>
      <c r="V2458" s="9"/>
      <c r="W2458" s="9"/>
    </row>
    <row r="2459" spans="1:23" x14ac:dyDescent="0.3">
      <c r="A2459" s="7" t="s">
        <v>6108</v>
      </c>
      <c r="B2459" s="8">
        <v>36222</v>
      </c>
      <c r="C2459" s="9" t="s">
        <v>5109</v>
      </c>
      <c r="D2459" s="9"/>
      <c r="E2459" s="9"/>
      <c r="F2459" s="9"/>
      <c r="G2459" s="9"/>
      <c r="H2459" s="9"/>
      <c r="I2459" s="9"/>
      <c r="J2459" s="9"/>
      <c r="K2459" s="9"/>
      <c r="L2459" s="9"/>
      <c r="M2459" s="9"/>
      <c r="N2459" s="9"/>
      <c r="O2459" s="9"/>
      <c r="P2459" s="9"/>
      <c r="Q2459" s="9"/>
      <c r="R2459" s="9"/>
      <c r="S2459" s="9"/>
      <c r="T2459" s="9"/>
      <c r="U2459" s="9"/>
      <c r="V2459" s="9"/>
      <c r="W2459" s="9"/>
    </row>
    <row r="2460" spans="1:23" x14ac:dyDescent="0.3">
      <c r="A2460" s="7" t="s">
        <v>1461</v>
      </c>
      <c r="B2460" s="8">
        <v>25673</v>
      </c>
      <c r="C2460" s="9" t="s">
        <v>5098</v>
      </c>
      <c r="D2460" s="9" t="s">
        <v>5104</v>
      </c>
      <c r="E2460" s="9" t="s">
        <v>5104</v>
      </c>
      <c r="F2460" s="9"/>
      <c r="G2460" s="9"/>
      <c r="H2460" s="9"/>
      <c r="I2460" s="9"/>
      <c r="J2460" s="9"/>
      <c r="K2460" s="9"/>
      <c r="L2460" s="9"/>
      <c r="M2460" s="9"/>
      <c r="N2460" s="9"/>
      <c r="O2460" s="9"/>
      <c r="P2460" s="9"/>
      <c r="Q2460" s="9"/>
      <c r="R2460" s="9"/>
      <c r="S2460" s="9"/>
      <c r="T2460" s="9"/>
      <c r="U2460" s="9"/>
      <c r="V2460" s="9"/>
      <c r="W2460" s="9"/>
    </row>
    <row r="2461" spans="1:23" x14ac:dyDescent="0.3">
      <c r="A2461" s="7" t="s">
        <v>1462</v>
      </c>
      <c r="B2461" s="8">
        <v>81611</v>
      </c>
      <c r="C2461" s="9" t="s">
        <v>1048</v>
      </c>
      <c r="D2461" s="9" t="s">
        <v>5104</v>
      </c>
      <c r="E2461" s="9" t="s">
        <v>5104</v>
      </c>
      <c r="F2461" s="9" t="s">
        <v>5104</v>
      </c>
      <c r="G2461" s="9" t="s">
        <v>5104</v>
      </c>
      <c r="H2461" s="9"/>
      <c r="I2461" s="9"/>
      <c r="J2461" s="9"/>
      <c r="K2461" s="9"/>
      <c r="L2461" s="9"/>
      <c r="M2461" s="9"/>
      <c r="N2461" s="9"/>
      <c r="O2461" s="9"/>
      <c r="P2461" s="9"/>
      <c r="Q2461" s="9"/>
      <c r="R2461" s="9"/>
      <c r="S2461" s="9"/>
      <c r="T2461" s="9"/>
      <c r="U2461" s="9"/>
      <c r="V2461" s="9"/>
      <c r="W2461" s="9"/>
    </row>
    <row r="2462" spans="1:23" x14ac:dyDescent="0.3">
      <c r="A2462" s="7" t="s">
        <v>1463</v>
      </c>
      <c r="B2462" s="8">
        <v>38136</v>
      </c>
      <c r="C2462" s="9" t="s">
        <v>1048</v>
      </c>
      <c r="D2462" s="9" t="s">
        <v>5104</v>
      </c>
      <c r="E2462" s="9" t="s">
        <v>5104</v>
      </c>
      <c r="F2462" s="9" t="s">
        <v>5104</v>
      </c>
      <c r="G2462" s="9" t="s">
        <v>5104</v>
      </c>
      <c r="H2462" s="9" t="s">
        <v>5104</v>
      </c>
      <c r="I2462" s="9" t="s">
        <v>5104</v>
      </c>
      <c r="J2462" s="9" t="s">
        <v>5104</v>
      </c>
      <c r="K2462" s="9" t="s">
        <v>5104</v>
      </c>
      <c r="L2462" s="9" t="s">
        <v>5104</v>
      </c>
      <c r="M2462" s="9" t="s">
        <v>5104</v>
      </c>
      <c r="N2462" s="9" t="s">
        <v>5104</v>
      </c>
      <c r="O2462" s="9" t="s">
        <v>5104</v>
      </c>
      <c r="P2462" s="9"/>
      <c r="Q2462" s="9"/>
      <c r="R2462" s="9"/>
      <c r="S2462" s="9"/>
      <c r="T2462" s="9"/>
      <c r="U2462" s="9"/>
      <c r="V2462" s="9"/>
      <c r="W2462" s="9"/>
    </row>
    <row r="2463" spans="1:23" x14ac:dyDescent="0.3">
      <c r="A2463" s="7" t="s">
        <v>1464</v>
      </c>
      <c r="B2463" s="8">
        <v>27541</v>
      </c>
      <c r="C2463" s="9" t="s">
        <v>5112</v>
      </c>
      <c r="D2463" s="9" t="s">
        <v>5126</v>
      </c>
      <c r="E2463" s="9" t="s">
        <v>5126</v>
      </c>
      <c r="F2463" s="9" t="s">
        <v>5126</v>
      </c>
      <c r="G2463" s="9" t="s">
        <v>5126</v>
      </c>
      <c r="H2463" s="9" t="s">
        <v>5126</v>
      </c>
      <c r="I2463" s="9" t="s">
        <v>5126</v>
      </c>
      <c r="J2463" s="9" t="s">
        <v>5126</v>
      </c>
      <c r="K2463" s="9" t="s">
        <v>5126</v>
      </c>
      <c r="L2463" s="9" t="s">
        <v>5126</v>
      </c>
      <c r="M2463" s="9" t="s">
        <v>5126</v>
      </c>
      <c r="N2463" s="9" t="s">
        <v>5102</v>
      </c>
      <c r="O2463" s="9" t="s">
        <v>5102</v>
      </c>
      <c r="P2463" s="9" t="s">
        <v>5102</v>
      </c>
      <c r="Q2463" s="9" t="s">
        <v>5102</v>
      </c>
      <c r="R2463" s="9" t="s">
        <v>5102</v>
      </c>
      <c r="S2463" s="9" t="s">
        <v>5102</v>
      </c>
      <c r="T2463" s="9" t="s">
        <v>5102</v>
      </c>
      <c r="U2463" s="9" t="s">
        <v>5102</v>
      </c>
      <c r="V2463" s="9" t="s">
        <v>5102</v>
      </c>
      <c r="W2463" s="9" t="s">
        <v>5102</v>
      </c>
    </row>
    <row r="2464" spans="1:23" x14ac:dyDescent="0.3">
      <c r="A2464" s="7" t="s">
        <v>6109</v>
      </c>
      <c r="B2464" s="8">
        <v>58274</v>
      </c>
      <c r="C2464" s="9" t="s">
        <v>5109</v>
      </c>
      <c r="D2464" s="9"/>
      <c r="E2464" s="9"/>
      <c r="F2464" s="9"/>
      <c r="G2464" s="9"/>
      <c r="H2464" s="9"/>
      <c r="I2464" s="9"/>
      <c r="J2464" s="9"/>
      <c r="K2464" s="9"/>
      <c r="L2464" s="9"/>
      <c r="M2464" s="9"/>
      <c r="N2464" s="9"/>
      <c r="O2464" s="9"/>
      <c r="P2464" s="9"/>
      <c r="Q2464" s="9"/>
      <c r="R2464" s="9"/>
      <c r="S2464" s="9"/>
      <c r="T2464" s="9"/>
      <c r="U2464" s="9"/>
      <c r="V2464" s="9"/>
      <c r="W2464" s="9"/>
    </row>
    <row r="2465" spans="1:23" x14ac:dyDescent="0.3">
      <c r="A2465" s="7" t="s">
        <v>6110</v>
      </c>
      <c r="B2465" s="8">
        <v>28238</v>
      </c>
      <c r="C2465" s="9" t="s">
        <v>5098</v>
      </c>
      <c r="D2465" s="9"/>
      <c r="E2465" s="9"/>
      <c r="F2465" s="9"/>
      <c r="G2465" s="9"/>
      <c r="H2465" s="9"/>
      <c r="I2465" s="9"/>
      <c r="J2465" s="9"/>
      <c r="K2465" s="9"/>
      <c r="L2465" s="9"/>
      <c r="M2465" s="9"/>
      <c r="N2465" s="9"/>
      <c r="O2465" s="9"/>
      <c r="P2465" s="9"/>
      <c r="Q2465" s="9"/>
      <c r="R2465" s="9"/>
      <c r="S2465" s="9"/>
      <c r="T2465" s="9"/>
      <c r="U2465" s="9"/>
      <c r="V2465" s="9"/>
      <c r="W2465" s="9"/>
    </row>
    <row r="2466" spans="1:23" x14ac:dyDescent="0.3">
      <c r="A2466" s="7" t="s">
        <v>6111</v>
      </c>
      <c r="B2466" s="8">
        <v>54487</v>
      </c>
      <c r="C2466" s="9" t="s">
        <v>5112</v>
      </c>
      <c r="D2466" s="9"/>
      <c r="E2466" s="9"/>
      <c r="F2466" s="9"/>
      <c r="G2466" s="9"/>
      <c r="H2466" s="9"/>
      <c r="I2466" s="9"/>
      <c r="J2466" s="9"/>
      <c r="K2466" s="9"/>
      <c r="L2466" s="9"/>
      <c r="M2466" s="9"/>
      <c r="N2466" s="9"/>
      <c r="O2466" s="9"/>
      <c r="P2466" s="9"/>
      <c r="Q2466" s="9"/>
      <c r="R2466" s="9"/>
      <c r="S2466" s="9"/>
      <c r="T2466" s="9"/>
      <c r="U2466" s="9"/>
      <c r="V2466" s="9"/>
      <c r="W2466" s="9"/>
    </row>
    <row r="2467" spans="1:23" x14ac:dyDescent="0.3">
      <c r="A2467" s="7" t="s">
        <v>1465</v>
      </c>
      <c r="B2467" s="8">
        <v>31283</v>
      </c>
      <c r="C2467" s="9" t="s">
        <v>5103</v>
      </c>
      <c r="D2467" s="9" t="s">
        <v>5187</v>
      </c>
      <c r="E2467" s="9" t="s">
        <v>5187</v>
      </c>
      <c r="F2467" s="9" t="s">
        <v>5187</v>
      </c>
      <c r="G2467" s="9" t="s">
        <v>5187</v>
      </c>
      <c r="H2467" s="9" t="s">
        <v>5187</v>
      </c>
      <c r="I2467" s="9" t="s">
        <v>5187</v>
      </c>
      <c r="J2467" s="9" t="s">
        <v>5187</v>
      </c>
      <c r="K2467" s="9"/>
      <c r="L2467" s="9"/>
      <c r="M2467" s="9"/>
      <c r="N2467" s="9"/>
      <c r="O2467" s="9"/>
      <c r="P2467" s="9"/>
      <c r="Q2467" s="9"/>
      <c r="R2467" s="9"/>
      <c r="S2467" s="9"/>
      <c r="T2467" s="9"/>
      <c r="U2467" s="9"/>
      <c r="V2467" s="9"/>
      <c r="W2467" s="9"/>
    </row>
    <row r="2468" spans="1:23" x14ac:dyDescent="0.3">
      <c r="A2468" s="7" t="s">
        <v>6112</v>
      </c>
      <c r="B2468" s="8">
        <v>68165</v>
      </c>
      <c r="C2468" s="9" t="s">
        <v>5098</v>
      </c>
      <c r="D2468" s="9"/>
      <c r="E2468" s="9"/>
      <c r="F2468" s="9"/>
      <c r="G2468" s="9"/>
      <c r="H2468" s="9"/>
      <c r="I2468" s="9" t="s">
        <v>5102</v>
      </c>
      <c r="J2468" s="9"/>
      <c r="K2468" s="9"/>
      <c r="L2468" s="9"/>
      <c r="M2468" s="9"/>
      <c r="N2468" s="9"/>
      <c r="O2468" s="9"/>
      <c r="P2468" s="9"/>
      <c r="Q2468" s="9"/>
      <c r="R2468" s="9"/>
      <c r="S2468" s="9"/>
      <c r="T2468" s="9"/>
      <c r="U2468" s="9"/>
      <c r="V2468" s="9"/>
      <c r="W2468" s="9"/>
    </row>
    <row r="2469" spans="1:23" x14ac:dyDescent="0.3">
      <c r="A2469" s="7" t="s">
        <v>1466</v>
      </c>
      <c r="B2469" s="8">
        <v>26031</v>
      </c>
      <c r="C2469" s="9" t="s">
        <v>5112</v>
      </c>
      <c r="D2469" s="9" t="s">
        <v>5106</v>
      </c>
      <c r="E2469" s="9" t="s">
        <v>5099</v>
      </c>
      <c r="F2469" s="9" t="s">
        <v>5099</v>
      </c>
      <c r="G2469" s="9" t="s">
        <v>5099</v>
      </c>
      <c r="H2469" s="9" t="s">
        <v>5099</v>
      </c>
      <c r="I2469" s="9" t="s">
        <v>5099</v>
      </c>
      <c r="J2469" s="9" t="s">
        <v>5099</v>
      </c>
      <c r="K2469" s="9" t="s">
        <v>5099</v>
      </c>
      <c r="L2469" s="9" t="s">
        <v>5099</v>
      </c>
      <c r="M2469" s="9" t="s">
        <v>5099</v>
      </c>
      <c r="N2469" s="9" t="s">
        <v>5099</v>
      </c>
      <c r="O2469" s="9" t="s">
        <v>5099</v>
      </c>
      <c r="P2469" s="9" t="s">
        <v>5099</v>
      </c>
      <c r="Q2469" s="9" t="s">
        <v>5099</v>
      </c>
      <c r="R2469" s="9" t="s">
        <v>5099</v>
      </c>
      <c r="S2469" s="9" t="s">
        <v>5099</v>
      </c>
      <c r="T2469" s="9" t="s">
        <v>5099</v>
      </c>
      <c r="U2469" s="9" t="s">
        <v>5099</v>
      </c>
      <c r="V2469" s="9" t="s">
        <v>5099</v>
      </c>
      <c r="W2469" s="9" t="s">
        <v>5099</v>
      </c>
    </row>
    <row r="2470" spans="1:23" x14ac:dyDescent="0.3">
      <c r="A2470" s="7" t="s">
        <v>6113</v>
      </c>
      <c r="B2470" s="8">
        <v>28236</v>
      </c>
      <c r="C2470" s="9" t="s">
        <v>5103</v>
      </c>
      <c r="D2470" s="9"/>
      <c r="E2470" s="9"/>
      <c r="F2470" s="9"/>
      <c r="G2470" s="9"/>
      <c r="H2470" s="9"/>
      <c r="I2470" s="9"/>
      <c r="J2470" s="9"/>
      <c r="K2470" s="9"/>
      <c r="L2470" s="9"/>
      <c r="M2470" s="9"/>
      <c r="N2470" s="9"/>
      <c r="O2470" s="9"/>
      <c r="P2470" s="9"/>
      <c r="Q2470" s="9"/>
      <c r="R2470" s="9"/>
      <c r="S2470" s="9"/>
      <c r="T2470" s="9"/>
      <c r="U2470" s="9"/>
      <c r="V2470" s="9"/>
      <c r="W2470" s="9"/>
    </row>
    <row r="2471" spans="1:23" x14ac:dyDescent="0.3">
      <c r="A2471" s="7" t="s">
        <v>6114</v>
      </c>
      <c r="B2471" s="8">
        <v>54039</v>
      </c>
      <c r="C2471" s="9" t="s">
        <v>1048</v>
      </c>
      <c r="D2471" s="9"/>
      <c r="E2471" s="9"/>
      <c r="F2471" s="9"/>
      <c r="G2471" s="9"/>
      <c r="H2471" s="9"/>
      <c r="I2471" s="9" t="s">
        <v>5132</v>
      </c>
      <c r="J2471" s="9" t="s">
        <v>5132</v>
      </c>
      <c r="K2471" s="9"/>
      <c r="L2471" s="9"/>
      <c r="M2471" s="9"/>
      <c r="N2471" s="9"/>
      <c r="O2471" s="9"/>
      <c r="P2471" s="9"/>
      <c r="Q2471" s="9"/>
      <c r="R2471" s="9"/>
      <c r="S2471" s="9"/>
      <c r="T2471" s="9"/>
      <c r="U2471" s="9"/>
      <c r="V2471" s="9"/>
      <c r="W2471" s="9"/>
    </row>
    <row r="2472" spans="1:23" x14ac:dyDescent="0.3">
      <c r="A2472" s="7" t="s">
        <v>1467</v>
      </c>
      <c r="B2472" s="8">
        <v>27495</v>
      </c>
      <c r="C2472" s="9" t="s">
        <v>1048</v>
      </c>
      <c r="D2472" s="9" t="s">
        <v>5132</v>
      </c>
      <c r="E2472" s="9" t="s">
        <v>5132</v>
      </c>
      <c r="F2472" s="9" t="s">
        <v>5132</v>
      </c>
      <c r="G2472" s="9" t="s">
        <v>5132</v>
      </c>
      <c r="H2472" s="9" t="s">
        <v>5132</v>
      </c>
      <c r="I2472" s="9" t="s">
        <v>5132</v>
      </c>
      <c r="J2472" s="9" t="s">
        <v>5132</v>
      </c>
      <c r="K2472" s="9" t="s">
        <v>5132</v>
      </c>
      <c r="L2472" s="9" t="s">
        <v>5132</v>
      </c>
      <c r="M2472" s="9" t="s">
        <v>5132</v>
      </c>
      <c r="N2472" s="9" t="s">
        <v>5132</v>
      </c>
      <c r="O2472" s="9" t="s">
        <v>5132</v>
      </c>
      <c r="P2472" s="9" t="s">
        <v>5132</v>
      </c>
      <c r="Q2472" s="9" t="s">
        <v>5132</v>
      </c>
      <c r="R2472" s="9" t="s">
        <v>5132</v>
      </c>
      <c r="S2472" s="9" t="s">
        <v>5132</v>
      </c>
      <c r="T2472" s="9" t="s">
        <v>5132</v>
      </c>
      <c r="U2472" s="9" t="s">
        <v>5132</v>
      </c>
      <c r="V2472" s="9" t="s">
        <v>5132</v>
      </c>
      <c r="W2472" s="9" t="s">
        <v>5132</v>
      </c>
    </row>
    <row r="2473" spans="1:23" x14ac:dyDescent="0.3">
      <c r="A2473" s="7" t="s">
        <v>1467</v>
      </c>
      <c r="B2473" s="8">
        <v>32510</v>
      </c>
      <c r="C2473" s="9" t="s">
        <v>1048</v>
      </c>
      <c r="D2473" s="9"/>
      <c r="E2473" s="9"/>
      <c r="F2473" s="9"/>
      <c r="G2473" s="9"/>
      <c r="H2473" s="9"/>
      <c r="I2473" s="9"/>
      <c r="J2473" s="9"/>
      <c r="K2473" s="9"/>
      <c r="L2473" s="9"/>
      <c r="M2473" s="9"/>
      <c r="N2473" s="9"/>
      <c r="O2473" s="9"/>
      <c r="P2473" s="9"/>
      <c r="Q2473" s="9"/>
      <c r="R2473" s="9"/>
      <c r="S2473" s="9"/>
      <c r="T2473" s="9"/>
      <c r="U2473" s="9"/>
      <c r="V2473" s="9"/>
      <c r="W2473" s="9"/>
    </row>
    <row r="2474" spans="1:23" x14ac:dyDescent="0.3">
      <c r="A2474" s="7" t="s">
        <v>6115</v>
      </c>
      <c r="B2474" s="8">
        <v>56760</v>
      </c>
      <c r="C2474" s="9" t="s">
        <v>1048</v>
      </c>
      <c r="D2474" s="9"/>
      <c r="E2474" s="9"/>
      <c r="F2474" s="9"/>
      <c r="G2474" s="9"/>
      <c r="H2474" s="9"/>
      <c r="I2474" s="9"/>
      <c r="J2474" s="9"/>
      <c r="K2474" s="9"/>
      <c r="L2474" s="9"/>
      <c r="M2474" s="9"/>
      <c r="N2474" s="9"/>
      <c r="O2474" s="9"/>
      <c r="P2474" s="9"/>
      <c r="Q2474" s="9"/>
      <c r="R2474" s="9"/>
      <c r="S2474" s="9"/>
      <c r="T2474" s="9"/>
      <c r="U2474" s="9"/>
      <c r="V2474" s="9"/>
      <c r="W2474" s="9"/>
    </row>
    <row r="2475" spans="1:23" x14ac:dyDescent="0.3">
      <c r="A2475" s="7" t="s">
        <v>6116</v>
      </c>
      <c r="B2475" s="8">
        <v>56761</v>
      </c>
      <c r="C2475" s="9" t="s">
        <v>1048</v>
      </c>
      <c r="D2475" s="9"/>
      <c r="E2475" s="9"/>
      <c r="F2475" s="9"/>
      <c r="G2475" s="9"/>
      <c r="H2475" s="9"/>
      <c r="I2475" s="9"/>
      <c r="J2475" s="9"/>
      <c r="K2475" s="9"/>
      <c r="L2475" s="9"/>
      <c r="M2475" s="9"/>
      <c r="N2475" s="9"/>
      <c r="O2475" s="9"/>
      <c r="P2475" s="9"/>
      <c r="Q2475" s="9"/>
      <c r="R2475" s="9"/>
      <c r="S2475" s="9"/>
      <c r="T2475" s="9"/>
      <c r="U2475" s="9"/>
      <c r="V2475" s="9"/>
      <c r="W2475" s="9"/>
    </row>
    <row r="2476" spans="1:23" x14ac:dyDescent="0.3">
      <c r="A2476" s="7" t="s">
        <v>1468</v>
      </c>
      <c r="B2476" s="8">
        <v>28886</v>
      </c>
      <c r="C2476" s="9" t="s">
        <v>1048</v>
      </c>
      <c r="D2476" s="9" t="s">
        <v>5132</v>
      </c>
      <c r="E2476" s="9" t="s">
        <v>5132</v>
      </c>
      <c r="F2476" s="9" t="s">
        <v>5132</v>
      </c>
      <c r="G2476" s="9" t="s">
        <v>5132</v>
      </c>
      <c r="H2476" s="9" t="s">
        <v>5132</v>
      </c>
      <c r="I2476" s="9" t="s">
        <v>5132</v>
      </c>
      <c r="J2476" s="9" t="s">
        <v>5132</v>
      </c>
      <c r="K2476" s="9" t="s">
        <v>5132</v>
      </c>
      <c r="L2476" s="9" t="s">
        <v>5132</v>
      </c>
      <c r="M2476" s="9" t="s">
        <v>5132</v>
      </c>
      <c r="N2476" s="9"/>
      <c r="O2476" s="9"/>
      <c r="P2476" s="9"/>
      <c r="Q2476" s="9"/>
      <c r="R2476" s="9"/>
      <c r="S2476" s="9"/>
      <c r="T2476" s="9"/>
      <c r="U2476" s="9"/>
      <c r="V2476" s="9"/>
      <c r="W2476" s="9"/>
    </row>
    <row r="2477" spans="1:23" x14ac:dyDescent="0.3">
      <c r="A2477" s="7" t="s">
        <v>6117</v>
      </c>
      <c r="B2477" s="8">
        <v>33626</v>
      </c>
      <c r="C2477" s="9" t="s">
        <v>1048</v>
      </c>
      <c r="D2477" s="9"/>
      <c r="E2477" s="9"/>
      <c r="F2477" s="9"/>
      <c r="G2477" s="9"/>
      <c r="H2477" s="9"/>
      <c r="I2477" s="9"/>
      <c r="J2477" s="9"/>
      <c r="K2477" s="9"/>
      <c r="L2477" s="9"/>
      <c r="M2477" s="9"/>
      <c r="N2477" s="9" t="s">
        <v>5099</v>
      </c>
      <c r="O2477" s="9" t="s">
        <v>5099</v>
      </c>
      <c r="P2477" s="9" t="s">
        <v>5099</v>
      </c>
      <c r="Q2477" s="9" t="s">
        <v>5099</v>
      </c>
      <c r="R2477" s="9" t="s">
        <v>5099</v>
      </c>
      <c r="S2477" s="9"/>
      <c r="T2477" s="9"/>
      <c r="U2477" s="9"/>
      <c r="V2477" s="9"/>
      <c r="W2477" s="9"/>
    </row>
    <row r="2478" spans="1:23" x14ac:dyDescent="0.3">
      <c r="A2478" s="7" t="s">
        <v>1469</v>
      </c>
      <c r="B2478" s="8">
        <v>49901</v>
      </c>
      <c r="C2478" s="9" t="s">
        <v>5098</v>
      </c>
      <c r="D2478" s="9" t="s">
        <v>5099</v>
      </c>
      <c r="E2478" s="9" t="s">
        <v>5099</v>
      </c>
      <c r="F2478" s="9" t="s">
        <v>5099</v>
      </c>
      <c r="G2478" s="9" t="s">
        <v>5104</v>
      </c>
      <c r="H2478" s="9" t="s">
        <v>5104</v>
      </c>
      <c r="I2478" s="9" t="s">
        <v>5099</v>
      </c>
      <c r="J2478" s="9" t="s">
        <v>5099</v>
      </c>
      <c r="K2478" s="9"/>
      <c r="L2478" s="9"/>
      <c r="M2478" s="9"/>
      <c r="N2478" s="9"/>
      <c r="O2478" s="9"/>
      <c r="P2478" s="9"/>
      <c r="Q2478" s="9"/>
      <c r="R2478" s="9"/>
      <c r="S2478" s="9"/>
      <c r="T2478" s="9"/>
      <c r="U2478" s="9"/>
      <c r="V2478" s="9"/>
      <c r="W2478" s="9"/>
    </row>
    <row r="2479" spans="1:23" x14ac:dyDescent="0.3">
      <c r="A2479" s="7" t="s">
        <v>6118</v>
      </c>
      <c r="B2479" s="8">
        <v>30848</v>
      </c>
      <c r="C2479" s="9" t="s">
        <v>1048</v>
      </c>
      <c r="D2479" s="9"/>
      <c r="E2479" s="9"/>
      <c r="F2479" s="9"/>
      <c r="G2479" s="9"/>
      <c r="H2479" s="9"/>
      <c r="I2479" s="9" t="s">
        <v>5129</v>
      </c>
      <c r="J2479" s="9" t="s">
        <v>5129</v>
      </c>
      <c r="K2479" s="9" t="s">
        <v>5129</v>
      </c>
      <c r="L2479" s="9" t="s">
        <v>5129</v>
      </c>
      <c r="M2479" s="9" t="s">
        <v>5129</v>
      </c>
      <c r="N2479" s="9" t="s">
        <v>5129</v>
      </c>
      <c r="O2479" s="9" t="s">
        <v>5129</v>
      </c>
      <c r="P2479" s="9" t="s">
        <v>5129</v>
      </c>
      <c r="Q2479" s="9" t="s">
        <v>5129</v>
      </c>
      <c r="R2479" s="9" t="s">
        <v>5129</v>
      </c>
      <c r="S2479" s="9" t="s">
        <v>5129</v>
      </c>
      <c r="T2479" s="9" t="s">
        <v>5129</v>
      </c>
      <c r="U2479" s="9" t="s">
        <v>5129</v>
      </c>
      <c r="V2479" s="9" t="s">
        <v>5129</v>
      </c>
      <c r="W2479" s="9" t="s">
        <v>5129</v>
      </c>
    </row>
    <row r="2480" spans="1:23" x14ac:dyDescent="0.3">
      <c r="A2480" s="7" t="s">
        <v>6119</v>
      </c>
      <c r="B2480" s="8">
        <v>60940</v>
      </c>
      <c r="C2480" s="9" t="s">
        <v>5107</v>
      </c>
      <c r="D2480" s="9"/>
      <c r="E2480" s="9"/>
      <c r="F2480" s="9"/>
      <c r="G2480" s="9"/>
      <c r="H2480" s="9"/>
      <c r="I2480" s="9"/>
      <c r="J2480" s="9"/>
      <c r="K2480" s="9"/>
      <c r="L2480" s="9"/>
      <c r="M2480" s="9"/>
      <c r="N2480" s="9"/>
      <c r="O2480" s="9"/>
      <c r="P2480" s="9"/>
      <c r="Q2480" s="9"/>
      <c r="R2480" s="9"/>
      <c r="S2480" s="9"/>
      <c r="T2480" s="9"/>
      <c r="U2480" s="9"/>
      <c r="V2480" s="9"/>
      <c r="W2480" s="9"/>
    </row>
    <row r="2481" spans="1:23" x14ac:dyDescent="0.3">
      <c r="A2481" s="7" t="s">
        <v>6120</v>
      </c>
      <c r="B2481" s="8">
        <v>67891</v>
      </c>
      <c r="C2481" s="9" t="s">
        <v>5098</v>
      </c>
      <c r="D2481" s="9"/>
      <c r="E2481" s="9"/>
      <c r="F2481" s="9"/>
      <c r="G2481" s="9"/>
      <c r="H2481" s="9"/>
      <c r="I2481" s="9" t="s">
        <v>5099</v>
      </c>
      <c r="J2481" s="9"/>
      <c r="K2481" s="9"/>
      <c r="L2481" s="9"/>
      <c r="M2481" s="9"/>
      <c r="N2481" s="9"/>
      <c r="O2481" s="9"/>
      <c r="P2481" s="9"/>
      <c r="Q2481" s="9"/>
      <c r="R2481" s="9"/>
      <c r="S2481" s="9"/>
      <c r="T2481" s="9"/>
      <c r="U2481" s="9"/>
      <c r="V2481" s="9"/>
      <c r="W2481" s="9"/>
    </row>
    <row r="2482" spans="1:23" x14ac:dyDescent="0.3">
      <c r="A2482" s="7" t="s">
        <v>1470</v>
      </c>
      <c r="B2482" s="8">
        <v>55157</v>
      </c>
      <c r="C2482" s="9" t="s">
        <v>1048</v>
      </c>
      <c r="D2482" s="9" t="s">
        <v>5099</v>
      </c>
      <c r="E2482" s="9" t="s">
        <v>5099</v>
      </c>
      <c r="F2482" s="9" t="s">
        <v>5099</v>
      </c>
      <c r="G2482" s="9" t="s">
        <v>5099</v>
      </c>
      <c r="H2482" s="9" t="s">
        <v>5099</v>
      </c>
      <c r="I2482" s="9" t="s">
        <v>5099</v>
      </c>
      <c r="J2482" s="9" t="s">
        <v>5099</v>
      </c>
      <c r="K2482" s="9"/>
      <c r="L2482" s="9"/>
      <c r="M2482" s="9"/>
      <c r="N2482" s="9"/>
      <c r="O2482" s="9"/>
      <c r="P2482" s="9"/>
      <c r="Q2482" s="9"/>
      <c r="R2482" s="9"/>
      <c r="S2482" s="9"/>
      <c r="T2482" s="9"/>
      <c r="U2482" s="9"/>
      <c r="V2482" s="9"/>
      <c r="W2482" s="9"/>
    </row>
    <row r="2483" spans="1:23" x14ac:dyDescent="0.3">
      <c r="A2483" s="7" t="s">
        <v>6121</v>
      </c>
      <c r="B2483" s="8">
        <v>54926</v>
      </c>
      <c r="C2483" s="9" t="s">
        <v>5109</v>
      </c>
      <c r="D2483" s="9"/>
      <c r="E2483" s="9"/>
      <c r="F2483" s="9"/>
      <c r="G2483" s="9"/>
      <c r="H2483" s="9"/>
      <c r="I2483" s="9"/>
      <c r="J2483" s="9"/>
      <c r="K2483" s="9"/>
      <c r="L2483" s="9"/>
      <c r="M2483" s="9"/>
      <c r="N2483" s="9"/>
      <c r="O2483" s="9"/>
      <c r="P2483" s="9"/>
      <c r="Q2483" s="9"/>
      <c r="R2483" s="9"/>
      <c r="S2483" s="9"/>
      <c r="T2483" s="9"/>
      <c r="U2483" s="9"/>
      <c r="V2483" s="9"/>
      <c r="W2483" s="9"/>
    </row>
    <row r="2484" spans="1:23" x14ac:dyDescent="0.3">
      <c r="A2484" s="7" t="s">
        <v>6122</v>
      </c>
      <c r="B2484" s="8">
        <v>67322</v>
      </c>
      <c r="C2484" s="9" t="s">
        <v>1048</v>
      </c>
      <c r="D2484" s="9"/>
      <c r="E2484" s="9"/>
      <c r="F2484" s="9"/>
      <c r="G2484" s="9"/>
      <c r="H2484" s="9"/>
      <c r="I2484" s="9"/>
      <c r="J2484" s="9"/>
      <c r="K2484" s="9"/>
      <c r="L2484" s="9"/>
      <c r="M2484" s="9"/>
      <c r="N2484" s="9"/>
      <c r="O2484" s="9"/>
      <c r="P2484" s="9"/>
      <c r="Q2484" s="9"/>
      <c r="R2484" s="9"/>
      <c r="S2484" s="9"/>
      <c r="T2484" s="9"/>
      <c r="U2484" s="9"/>
      <c r="V2484" s="9"/>
      <c r="W2484" s="9"/>
    </row>
    <row r="2485" spans="1:23" x14ac:dyDescent="0.3">
      <c r="A2485" s="7" t="s">
        <v>1471</v>
      </c>
      <c r="B2485" s="8">
        <v>59586</v>
      </c>
      <c r="C2485" s="9" t="s">
        <v>5098</v>
      </c>
      <c r="D2485" s="9" t="s">
        <v>5104</v>
      </c>
      <c r="E2485" s="9" t="s">
        <v>5104</v>
      </c>
      <c r="F2485" s="9" t="s">
        <v>5104</v>
      </c>
      <c r="G2485" s="9" t="s">
        <v>5104</v>
      </c>
      <c r="H2485" s="9" t="s">
        <v>5104</v>
      </c>
      <c r="I2485" s="9" t="s">
        <v>5104</v>
      </c>
      <c r="J2485" s="9" t="s">
        <v>5104</v>
      </c>
      <c r="K2485" s="9"/>
      <c r="L2485" s="9"/>
      <c r="M2485" s="9"/>
      <c r="N2485" s="9"/>
      <c r="O2485" s="9"/>
      <c r="P2485" s="9"/>
      <c r="Q2485" s="9"/>
      <c r="R2485" s="9"/>
      <c r="S2485" s="9"/>
      <c r="T2485" s="9"/>
      <c r="U2485" s="9"/>
      <c r="V2485" s="9"/>
      <c r="W2485" s="9"/>
    </row>
    <row r="2486" spans="1:23" x14ac:dyDescent="0.3">
      <c r="A2486" s="7" t="s">
        <v>1472</v>
      </c>
      <c r="B2486" s="8">
        <v>28428</v>
      </c>
      <c r="C2486" s="9" t="s">
        <v>1048</v>
      </c>
      <c r="D2486" s="9" t="s">
        <v>5117</v>
      </c>
      <c r="E2486" s="9" t="s">
        <v>5117</v>
      </c>
      <c r="F2486" s="9" t="s">
        <v>5117</v>
      </c>
      <c r="G2486" s="9" t="s">
        <v>5117</v>
      </c>
      <c r="H2486" s="9" t="s">
        <v>5117</v>
      </c>
      <c r="I2486" s="9" t="s">
        <v>5117</v>
      </c>
      <c r="J2486" s="9" t="s">
        <v>5117</v>
      </c>
      <c r="K2486" s="9" t="s">
        <v>5117</v>
      </c>
      <c r="L2486" s="9" t="s">
        <v>5117</v>
      </c>
      <c r="M2486" s="9" t="s">
        <v>5117</v>
      </c>
      <c r="N2486" s="9" t="s">
        <v>5117</v>
      </c>
      <c r="O2486" s="9" t="s">
        <v>5117</v>
      </c>
      <c r="P2486" s="9" t="s">
        <v>5117</v>
      </c>
      <c r="Q2486" s="9" t="s">
        <v>5117</v>
      </c>
      <c r="R2486" s="9" t="s">
        <v>5117</v>
      </c>
      <c r="S2486" s="9" t="s">
        <v>5117</v>
      </c>
      <c r="T2486" s="9" t="s">
        <v>5117</v>
      </c>
      <c r="U2486" s="9" t="s">
        <v>5117</v>
      </c>
      <c r="V2486" s="9" t="s">
        <v>5102</v>
      </c>
      <c r="W2486" s="9" t="s">
        <v>5102</v>
      </c>
    </row>
    <row r="2487" spans="1:23" x14ac:dyDescent="0.3">
      <c r="A2487" s="7" t="s">
        <v>1473</v>
      </c>
      <c r="B2487" s="8">
        <v>28237</v>
      </c>
      <c r="C2487" s="9" t="s">
        <v>5103</v>
      </c>
      <c r="D2487" s="9" t="s">
        <v>5117</v>
      </c>
      <c r="E2487" s="9" t="s">
        <v>5117</v>
      </c>
      <c r="F2487" s="9" t="s">
        <v>5117</v>
      </c>
      <c r="G2487" s="9" t="s">
        <v>5117</v>
      </c>
      <c r="H2487" s="9" t="s">
        <v>5117</v>
      </c>
      <c r="I2487" s="9" t="s">
        <v>5117</v>
      </c>
      <c r="J2487" s="9" t="s">
        <v>5117</v>
      </c>
      <c r="K2487" s="9"/>
      <c r="L2487" s="9"/>
      <c r="M2487" s="9"/>
      <c r="N2487" s="9"/>
      <c r="O2487" s="9"/>
      <c r="P2487" s="9"/>
      <c r="Q2487" s="9"/>
      <c r="R2487" s="9"/>
      <c r="S2487" s="9"/>
      <c r="T2487" s="9"/>
      <c r="U2487" s="9"/>
      <c r="V2487" s="9"/>
      <c r="W2487" s="9"/>
    </row>
    <row r="2488" spans="1:23" x14ac:dyDescent="0.3">
      <c r="A2488" s="7" t="s">
        <v>1474</v>
      </c>
      <c r="B2488" s="8">
        <v>81329</v>
      </c>
      <c r="C2488" s="9" t="s">
        <v>5098</v>
      </c>
      <c r="D2488" s="9" t="s">
        <v>5099</v>
      </c>
      <c r="E2488" s="9" t="s">
        <v>5099</v>
      </c>
      <c r="F2488" s="9" t="s">
        <v>5099</v>
      </c>
      <c r="G2488" s="9"/>
      <c r="H2488" s="9"/>
      <c r="I2488" s="9"/>
      <c r="J2488" s="9"/>
      <c r="K2488" s="9"/>
      <c r="L2488" s="9"/>
      <c r="M2488" s="9"/>
      <c r="N2488" s="9"/>
      <c r="O2488" s="9"/>
      <c r="P2488" s="9"/>
      <c r="Q2488" s="9"/>
      <c r="R2488" s="9"/>
      <c r="S2488" s="9"/>
      <c r="T2488" s="9"/>
      <c r="U2488" s="9"/>
      <c r="V2488" s="9"/>
      <c r="W2488" s="9"/>
    </row>
    <row r="2489" spans="1:23" x14ac:dyDescent="0.3">
      <c r="A2489" s="7" t="s">
        <v>6123</v>
      </c>
      <c r="B2489" s="8">
        <v>33848</v>
      </c>
      <c r="C2489" s="9" t="s">
        <v>5109</v>
      </c>
      <c r="D2489" s="9"/>
      <c r="E2489" s="9"/>
      <c r="F2489" s="9"/>
      <c r="G2489" s="9"/>
      <c r="H2489" s="9"/>
      <c r="I2489" s="9"/>
      <c r="J2489" s="9"/>
      <c r="K2489" s="9"/>
      <c r="L2489" s="9" t="s">
        <v>5099</v>
      </c>
      <c r="M2489" s="9" t="s">
        <v>5099</v>
      </c>
      <c r="N2489" s="9" t="s">
        <v>5099</v>
      </c>
      <c r="O2489" s="9" t="s">
        <v>5099</v>
      </c>
      <c r="P2489" s="9" t="s">
        <v>5099</v>
      </c>
      <c r="Q2489" s="9"/>
      <c r="R2489" s="9"/>
      <c r="S2489" s="9"/>
      <c r="T2489" s="9"/>
      <c r="U2489" s="9"/>
      <c r="V2489" s="9"/>
      <c r="W2489" s="9"/>
    </row>
    <row r="2490" spans="1:23" x14ac:dyDescent="0.3">
      <c r="A2490" s="7" t="s">
        <v>1475</v>
      </c>
      <c r="B2490" s="8">
        <v>81213</v>
      </c>
      <c r="C2490" s="9" t="s">
        <v>1048</v>
      </c>
      <c r="D2490" s="9" t="s">
        <v>5108</v>
      </c>
      <c r="E2490" s="9" t="s">
        <v>5108</v>
      </c>
      <c r="F2490" s="9" t="s">
        <v>5108</v>
      </c>
      <c r="G2490" s="9" t="s">
        <v>5108</v>
      </c>
      <c r="H2490" s="9" t="s">
        <v>5108</v>
      </c>
      <c r="I2490" s="9" t="s">
        <v>5108</v>
      </c>
      <c r="J2490" s="9" t="s">
        <v>5108</v>
      </c>
      <c r="K2490" s="9" t="s">
        <v>5108</v>
      </c>
      <c r="L2490" s="9" t="s">
        <v>5108</v>
      </c>
      <c r="M2490" s="9" t="s">
        <v>5108</v>
      </c>
      <c r="N2490" s="9"/>
      <c r="O2490" s="9"/>
      <c r="P2490" s="9"/>
      <c r="Q2490" s="9"/>
      <c r="R2490" s="9"/>
      <c r="S2490" s="9"/>
      <c r="T2490" s="9"/>
      <c r="U2490" s="9"/>
      <c r="V2490" s="9"/>
      <c r="W2490" s="9"/>
    </row>
    <row r="2491" spans="1:23" x14ac:dyDescent="0.3">
      <c r="A2491" s="7" t="s">
        <v>1476</v>
      </c>
      <c r="B2491" s="8">
        <v>83765</v>
      </c>
      <c r="C2491" s="9" t="s">
        <v>5098</v>
      </c>
      <c r="D2491" s="9" t="s">
        <v>5099</v>
      </c>
      <c r="E2491" s="9" t="s">
        <v>5099</v>
      </c>
      <c r="F2491" s="9" t="s">
        <v>5099</v>
      </c>
      <c r="G2491" s="9"/>
      <c r="H2491" s="9"/>
      <c r="I2491" s="9"/>
      <c r="J2491" s="9"/>
      <c r="K2491" s="9"/>
      <c r="L2491" s="9"/>
      <c r="M2491" s="9"/>
      <c r="N2491" s="9"/>
      <c r="O2491" s="9"/>
      <c r="P2491" s="9"/>
      <c r="Q2491" s="9"/>
      <c r="R2491" s="9"/>
      <c r="S2491" s="9"/>
      <c r="T2491" s="9"/>
      <c r="U2491" s="9"/>
      <c r="V2491" s="9"/>
      <c r="W2491" s="9"/>
    </row>
    <row r="2492" spans="1:23" x14ac:dyDescent="0.3">
      <c r="A2492" s="7" t="s">
        <v>6124</v>
      </c>
      <c r="B2492" s="8">
        <v>24780</v>
      </c>
      <c r="C2492" s="9" t="s">
        <v>5112</v>
      </c>
      <c r="D2492" s="9"/>
      <c r="E2492" s="9"/>
      <c r="F2492" s="9"/>
      <c r="G2492" s="9"/>
      <c r="H2492" s="9"/>
      <c r="I2492" s="9"/>
      <c r="J2492" s="9"/>
      <c r="K2492" s="9"/>
      <c r="L2492" s="9"/>
      <c r="M2492" s="9"/>
      <c r="N2492" s="9"/>
      <c r="O2492" s="9"/>
      <c r="P2492" s="9"/>
      <c r="Q2492" s="9"/>
      <c r="R2492" s="9"/>
      <c r="S2492" s="9"/>
      <c r="T2492" s="9"/>
      <c r="U2492" s="9"/>
      <c r="V2492" s="9"/>
      <c r="W2492" s="9"/>
    </row>
    <row r="2493" spans="1:23" x14ac:dyDescent="0.3">
      <c r="A2493" s="7" t="s">
        <v>1477</v>
      </c>
      <c r="B2493" s="8">
        <v>31117</v>
      </c>
      <c r="C2493" s="9" t="s">
        <v>1048</v>
      </c>
      <c r="D2493" s="9" t="s">
        <v>5099</v>
      </c>
      <c r="E2493" s="9" t="s">
        <v>5099</v>
      </c>
      <c r="F2493" s="9" t="s">
        <v>5099</v>
      </c>
      <c r="G2493" s="9" t="s">
        <v>5099</v>
      </c>
      <c r="H2493" s="9" t="s">
        <v>5099</v>
      </c>
      <c r="I2493" s="9" t="s">
        <v>5099</v>
      </c>
      <c r="J2493" s="9" t="s">
        <v>5099</v>
      </c>
      <c r="K2493" s="9" t="s">
        <v>5099</v>
      </c>
      <c r="L2493" s="9" t="s">
        <v>5099</v>
      </c>
      <c r="M2493" s="9" t="s">
        <v>5099</v>
      </c>
      <c r="N2493" s="9" t="s">
        <v>5099</v>
      </c>
      <c r="O2493" s="9" t="s">
        <v>5099</v>
      </c>
      <c r="P2493" s="9" t="s">
        <v>5099</v>
      </c>
      <c r="Q2493" s="9"/>
      <c r="R2493" s="9"/>
      <c r="S2493" s="9"/>
      <c r="T2493" s="9"/>
      <c r="U2493" s="9"/>
      <c r="V2493" s="9"/>
      <c r="W2493" s="9"/>
    </row>
    <row r="2494" spans="1:23" x14ac:dyDescent="0.3">
      <c r="A2494" s="7" t="s">
        <v>1478</v>
      </c>
      <c r="B2494" s="8">
        <v>26490</v>
      </c>
      <c r="C2494" s="9" t="s">
        <v>1048</v>
      </c>
      <c r="D2494" s="9" t="s">
        <v>5102</v>
      </c>
      <c r="E2494" s="9" t="s">
        <v>5102</v>
      </c>
      <c r="F2494" s="9" t="s">
        <v>5102</v>
      </c>
      <c r="G2494" s="9" t="s">
        <v>5102</v>
      </c>
      <c r="H2494" s="9" t="s">
        <v>5102</v>
      </c>
      <c r="I2494" s="9" t="s">
        <v>5102</v>
      </c>
      <c r="J2494" s="9" t="s">
        <v>5102</v>
      </c>
      <c r="K2494" s="9" t="s">
        <v>5102</v>
      </c>
      <c r="L2494" s="9" t="s">
        <v>5102</v>
      </c>
      <c r="M2494" s="9" t="s">
        <v>5102</v>
      </c>
      <c r="N2494" s="9" t="s">
        <v>5102</v>
      </c>
      <c r="O2494" s="9" t="s">
        <v>5102</v>
      </c>
      <c r="P2494" s="9" t="s">
        <v>5102</v>
      </c>
      <c r="Q2494" s="9" t="s">
        <v>5102</v>
      </c>
      <c r="R2494" s="9" t="s">
        <v>5102</v>
      </c>
      <c r="S2494" s="9" t="s">
        <v>5102</v>
      </c>
      <c r="T2494" s="9" t="s">
        <v>5102</v>
      </c>
      <c r="U2494" s="9" t="s">
        <v>5102</v>
      </c>
      <c r="V2494" s="9" t="s">
        <v>5102</v>
      </c>
      <c r="W2494" s="9" t="s">
        <v>5102</v>
      </c>
    </row>
    <row r="2495" spans="1:23" x14ac:dyDescent="0.3">
      <c r="A2495" s="7" t="s">
        <v>1479</v>
      </c>
      <c r="B2495" s="8">
        <v>31018</v>
      </c>
      <c r="C2495" s="9" t="s">
        <v>1048</v>
      </c>
      <c r="D2495" s="9" t="s">
        <v>5102</v>
      </c>
      <c r="E2495" s="9" t="s">
        <v>5102</v>
      </c>
      <c r="F2495" s="9" t="s">
        <v>5102</v>
      </c>
      <c r="G2495" s="9" t="s">
        <v>5102</v>
      </c>
      <c r="H2495" s="9" t="s">
        <v>5102</v>
      </c>
      <c r="I2495" s="9" t="s">
        <v>5102</v>
      </c>
      <c r="J2495" s="9" t="s">
        <v>5102</v>
      </c>
      <c r="K2495" s="9" t="s">
        <v>5102</v>
      </c>
      <c r="L2495" s="9" t="s">
        <v>5102</v>
      </c>
      <c r="M2495" s="9" t="s">
        <v>5102</v>
      </c>
      <c r="N2495" s="9" t="s">
        <v>5102</v>
      </c>
      <c r="O2495" s="9" t="s">
        <v>5102</v>
      </c>
      <c r="P2495" s="9" t="s">
        <v>5102</v>
      </c>
      <c r="Q2495" s="9" t="s">
        <v>5102</v>
      </c>
      <c r="R2495" s="9" t="s">
        <v>5102</v>
      </c>
      <c r="S2495" s="9" t="s">
        <v>5102</v>
      </c>
      <c r="T2495" s="9" t="s">
        <v>5102</v>
      </c>
      <c r="U2495" s="9" t="s">
        <v>5102</v>
      </c>
      <c r="V2495" s="9" t="s">
        <v>5102</v>
      </c>
      <c r="W2495" s="9" t="s">
        <v>5102</v>
      </c>
    </row>
    <row r="2496" spans="1:23" x14ac:dyDescent="0.3">
      <c r="A2496" s="7" t="s">
        <v>1480</v>
      </c>
      <c r="B2496" s="8">
        <v>33918</v>
      </c>
      <c r="C2496" s="9" t="s">
        <v>1048</v>
      </c>
      <c r="D2496" s="9" t="s">
        <v>5102</v>
      </c>
      <c r="E2496" s="9" t="s">
        <v>5102</v>
      </c>
      <c r="F2496" s="9" t="s">
        <v>5102</v>
      </c>
      <c r="G2496" s="9" t="s">
        <v>5102</v>
      </c>
      <c r="H2496" s="9" t="s">
        <v>5102</v>
      </c>
      <c r="I2496" s="9" t="s">
        <v>5102</v>
      </c>
      <c r="J2496" s="9" t="s">
        <v>5102</v>
      </c>
      <c r="K2496" s="9" t="s">
        <v>5102</v>
      </c>
      <c r="L2496" s="9" t="s">
        <v>5102</v>
      </c>
      <c r="M2496" s="9" t="s">
        <v>5102</v>
      </c>
      <c r="N2496" s="9" t="s">
        <v>5102</v>
      </c>
      <c r="O2496" s="9" t="s">
        <v>5102</v>
      </c>
      <c r="P2496" s="9" t="s">
        <v>5102</v>
      </c>
      <c r="Q2496" s="9" t="s">
        <v>5102</v>
      </c>
      <c r="R2496" s="9" t="s">
        <v>5102</v>
      </c>
      <c r="S2496" s="9" t="s">
        <v>5102</v>
      </c>
      <c r="T2496" s="9"/>
      <c r="U2496" s="9"/>
      <c r="V2496" s="9"/>
      <c r="W2496" s="9"/>
    </row>
    <row r="2497" spans="1:23" x14ac:dyDescent="0.3">
      <c r="A2497" s="7" t="s">
        <v>1481</v>
      </c>
      <c r="B2497" s="8">
        <v>75982</v>
      </c>
      <c r="C2497" s="9" t="s">
        <v>1048</v>
      </c>
      <c r="D2497" s="9" t="s">
        <v>5102</v>
      </c>
      <c r="E2497" s="9" t="s">
        <v>5102</v>
      </c>
      <c r="F2497" s="9" t="s">
        <v>5102</v>
      </c>
      <c r="G2497" s="9" t="s">
        <v>5102</v>
      </c>
      <c r="H2497" s="9" t="s">
        <v>5102</v>
      </c>
      <c r="I2497" s="9" t="s">
        <v>5102</v>
      </c>
      <c r="J2497" s="9" t="s">
        <v>5102</v>
      </c>
      <c r="K2497" s="9" t="s">
        <v>5102</v>
      </c>
      <c r="L2497" s="9" t="s">
        <v>5102</v>
      </c>
      <c r="M2497" s="9" t="s">
        <v>5102</v>
      </c>
      <c r="N2497" s="9" t="s">
        <v>5102</v>
      </c>
      <c r="O2497" s="9" t="s">
        <v>5102</v>
      </c>
      <c r="P2497" s="9" t="s">
        <v>5102</v>
      </c>
      <c r="Q2497" s="9" t="s">
        <v>5102</v>
      </c>
      <c r="R2497" s="9" t="s">
        <v>5102</v>
      </c>
      <c r="S2497" s="9" t="s">
        <v>5102</v>
      </c>
      <c r="T2497" s="9" t="s">
        <v>5102</v>
      </c>
      <c r="U2497" s="9" t="s">
        <v>5102</v>
      </c>
      <c r="V2497" s="9" t="s">
        <v>5102</v>
      </c>
      <c r="W2497" s="9" t="s">
        <v>5102</v>
      </c>
    </row>
    <row r="2498" spans="1:23" x14ac:dyDescent="0.3">
      <c r="A2498" s="7" t="s">
        <v>6125</v>
      </c>
      <c r="B2498" s="8">
        <v>57865</v>
      </c>
      <c r="C2498" s="9" t="s">
        <v>1048</v>
      </c>
      <c r="D2498" s="9"/>
      <c r="E2498" s="9"/>
      <c r="F2498" s="9"/>
      <c r="G2498" s="9"/>
      <c r="H2498" s="9"/>
      <c r="I2498" s="9" t="s">
        <v>5099</v>
      </c>
      <c r="J2498" s="9"/>
      <c r="K2498" s="9"/>
      <c r="L2498" s="9"/>
      <c r="M2498" s="9"/>
      <c r="N2498" s="9"/>
      <c r="O2498" s="9"/>
      <c r="P2498" s="9"/>
      <c r="Q2498" s="9"/>
      <c r="R2498" s="9"/>
      <c r="S2498" s="9"/>
      <c r="T2498" s="9"/>
      <c r="U2498" s="9"/>
      <c r="V2498" s="9"/>
      <c r="W2498" s="9"/>
    </row>
    <row r="2499" spans="1:23" x14ac:dyDescent="0.3">
      <c r="A2499" s="7" t="s">
        <v>6126</v>
      </c>
      <c r="B2499" s="8">
        <v>55744</v>
      </c>
      <c r="C2499" s="9" t="s">
        <v>1048</v>
      </c>
      <c r="D2499" s="9"/>
      <c r="E2499" s="9"/>
      <c r="F2499" s="9"/>
      <c r="G2499" s="9"/>
      <c r="H2499" s="9"/>
      <c r="I2499" s="9"/>
      <c r="J2499" s="9"/>
      <c r="K2499" s="9"/>
      <c r="L2499" s="9"/>
      <c r="M2499" s="9"/>
      <c r="N2499" s="9"/>
      <c r="O2499" s="9"/>
      <c r="P2499" s="9"/>
      <c r="Q2499" s="9"/>
      <c r="R2499" s="9"/>
      <c r="S2499" s="9"/>
      <c r="T2499" s="9"/>
      <c r="U2499" s="9"/>
      <c r="V2499" s="9"/>
      <c r="W2499" s="9"/>
    </row>
    <row r="2500" spans="1:23" x14ac:dyDescent="0.3">
      <c r="A2500" s="7" t="s">
        <v>6127</v>
      </c>
      <c r="B2500" s="8">
        <v>32154</v>
      </c>
      <c r="C2500" s="9" t="s">
        <v>1048</v>
      </c>
      <c r="D2500" s="9"/>
      <c r="E2500" s="9"/>
      <c r="F2500" s="9"/>
      <c r="G2500" s="9"/>
      <c r="H2500" s="9"/>
      <c r="I2500" s="9"/>
      <c r="J2500" s="9"/>
      <c r="K2500" s="9"/>
      <c r="L2500" s="9"/>
      <c r="M2500" s="9"/>
      <c r="N2500" s="9"/>
      <c r="O2500" s="9"/>
      <c r="P2500" s="9"/>
      <c r="Q2500" s="9"/>
      <c r="R2500" s="9"/>
      <c r="S2500" s="9"/>
      <c r="T2500" s="9"/>
      <c r="U2500" s="9"/>
      <c r="V2500" s="9"/>
      <c r="W2500" s="9"/>
    </row>
    <row r="2501" spans="1:23" x14ac:dyDescent="0.3">
      <c r="A2501" s="7" t="s">
        <v>1482</v>
      </c>
      <c r="B2501" s="8">
        <v>26928</v>
      </c>
      <c r="C2501" s="9" t="s">
        <v>5098</v>
      </c>
      <c r="D2501" s="9" t="s">
        <v>5099</v>
      </c>
      <c r="E2501" s="9" t="s">
        <v>5099</v>
      </c>
      <c r="F2501" s="9" t="s">
        <v>5099</v>
      </c>
      <c r="G2501" s="9" t="s">
        <v>5099</v>
      </c>
      <c r="H2501" s="9" t="s">
        <v>5099</v>
      </c>
      <c r="I2501" s="9" t="s">
        <v>5099</v>
      </c>
      <c r="J2501" s="9" t="s">
        <v>5099</v>
      </c>
      <c r="K2501" s="9" t="s">
        <v>5099</v>
      </c>
      <c r="L2501" s="9" t="s">
        <v>5099</v>
      </c>
      <c r="M2501" s="9" t="s">
        <v>5099</v>
      </c>
      <c r="N2501" s="9" t="s">
        <v>5099</v>
      </c>
      <c r="O2501" s="9" t="s">
        <v>5099</v>
      </c>
      <c r="P2501" s="9" t="s">
        <v>5099</v>
      </c>
      <c r="Q2501" s="9" t="s">
        <v>5099</v>
      </c>
      <c r="R2501" s="9" t="s">
        <v>5099</v>
      </c>
      <c r="S2501" s="9" t="s">
        <v>5099</v>
      </c>
      <c r="T2501" s="9" t="s">
        <v>5099</v>
      </c>
      <c r="U2501" s="9" t="s">
        <v>5099</v>
      </c>
      <c r="V2501" s="9" t="s">
        <v>5099</v>
      </c>
      <c r="W2501" s="9" t="s">
        <v>5106</v>
      </c>
    </row>
    <row r="2502" spans="1:23" x14ac:dyDescent="0.3">
      <c r="A2502" s="7" t="s">
        <v>6128</v>
      </c>
      <c r="B2502" s="8">
        <v>36960</v>
      </c>
      <c r="C2502" s="9" t="s">
        <v>1048</v>
      </c>
      <c r="D2502" s="9"/>
      <c r="E2502" s="9"/>
      <c r="F2502" s="9"/>
      <c r="G2502" s="9"/>
      <c r="H2502" s="9"/>
      <c r="I2502" s="9"/>
      <c r="J2502" s="9"/>
      <c r="K2502" s="9"/>
      <c r="L2502" s="9"/>
      <c r="M2502" s="9"/>
      <c r="N2502" s="9"/>
      <c r="O2502" s="9"/>
      <c r="P2502" s="9"/>
      <c r="Q2502" s="9"/>
      <c r="R2502" s="9"/>
      <c r="S2502" s="9"/>
      <c r="T2502" s="9"/>
      <c r="U2502" s="9"/>
      <c r="V2502" s="9"/>
      <c r="W2502" s="9"/>
    </row>
    <row r="2503" spans="1:23" x14ac:dyDescent="0.3">
      <c r="A2503" s="7" t="s">
        <v>1483</v>
      </c>
      <c r="B2503" s="8">
        <v>32938</v>
      </c>
      <c r="C2503" s="9" t="s">
        <v>5109</v>
      </c>
      <c r="D2503" s="9" t="s">
        <v>5099</v>
      </c>
      <c r="E2503" s="9" t="s">
        <v>5099</v>
      </c>
      <c r="F2503" s="9"/>
      <c r="G2503" s="9"/>
      <c r="H2503" s="9"/>
      <c r="I2503" s="9"/>
      <c r="J2503" s="9"/>
      <c r="K2503" s="9"/>
      <c r="L2503" s="9"/>
      <c r="M2503" s="9"/>
      <c r="N2503" s="9" t="s">
        <v>5099</v>
      </c>
      <c r="O2503" s="9" t="s">
        <v>5099</v>
      </c>
      <c r="P2503" s="9" t="s">
        <v>5099</v>
      </c>
      <c r="Q2503" s="9" t="s">
        <v>5099</v>
      </c>
      <c r="R2503" s="9" t="s">
        <v>5099</v>
      </c>
      <c r="S2503" s="9"/>
      <c r="T2503" s="9"/>
      <c r="U2503" s="9"/>
      <c r="V2503" s="9"/>
      <c r="W2503" s="9"/>
    </row>
    <row r="2504" spans="1:23" x14ac:dyDescent="0.3">
      <c r="A2504" s="7" t="s">
        <v>1484</v>
      </c>
      <c r="B2504" s="8">
        <v>35144</v>
      </c>
      <c r="C2504" s="9" t="s">
        <v>1048</v>
      </c>
      <c r="D2504" s="9" t="s">
        <v>5099</v>
      </c>
      <c r="E2504" s="9" t="s">
        <v>5099</v>
      </c>
      <c r="F2504" s="9" t="s">
        <v>5099</v>
      </c>
      <c r="G2504" s="9"/>
      <c r="H2504" s="9"/>
      <c r="I2504" s="9"/>
      <c r="J2504" s="9"/>
      <c r="K2504" s="9"/>
      <c r="L2504" s="9"/>
      <c r="M2504" s="9"/>
      <c r="N2504" s="9"/>
      <c r="O2504" s="9"/>
      <c r="P2504" s="9"/>
      <c r="Q2504" s="9"/>
      <c r="R2504" s="9"/>
      <c r="S2504" s="9"/>
      <c r="T2504" s="9"/>
      <c r="U2504" s="9"/>
      <c r="V2504" s="9"/>
      <c r="W2504" s="9"/>
    </row>
    <row r="2505" spans="1:23" x14ac:dyDescent="0.3">
      <c r="A2505" s="7" t="s">
        <v>1485</v>
      </c>
      <c r="B2505" s="8">
        <v>33321</v>
      </c>
      <c r="C2505" s="9" t="s">
        <v>1048</v>
      </c>
      <c r="D2505" s="9" t="s">
        <v>5104</v>
      </c>
      <c r="E2505" s="9" t="s">
        <v>5104</v>
      </c>
      <c r="F2505" s="9" t="s">
        <v>5104</v>
      </c>
      <c r="G2505" s="9" t="s">
        <v>5104</v>
      </c>
      <c r="H2505" s="9" t="s">
        <v>5104</v>
      </c>
      <c r="I2505" s="9" t="s">
        <v>5104</v>
      </c>
      <c r="J2505" s="9" t="s">
        <v>5104</v>
      </c>
      <c r="K2505" s="9" t="s">
        <v>5104</v>
      </c>
      <c r="L2505" s="9" t="s">
        <v>5104</v>
      </c>
      <c r="M2505" s="9" t="s">
        <v>5104</v>
      </c>
      <c r="N2505" s="9" t="s">
        <v>5104</v>
      </c>
      <c r="O2505" s="9" t="s">
        <v>5104</v>
      </c>
      <c r="P2505" s="9" t="s">
        <v>5104</v>
      </c>
      <c r="Q2505" s="9" t="s">
        <v>5104</v>
      </c>
      <c r="R2505" s="9" t="s">
        <v>5104</v>
      </c>
      <c r="S2505" s="9" t="s">
        <v>5104</v>
      </c>
      <c r="T2505" s="9" t="s">
        <v>5104</v>
      </c>
      <c r="U2505" s="9" t="s">
        <v>5104</v>
      </c>
      <c r="V2505" s="9" t="s">
        <v>5104</v>
      </c>
      <c r="W2505" s="9" t="s">
        <v>5104</v>
      </c>
    </row>
    <row r="2506" spans="1:23" x14ac:dyDescent="0.3">
      <c r="A2506" s="7" t="s">
        <v>6129</v>
      </c>
      <c r="B2506" s="8">
        <v>29504</v>
      </c>
      <c r="C2506" s="9" t="s">
        <v>1048</v>
      </c>
      <c r="D2506" s="9"/>
      <c r="E2506" s="9"/>
      <c r="F2506" s="9"/>
      <c r="G2506" s="9"/>
      <c r="H2506" s="9"/>
      <c r="I2506" s="9"/>
      <c r="J2506" s="9"/>
      <c r="K2506" s="9"/>
      <c r="L2506" s="9"/>
      <c r="M2506" s="9"/>
      <c r="N2506" s="9"/>
      <c r="O2506" s="9"/>
      <c r="P2506" s="9"/>
      <c r="Q2506" s="9"/>
      <c r="R2506" s="9"/>
      <c r="S2506" s="9"/>
      <c r="T2506" s="9"/>
      <c r="U2506" s="9"/>
      <c r="V2506" s="9"/>
      <c r="W2506" s="9"/>
    </row>
    <row r="2507" spans="1:23" x14ac:dyDescent="0.3">
      <c r="A2507" s="7" t="s">
        <v>1486</v>
      </c>
      <c r="B2507" s="8">
        <v>50160</v>
      </c>
      <c r="C2507" s="9" t="s">
        <v>5112</v>
      </c>
      <c r="D2507" s="9" t="s">
        <v>5099</v>
      </c>
      <c r="E2507" s="9" t="s">
        <v>5099</v>
      </c>
      <c r="F2507" s="9"/>
      <c r="G2507" s="9"/>
      <c r="H2507" s="9"/>
      <c r="I2507" s="9"/>
      <c r="J2507" s="9"/>
      <c r="K2507" s="9"/>
      <c r="L2507" s="9"/>
      <c r="M2507" s="9"/>
      <c r="N2507" s="9"/>
      <c r="O2507" s="9"/>
      <c r="P2507" s="9"/>
      <c r="Q2507" s="9"/>
      <c r="R2507" s="9"/>
      <c r="S2507" s="9"/>
      <c r="T2507" s="9"/>
      <c r="U2507" s="9"/>
      <c r="V2507" s="9"/>
      <c r="W2507" s="9"/>
    </row>
    <row r="2508" spans="1:23" x14ac:dyDescent="0.3">
      <c r="A2508" s="7" t="s">
        <v>1487</v>
      </c>
      <c r="B2508" s="8">
        <v>37215</v>
      </c>
      <c r="C2508" s="9" t="s">
        <v>5112</v>
      </c>
      <c r="D2508" s="9" t="s">
        <v>5099</v>
      </c>
      <c r="E2508" s="9" t="s">
        <v>5099</v>
      </c>
      <c r="F2508" s="9" t="s">
        <v>5099</v>
      </c>
      <c r="G2508" s="9" t="s">
        <v>5099</v>
      </c>
      <c r="H2508" s="9" t="s">
        <v>5099</v>
      </c>
      <c r="I2508" s="9" t="s">
        <v>5099</v>
      </c>
      <c r="J2508" s="9" t="s">
        <v>5099</v>
      </c>
      <c r="K2508" s="9" t="s">
        <v>5099</v>
      </c>
      <c r="L2508" s="9" t="s">
        <v>5099</v>
      </c>
      <c r="M2508" s="9" t="s">
        <v>5099</v>
      </c>
      <c r="N2508" s="9" t="s">
        <v>5099</v>
      </c>
      <c r="O2508" s="9" t="s">
        <v>5099</v>
      </c>
      <c r="P2508" s="9"/>
      <c r="Q2508" s="9"/>
      <c r="R2508" s="9"/>
      <c r="S2508" s="9"/>
      <c r="T2508" s="9"/>
      <c r="U2508" s="9"/>
      <c r="V2508" s="9"/>
      <c r="W2508" s="9"/>
    </row>
    <row r="2509" spans="1:23" x14ac:dyDescent="0.3">
      <c r="A2509" s="7" t="s">
        <v>6130</v>
      </c>
      <c r="B2509" s="8">
        <v>67462</v>
      </c>
      <c r="C2509" s="9" t="s">
        <v>1048</v>
      </c>
      <c r="D2509" s="9"/>
      <c r="E2509" s="9"/>
      <c r="F2509" s="9"/>
      <c r="G2509" s="9"/>
      <c r="H2509" s="9"/>
      <c r="I2509" s="9"/>
      <c r="J2509" s="9"/>
      <c r="K2509" s="9"/>
      <c r="L2509" s="9"/>
      <c r="M2509" s="9"/>
      <c r="N2509" s="9"/>
      <c r="O2509" s="9"/>
      <c r="P2509" s="9"/>
      <c r="Q2509" s="9"/>
      <c r="R2509" s="9"/>
      <c r="S2509" s="9"/>
      <c r="T2509" s="9"/>
      <c r="U2509" s="9"/>
      <c r="V2509" s="9"/>
      <c r="W2509" s="9"/>
    </row>
    <row r="2510" spans="1:23" x14ac:dyDescent="0.3">
      <c r="A2510" s="7" t="s">
        <v>6131</v>
      </c>
      <c r="B2510" s="8">
        <v>58294</v>
      </c>
      <c r="C2510" s="9" t="s">
        <v>1048</v>
      </c>
      <c r="D2510" s="9"/>
      <c r="E2510" s="9"/>
      <c r="F2510" s="9"/>
      <c r="G2510" s="9"/>
      <c r="H2510" s="9"/>
      <c r="I2510" s="9"/>
      <c r="J2510" s="9"/>
      <c r="K2510" s="9"/>
      <c r="L2510" s="9" t="s">
        <v>5104</v>
      </c>
      <c r="M2510" s="9" t="s">
        <v>5104</v>
      </c>
      <c r="N2510" s="9" t="s">
        <v>5104</v>
      </c>
      <c r="O2510" s="9" t="s">
        <v>5104</v>
      </c>
      <c r="P2510" s="9"/>
      <c r="Q2510" s="9"/>
      <c r="R2510" s="9"/>
      <c r="S2510" s="9"/>
      <c r="T2510" s="9"/>
      <c r="U2510" s="9"/>
      <c r="V2510" s="9"/>
      <c r="W2510" s="9"/>
    </row>
    <row r="2511" spans="1:23" x14ac:dyDescent="0.3">
      <c r="A2511" s="7" t="s">
        <v>1488</v>
      </c>
      <c r="B2511" s="8">
        <v>26466</v>
      </c>
      <c r="C2511" s="9" t="s">
        <v>5098</v>
      </c>
      <c r="D2511" s="9" t="s">
        <v>5102</v>
      </c>
      <c r="E2511" s="9" t="s">
        <v>5102</v>
      </c>
      <c r="F2511" s="9" t="s">
        <v>5102</v>
      </c>
      <c r="G2511" s="9" t="s">
        <v>5102</v>
      </c>
      <c r="H2511" s="9"/>
      <c r="I2511" s="9"/>
      <c r="J2511" s="9"/>
      <c r="K2511" s="9"/>
      <c r="L2511" s="9"/>
      <c r="M2511" s="9"/>
      <c r="N2511" s="9"/>
      <c r="O2511" s="9"/>
      <c r="P2511" s="9"/>
      <c r="Q2511" s="9"/>
      <c r="R2511" s="9"/>
      <c r="S2511" s="9"/>
      <c r="T2511" s="9"/>
      <c r="U2511" s="9"/>
      <c r="V2511" s="9"/>
      <c r="W2511" s="9"/>
    </row>
    <row r="2512" spans="1:23" x14ac:dyDescent="0.3">
      <c r="A2512" s="7" t="s">
        <v>6132</v>
      </c>
      <c r="B2512" s="8">
        <v>60682</v>
      </c>
      <c r="C2512" s="9" t="s">
        <v>1048</v>
      </c>
      <c r="D2512" s="9"/>
      <c r="E2512" s="9"/>
      <c r="F2512" s="9"/>
      <c r="G2512" s="9"/>
      <c r="H2512" s="9"/>
      <c r="I2512" s="9"/>
      <c r="J2512" s="9"/>
      <c r="K2512" s="9"/>
      <c r="L2512" s="9"/>
      <c r="M2512" s="9"/>
      <c r="N2512" s="9"/>
      <c r="O2512" s="9"/>
      <c r="P2512" s="9"/>
      <c r="Q2512" s="9"/>
      <c r="R2512" s="9"/>
      <c r="S2512" s="9"/>
      <c r="T2512" s="9"/>
      <c r="U2512" s="9"/>
      <c r="V2512" s="9"/>
      <c r="W2512" s="9"/>
    </row>
    <row r="2513" spans="1:23" x14ac:dyDescent="0.3">
      <c r="A2513" s="7" t="s">
        <v>1489</v>
      </c>
      <c r="B2513" s="8">
        <v>25811</v>
      </c>
      <c r="C2513" s="9" t="s">
        <v>5103</v>
      </c>
      <c r="D2513" s="9" t="s">
        <v>5099</v>
      </c>
      <c r="E2513" s="9" t="s">
        <v>5099</v>
      </c>
      <c r="F2513" s="9" t="s">
        <v>5099</v>
      </c>
      <c r="G2513" s="9" t="s">
        <v>5099</v>
      </c>
      <c r="H2513" s="9" t="s">
        <v>5099</v>
      </c>
      <c r="I2513" s="9" t="s">
        <v>5099</v>
      </c>
      <c r="J2513" s="9" t="s">
        <v>5099</v>
      </c>
      <c r="K2513" s="9" t="s">
        <v>5099</v>
      </c>
      <c r="L2513" s="9" t="s">
        <v>5099</v>
      </c>
      <c r="M2513" s="9" t="s">
        <v>5099</v>
      </c>
      <c r="N2513" s="9" t="s">
        <v>5099</v>
      </c>
      <c r="O2513" s="9" t="s">
        <v>5099</v>
      </c>
      <c r="P2513" s="9" t="s">
        <v>5099</v>
      </c>
      <c r="Q2513" s="9" t="s">
        <v>5099</v>
      </c>
      <c r="R2513" s="9" t="s">
        <v>5099</v>
      </c>
      <c r="S2513" s="9" t="s">
        <v>5099</v>
      </c>
      <c r="T2513" s="9" t="s">
        <v>5099</v>
      </c>
      <c r="U2513" s="9" t="s">
        <v>5106</v>
      </c>
      <c r="V2513" s="9" t="s">
        <v>5106</v>
      </c>
      <c r="W2513" s="9" t="s">
        <v>5106</v>
      </c>
    </row>
    <row r="2514" spans="1:23" x14ac:dyDescent="0.3">
      <c r="A2514" s="7" t="s">
        <v>1489</v>
      </c>
      <c r="B2514" s="8">
        <v>67579</v>
      </c>
      <c r="C2514" s="9" t="s">
        <v>1048</v>
      </c>
      <c r="D2514" s="9" t="s">
        <v>5099</v>
      </c>
      <c r="E2514" s="9" t="s">
        <v>5099</v>
      </c>
      <c r="F2514" s="9" t="s">
        <v>5099</v>
      </c>
      <c r="G2514" s="9" t="s">
        <v>5099</v>
      </c>
      <c r="H2514" s="9" t="s">
        <v>5099</v>
      </c>
      <c r="I2514" s="9" t="s">
        <v>5099</v>
      </c>
      <c r="J2514" s="9" t="s">
        <v>5099</v>
      </c>
      <c r="K2514" s="9"/>
      <c r="L2514" s="9"/>
      <c r="M2514" s="9"/>
      <c r="N2514" s="9"/>
      <c r="O2514" s="9"/>
      <c r="P2514" s="9"/>
      <c r="Q2514" s="9"/>
      <c r="R2514" s="9"/>
      <c r="S2514" s="9"/>
      <c r="T2514" s="9"/>
      <c r="U2514" s="9"/>
      <c r="V2514" s="9"/>
      <c r="W2514" s="9"/>
    </row>
    <row r="2515" spans="1:23" x14ac:dyDescent="0.3">
      <c r="A2515" s="7" t="s">
        <v>6133</v>
      </c>
      <c r="B2515" s="8">
        <v>54615</v>
      </c>
      <c r="C2515" s="9" t="s">
        <v>5112</v>
      </c>
      <c r="D2515" s="9"/>
      <c r="E2515" s="9"/>
      <c r="F2515" s="9"/>
      <c r="G2515" s="9"/>
      <c r="H2515" s="9"/>
      <c r="I2515" s="9"/>
      <c r="J2515" s="9"/>
      <c r="K2515" s="9"/>
      <c r="L2515" s="9"/>
      <c r="M2515" s="9"/>
      <c r="N2515" s="9"/>
      <c r="O2515" s="9"/>
      <c r="P2515" s="9"/>
      <c r="Q2515" s="9"/>
      <c r="R2515" s="9"/>
      <c r="S2515" s="9"/>
      <c r="T2515" s="9"/>
      <c r="U2515" s="9"/>
      <c r="V2515" s="9"/>
      <c r="W2515" s="9"/>
    </row>
    <row r="2516" spans="1:23" x14ac:dyDescent="0.3">
      <c r="A2516" s="7" t="s">
        <v>6134</v>
      </c>
      <c r="B2516" s="8">
        <v>27756</v>
      </c>
      <c r="C2516" s="9" t="s">
        <v>1048</v>
      </c>
      <c r="D2516" s="9"/>
      <c r="E2516" s="9"/>
      <c r="F2516" s="9"/>
      <c r="G2516" s="9"/>
      <c r="H2516" s="9"/>
      <c r="I2516" s="9"/>
      <c r="J2516" s="9"/>
      <c r="K2516" s="9"/>
      <c r="L2516" s="9"/>
      <c r="M2516" s="9" t="s">
        <v>5099</v>
      </c>
      <c r="N2516" s="9" t="s">
        <v>5099</v>
      </c>
      <c r="O2516" s="9" t="s">
        <v>5099</v>
      </c>
      <c r="P2516" s="9" t="s">
        <v>5099</v>
      </c>
      <c r="Q2516" s="9" t="s">
        <v>5099</v>
      </c>
      <c r="R2516" s="9" t="s">
        <v>5099</v>
      </c>
      <c r="S2516" s="9" t="s">
        <v>5099</v>
      </c>
      <c r="T2516" s="9" t="s">
        <v>5099</v>
      </c>
      <c r="U2516" s="9" t="s">
        <v>5099</v>
      </c>
      <c r="V2516" s="9" t="s">
        <v>5099</v>
      </c>
      <c r="W2516" s="9" t="s">
        <v>5099</v>
      </c>
    </row>
    <row r="2517" spans="1:23" x14ac:dyDescent="0.3">
      <c r="A2517" s="7" t="s">
        <v>6135</v>
      </c>
      <c r="B2517" s="8">
        <v>76201</v>
      </c>
      <c r="C2517" s="9" t="s">
        <v>5098</v>
      </c>
      <c r="D2517" s="9"/>
      <c r="E2517" s="9"/>
      <c r="F2517" s="9"/>
      <c r="G2517" s="9"/>
      <c r="H2517" s="9"/>
      <c r="I2517" s="9"/>
      <c r="J2517" s="9"/>
      <c r="K2517" s="9"/>
      <c r="L2517" s="9"/>
      <c r="M2517" s="9"/>
      <c r="N2517" s="9"/>
      <c r="O2517" s="9"/>
      <c r="P2517" s="9"/>
      <c r="Q2517" s="9"/>
      <c r="R2517" s="9"/>
      <c r="S2517" s="9"/>
      <c r="T2517" s="9"/>
      <c r="U2517" s="9"/>
      <c r="V2517" s="9"/>
      <c r="W2517" s="9"/>
    </row>
    <row r="2518" spans="1:23" x14ac:dyDescent="0.3">
      <c r="A2518" s="7" t="s">
        <v>6136</v>
      </c>
      <c r="B2518" s="8">
        <v>30785</v>
      </c>
      <c r="C2518" s="9" t="s">
        <v>1048</v>
      </c>
      <c r="D2518" s="9"/>
      <c r="E2518" s="9"/>
      <c r="F2518" s="9"/>
      <c r="G2518" s="9"/>
      <c r="H2518" s="9"/>
      <c r="I2518" s="9"/>
      <c r="J2518" s="9"/>
      <c r="K2518" s="9"/>
      <c r="L2518" s="9"/>
      <c r="M2518" s="9"/>
      <c r="N2518" s="9"/>
      <c r="O2518" s="9"/>
      <c r="P2518" s="9"/>
      <c r="Q2518" s="9"/>
      <c r="R2518" s="9"/>
      <c r="S2518" s="9"/>
      <c r="T2518" s="9"/>
      <c r="U2518" s="9"/>
      <c r="V2518" s="9"/>
      <c r="W2518" s="9"/>
    </row>
    <row r="2519" spans="1:23" x14ac:dyDescent="0.3">
      <c r="A2519" s="7" t="s">
        <v>1490</v>
      </c>
      <c r="B2519" s="8">
        <v>36399</v>
      </c>
      <c r="C2519" s="9" t="s">
        <v>1048</v>
      </c>
      <c r="D2519" s="9" t="s">
        <v>5120</v>
      </c>
      <c r="E2519" s="9" t="s">
        <v>5120</v>
      </c>
      <c r="F2519" s="9" t="s">
        <v>5120</v>
      </c>
      <c r="G2519" s="9" t="s">
        <v>5120</v>
      </c>
      <c r="H2519" s="9" t="s">
        <v>5120</v>
      </c>
      <c r="I2519" s="9" t="s">
        <v>5120</v>
      </c>
      <c r="J2519" s="9" t="s">
        <v>5120</v>
      </c>
      <c r="K2519" s="9" t="s">
        <v>5120</v>
      </c>
      <c r="L2519" s="9" t="s">
        <v>5120</v>
      </c>
      <c r="M2519" s="9" t="s">
        <v>5120</v>
      </c>
      <c r="N2519" s="9" t="s">
        <v>5120</v>
      </c>
      <c r="O2519" s="9" t="s">
        <v>5120</v>
      </c>
      <c r="P2519" s="9" t="s">
        <v>5120</v>
      </c>
      <c r="Q2519" s="9" t="s">
        <v>5120</v>
      </c>
      <c r="R2519" s="9" t="s">
        <v>5120</v>
      </c>
      <c r="S2519" s="9" t="s">
        <v>5120</v>
      </c>
      <c r="T2519" s="9" t="s">
        <v>5120</v>
      </c>
      <c r="U2519" s="9" t="s">
        <v>5173</v>
      </c>
      <c r="V2519" s="9" t="s">
        <v>5173</v>
      </c>
      <c r="W2519" s="9" t="s">
        <v>5173</v>
      </c>
    </row>
    <row r="2520" spans="1:23" x14ac:dyDescent="0.3">
      <c r="A2520" s="7" t="s">
        <v>6137</v>
      </c>
      <c r="B2520" s="8">
        <v>60139</v>
      </c>
      <c r="C2520" s="9" t="s">
        <v>1048</v>
      </c>
      <c r="D2520" s="9"/>
      <c r="E2520" s="9"/>
      <c r="F2520" s="9"/>
      <c r="G2520" s="9"/>
      <c r="H2520" s="9"/>
      <c r="I2520" s="9"/>
      <c r="J2520" s="9"/>
      <c r="K2520" s="9"/>
      <c r="L2520" s="9"/>
      <c r="M2520" s="9"/>
      <c r="N2520" s="9"/>
      <c r="O2520" s="9"/>
      <c r="P2520" s="9"/>
      <c r="Q2520" s="9"/>
      <c r="R2520" s="9"/>
      <c r="S2520" s="9"/>
      <c r="T2520" s="9"/>
      <c r="U2520" s="9"/>
      <c r="V2520" s="9"/>
      <c r="W2520" s="9"/>
    </row>
    <row r="2521" spans="1:23" x14ac:dyDescent="0.3">
      <c r="A2521" s="7" t="s">
        <v>1491</v>
      </c>
      <c r="B2521" s="8">
        <v>29989</v>
      </c>
      <c r="C2521" s="9" t="s">
        <v>1048</v>
      </c>
      <c r="D2521" s="9" t="s">
        <v>5104</v>
      </c>
      <c r="E2521" s="9"/>
      <c r="F2521" s="9"/>
      <c r="G2521" s="9"/>
      <c r="H2521" s="9"/>
      <c r="I2521" s="9"/>
      <c r="J2521" s="9"/>
      <c r="K2521" s="9"/>
      <c r="L2521" s="9"/>
      <c r="M2521" s="9"/>
      <c r="N2521" s="9"/>
      <c r="O2521" s="9"/>
      <c r="P2521" s="9"/>
      <c r="Q2521" s="9"/>
      <c r="R2521" s="9" t="s">
        <v>5104</v>
      </c>
      <c r="S2521" s="9" t="s">
        <v>5104</v>
      </c>
      <c r="T2521" s="9" t="s">
        <v>5104</v>
      </c>
      <c r="U2521" s="9" t="s">
        <v>5104</v>
      </c>
      <c r="V2521" s="9" t="s">
        <v>5104</v>
      </c>
      <c r="W2521" s="9" t="s">
        <v>5104</v>
      </c>
    </row>
    <row r="2522" spans="1:23" x14ac:dyDescent="0.3">
      <c r="A2522" s="7" t="s">
        <v>1491</v>
      </c>
      <c r="B2522" s="8">
        <v>38518</v>
      </c>
      <c r="C2522" s="9" t="s">
        <v>1048</v>
      </c>
      <c r="D2522" s="9" t="s">
        <v>5104</v>
      </c>
      <c r="E2522" s="9" t="s">
        <v>5104</v>
      </c>
      <c r="F2522" s="9" t="s">
        <v>5104</v>
      </c>
      <c r="G2522" s="9" t="s">
        <v>5104</v>
      </c>
      <c r="H2522" s="9" t="s">
        <v>5104</v>
      </c>
      <c r="I2522" s="9" t="s">
        <v>5104</v>
      </c>
      <c r="J2522" s="9" t="s">
        <v>5104</v>
      </c>
      <c r="K2522" s="9"/>
      <c r="L2522" s="9"/>
      <c r="M2522" s="9"/>
      <c r="N2522" s="9"/>
      <c r="O2522" s="9"/>
      <c r="P2522" s="9"/>
      <c r="Q2522" s="9"/>
      <c r="R2522" s="9"/>
      <c r="S2522" s="9"/>
      <c r="T2522" s="9"/>
      <c r="U2522" s="9"/>
      <c r="V2522" s="9"/>
      <c r="W2522" s="9"/>
    </row>
    <row r="2523" spans="1:23" x14ac:dyDescent="0.3">
      <c r="A2523" s="7" t="s">
        <v>6138</v>
      </c>
      <c r="B2523" s="8">
        <v>66404</v>
      </c>
      <c r="C2523" s="9" t="s">
        <v>5098</v>
      </c>
      <c r="D2523" s="9"/>
      <c r="E2523" s="9"/>
      <c r="F2523" s="9"/>
      <c r="G2523" s="9"/>
      <c r="H2523" s="9"/>
      <c r="I2523" s="9"/>
      <c r="J2523" s="9"/>
      <c r="K2523" s="9"/>
      <c r="L2523" s="9"/>
      <c r="M2523" s="9"/>
      <c r="N2523" s="9"/>
      <c r="O2523" s="9"/>
      <c r="P2523" s="9"/>
      <c r="Q2523" s="9"/>
      <c r="R2523" s="9"/>
      <c r="S2523" s="9"/>
      <c r="T2523" s="9"/>
      <c r="U2523" s="9"/>
      <c r="V2523" s="9"/>
      <c r="W2523" s="9"/>
    </row>
    <row r="2524" spans="1:23" x14ac:dyDescent="0.3">
      <c r="A2524" s="7" t="s">
        <v>1492</v>
      </c>
      <c r="B2524" s="8">
        <v>67274</v>
      </c>
      <c r="C2524" s="9" t="s">
        <v>1048</v>
      </c>
      <c r="D2524" s="9" t="s">
        <v>5102</v>
      </c>
      <c r="E2524" s="9" t="s">
        <v>5102</v>
      </c>
      <c r="F2524" s="9" t="s">
        <v>5102</v>
      </c>
      <c r="G2524" s="9" t="s">
        <v>5102</v>
      </c>
      <c r="H2524" s="9" t="s">
        <v>5102</v>
      </c>
      <c r="I2524" s="9" t="s">
        <v>5102</v>
      </c>
      <c r="J2524" s="9" t="s">
        <v>5102</v>
      </c>
      <c r="K2524" s="9"/>
      <c r="L2524" s="9"/>
      <c r="M2524" s="9"/>
      <c r="N2524" s="9"/>
      <c r="O2524" s="9"/>
      <c r="P2524" s="9"/>
      <c r="Q2524" s="9"/>
      <c r="R2524" s="9"/>
      <c r="S2524" s="9"/>
      <c r="T2524" s="9"/>
      <c r="U2524" s="9"/>
      <c r="V2524" s="9"/>
      <c r="W2524" s="9"/>
    </row>
    <row r="2525" spans="1:23" x14ac:dyDescent="0.3">
      <c r="A2525" s="7" t="s">
        <v>1493</v>
      </c>
      <c r="B2525" s="8">
        <v>27308</v>
      </c>
      <c r="C2525" s="9" t="s">
        <v>1048</v>
      </c>
      <c r="D2525" s="9" t="s">
        <v>5099</v>
      </c>
      <c r="E2525" s="9" t="s">
        <v>5099</v>
      </c>
      <c r="F2525" s="9" t="s">
        <v>5099</v>
      </c>
      <c r="G2525" s="9" t="s">
        <v>5099</v>
      </c>
      <c r="H2525" s="9" t="s">
        <v>5099</v>
      </c>
      <c r="I2525" s="9" t="s">
        <v>5099</v>
      </c>
      <c r="J2525" s="9" t="s">
        <v>5099</v>
      </c>
      <c r="K2525" s="9"/>
      <c r="L2525" s="9"/>
      <c r="M2525" s="9"/>
      <c r="N2525" s="9"/>
      <c r="O2525" s="9"/>
      <c r="P2525" s="9"/>
      <c r="Q2525" s="9"/>
      <c r="R2525" s="9"/>
      <c r="S2525" s="9"/>
      <c r="T2525" s="9"/>
      <c r="U2525" s="9"/>
      <c r="V2525" s="9"/>
      <c r="W2525" s="9"/>
    </row>
    <row r="2526" spans="1:23" x14ac:dyDescent="0.3">
      <c r="A2526" s="7" t="s">
        <v>1494</v>
      </c>
      <c r="B2526" s="8">
        <v>33595</v>
      </c>
      <c r="C2526" s="9" t="s">
        <v>5103</v>
      </c>
      <c r="D2526" s="9" t="s">
        <v>5111</v>
      </c>
      <c r="E2526" s="9" t="s">
        <v>5111</v>
      </c>
      <c r="F2526" s="9" t="s">
        <v>5111</v>
      </c>
      <c r="G2526" s="9" t="s">
        <v>5111</v>
      </c>
      <c r="H2526" s="9" t="s">
        <v>5111</v>
      </c>
      <c r="I2526" s="9" t="s">
        <v>5111</v>
      </c>
      <c r="J2526" s="9" t="s">
        <v>5099</v>
      </c>
      <c r="K2526" s="9" t="s">
        <v>5099</v>
      </c>
      <c r="L2526" s="9" t="s">
        <v>5111</v>
      </c>
      <c r="M2526" s="9" t="s">
        <v>5099</v>
      </c>
      <c r="N2526" s="9"/>
      <c r="O2526" s="9"/>
      <c r="P2526" s="9"/>
      <c r="Q2526" s="9"/>
      <c r="R2526" s="9"/>
      <c r="S2526" s="9"/>
      <c r="T2526" s="9"/>
      <c r="U2526" s="9"/>
      <c r="V2526" s="9"/>
      <c r="W2526" s="9"/>
    </row>
    <row r="2527" spans="1:23" x14ac:dyDescent="0.3">
      <c r="A2527" s="7" t="s">
        <v>1495</v>
      </c>
      <c r="B2527" s="8">
        <v>32338</v>
      </c>
      <c r="C2527" s="9" t="s">
        <v>5109</v>
      </c>
      <c r="D2527" s="9" t="s">
        <v>5099</v>
      </c>
      <c r="E2527" s="9" t="s">
        <v>5099</v>
      </c>
      <c r="F2527" s="9" t="s">
        <v>5099</v>
      </c>
      <c r="G2527" s="9" t="s">
        <v>5099</v>
      </c>
      <c r="H2527" s="9" t="s">
        <v>5099</v>
      </c>
      <c r="I2527" s="9" t="s">
        <v>5099</v>
      </c>
      <c r="J2527" s="9" t="s">
        <v>5099</v>
      </c>
      <c r="K2527" s="9" t="s">
        <v>5099</v>
      </c>
      <c r="L2527" s="9"/>
      <c r="M2527" s="9"/>
      <c r="N2527" s="9"/>
      <c r="O2527" s="9"/>
      <c r="P2527" s="9"/>
      <c r="Q2527" s="9"/>
      <c r="R2527" s="9"/>
      <c r="S2527" s="9"/>
      <c r="T2527" s="9"/>
      <c r="U2527" s="9"/>
      <c r="V2527" s="9"/>
      <c r="W2527" s="9"/>
    </row>
    <row r="2528" spans="1:23" x14ac:dyDescent="0.3">
      <c r="A2528" s="7" t="s">
        <v>6139</v>
      </c>
      <c r="B2528" s="8">
        <v>25994</v>
      </c>
      <c r="C2528" s="9" t="s">
        <v>5103</v>
      </c>
      <c r="D2528" s="9"/>
      <c r="E2528" s="9"/>
      <c r="F2528" s="9"/>
      <c r="G2528" s="9"/>
      <c r="H2528" s="9"/>
      <c r="I2528" s="9"/>
      <c r="J2528" s="9"/>
      <c r="K2528" s="9"/>
      <c r="L2528" s="9"/>
      <c r="M2528" s="9"/>
      <c r="N2528" s="9"/>
      <c r="O2528" s="9"/>
      <c r="P2528" s="9"/>
      <c r="Q2528" s="9"/>
      <c r="R2528" s="9"/>
      <c r="S2528" s="9"/>
      <c r="T2528" s="9"/>
      <c r="U2528" s="9"/>
      <c r="V2528" s="9"/>
      <c r="W2528" s="9"/>
    </row>
    <row r="2529" spans="1:23" x14ac:dyDescent="0.3">
      <c r="A2529" s="7" t="s">
        <v>6140</v>
      </c>
      <c r="B2529" s="8">
        <v>24985</v>
      </c>
      <c r="C2529" s="9" t="s">
        <v>1048</v>
      </c>
      <c r="D2529" s="9"/>
      <c r="E2529" s="9"/>
      <c r="F2529" s="9"/>
      <c r="G2529" s="9"/>
      <c r="H2529" s="9"/>
      <c r="I2529" s="9"/>
      <c r="J2529" s="9"/>
      <c r="K2529" s="9"/>
      <c r="L2529" s="9"/>
      <c r="M2529" s="9"/>
      <c r="N2529" s="9"/>
      <c r="O2529" s="9"/>
      <c r="P2529" s="9"/>
      <c r="Q2529" s="9"/>
      <c r="R2529" s="9"/>
      <c r="S2529" s="9"/>
      <c r="T2529" s="9"/>
      <c r="U2529" s="9"/>
      <c r="V2529" s="9"/>
      <c r="W2529" s="9"/>
    </row>
    <row r="2530" spans="1:23" x14ac:dyDescent="0.3">
      <c r="A2530" s="7" t="s">
        <v>1496</v>
      </c>
      <c r="B2530" s="8">
        <v>57673</v>
      </c>
      <c r="C2530" s="9" t="s">
        <v>1048</v>
      </c>
      <c r="D2530" s="9" t="s">
        <v>5102</v>
      </c>
      <c r="E2530" s="9" t="s">
        <v>5102</v>
      </c>
      <c r="F2530" s="9" t="s">
        <v>5102</v>
      </c>
      <c r="G2530" s="9" t="s">
        <v>5102</v>
      </c>
      <c r="H2530" s="9" t="s">
        <v>5102</v>
      </c>
      <c r="I2530" s="9" t="s">
        <v>5102</v>
      </c>
      <c r="J2530" s="9" t="s">
        <v>5102</v>
      </c>
      <c r="K2530" s="9"/>
      <c r="L2530" s="9"/>
      <c r="M2530" s="9"/>
      <c r="N2530" s="9"/>
      <c r="O2530" s="9"/>
      <c r="P2530" s="9"/>
      <c r="Q2530" s="9"/>
      <c r="R2530" s="9"/>
      <c r="S2530" s="9"/>
      <c r="T2530" s="9"/>
      <c r="U2530" s="9"/>
      <c r="V2530" s="9"/>
      <c r="W2530" s="9"/>
    </row>
    <row r="2531" spans="1:23" x14ac:dyDescent="0.3">
      <c r="A2531" s="7" t="s">
        <v>1496</v>
      </c>
      <c r="B2531" s="8">
        <v>79058</v>
      </c>
      <c r="C2531" s="9" t="s">
        <v>1048</v>
      </c>
      <c r="D2531" s="9" t="s">
        <v>5099</v>
      </c>
      <c r="E2531" s="9" t="s">
        <v>5099</v>
      </c>
      <c r="F2531" s="9" t="s">
        <v>5099</v>
      </c>
      <c r="G2531" s="9"/>
      <c r="H2531" s="9"/>
      <c r="I2531" s="9"/>
      <c r="J2531" s="9"/>
      <c r="K2531" s="9"/>
      <c r="L2531" s="9"/>
      <c r="M2531" s="9"/>
      <c r="N2531" s="9"/>
      <c r="O2531" s="9"/>
      <c r="P2531" s="9"/>
      <c r="Q2531" s="9"/>
      <c r="R2531" s="9"/>
      <c r="S2531" s="9"/>
      <c r="T2531" s="9"/>
      <c r="U2531" s="9"/>
      <c r="V2531" s="9"/>
      <c r="W2531" s="9"/>
    </row>
    <row r="2532" spans="1:23" x14ac:dyDescent="0.3">
      <c r="A2532" s="7" t="s">
        <v>1497</v>
      </c>
      <c r="B2532" s="8">
        <v>30905</v>
      </c>
      <c r="C2532" s="9" t="s">
        <v>5124</v>
      </c>
      <c r="D2532" s="9" t="s">
        <v>5125</v>
      </c>
      <c r="E2532" s="9" t="s">
        <v>5125</v>
      </c>
      <c r="F2532" s="9" t="s">
        <v>5125</v>
      </c>
      <c r="G2532" s="9" t="s">
        <v>5125</v>
      </c>
      <c r="H2532" s="9" t="s">
        <v>5125</v>
      </c>
      <c r="I2532" s="9" t="s">
        <v>455</v>
      </c>
      <c r="J2532" s="9" t="s">
        <v>455</v>
      </c>
      <c r="K2532" s="9" t="s">
        <v>455</v>
      </c>
      <c r="L2532" s="9" t="s">
        <v>455</v>
      </c>
      <c r="M2532" s="9" t="s">
        <v>455</v>
      </c>
      <c r="N2532" s="9" t="s">
        <v>455</v>
      </c>
      <c r="O2532" s="9" t="s">
        <v>455</v>
      </c>
      <c r="P2532" s="9" t="s">
        <v>455</v>
      </c>
      <c r="Q2532" s="9" t="s">
        <v>455</v>
      </c>
      <c r="R2532" s="9" t="s">
        <v>455</v>
      </c>
      <c r="S2532" s="9" t="s">
        <v>455</v>
      </c>
      <c r="T2532" s="9" t="s">
        <v>455</v>
      </c>
      <c r="U2532" s="9" t="s">
        <v>455</v>
      </c>
      <c r="V2532" s="9" t="s">
        <v>455</v>
      </c>
      <c r="W2532" s="9" t="s">
        <v>455</v>
      </c>
    </row>
    <row r="2533" spans="1:23" x14ac:dyDescent="0.3">
      <c r="A2533" s="7" t="s">
        <v>6141</v>
      </c>
      <c r="B2533" s="8">
        <v>27776</v>
      </c>
      <c r="C2533" s="9" t="s">
        <v>5098</v>
      </c>
      <c r="D2533" s="9"/>
      <c r="E2533" s="9"/>
      <c r="F2533" s="9"/>
      <c r="G2533" s="9"/>
      <c r="H2533" s="9"/>
      <c r="I2533" s="9"/>
      <c r="J2533" s="9"/>
      <c r="K2533" s="9"/>
      <c r="L2533" s="9"/>
      <c r="M2533" s="9"/>
      <c r="N2533" s="9"/>
      <c r="O2533" s="9"/>
      <c r="P2533" s="9"/>
      <c r="Q2533" s="9"/>
      <c r="R2533" s="9"/>
      <c r="S2533" s="9"/>
      <c r="T2533" s="9"/>
      <c r="U2533" s="9"/>
      <c r="V2533" s="9"/>
      <c r="W2533" s="9"/>
    </row>
    <row r="2534" spans="1:23" x14ac:dyDescent="0.3">
      <c r="A2534" s="7" t="s">
        <v>6142</v>
      </c>
      <c r="B2534" s="8">
        <v>33850</v>
      </c>
      <c r="C2534" s="9" t="s">
        <v>5109</v>
      </c>
      <c r="D2534" s="9"/>
      <c r="E2534" s="9"/>
      <c r="F2534" s="9"/>
      <c r="G2534" s="9"/>
      <c r="H2534" s="9"/>
      <c r="I2534" s="9"/>
      <c r="J2534" s="9"/>
      <c r="K2534" s="9"/>
      <c r="L2534" s="9"/>
      <c r="M2534" s="9"/>
      <c r="N2534" s="9"/>
      <c r="O2534" s="9"/>
      <c r="P2534" s="9"/>
      <c r="Q2534" s="9"/>
      <c r="R2534" s="9"/>
      <c r="S2534" s="9"/>
      <c r="T2534" s="9"/>
      <c r="U2534" s="9"/>
      <c r="V2534" s="9"/>
      <c r="W2534" s="9"/>
    </row>
    <row r="2535" spans="1:23" x14ac:dyDescent="0.3">
      <c r="A2535" s="7" t="s">
        <v>6143</v>
      </c>
      <c r="B2535" s="8">
        <v>57717</v>
      </c>
      <c r="C2535" s="9" t="s">
        <v>1048</v>
      </c>
      <c r="D2535" s="9"/>
      <c r="E2535" s="9"/>
      <c r="F2535" s="9"/>
      <c r="G2535" s="9"/>
      <c r="H2535" s="9"/>
      <c r="I2535" s="9"/>
      <c r="J2535" s="9"/>
      <c r="K2535" s="9" t="s">
        <v>5146</v>
      </c>
      <c r="L2535" s="9" t="s">
        <v>5146</v>
      </c>
      <c r="M2535" s="9" t="s">
        <v>5146</v>
      </c>
      <c r="N2535" s="9" t="s">
        <v>5146</v>
      </c>
      <c r="O2535" s="9" t="s">
        <v>5146</v>
      </c>
      <c r="P2535" s="9" t="s">
        <v>5099</v>
      </c>
      <c r="Q2535" s="9"/>
      <c r="R2535" s="9"/>
      <c r="S2535" s="9"/>
      <c r="T2535" s="9"/>
      <c r="U2535" s="9"/>
      <c r="V2535" s="9"/>
      <c r="W2535" s="9"/>
    </row>
    <row r="2536" spans="1:23" x14ac:dyDescent="0.3">
      <c r="A2536" s="7" t="s">
        <v>6144</v>
      </c>
      <c r="B2536" s="8">
        <v>35964</v>
      </c>
      <c r="C2536" s="9" t="s">
        <v>1048</v>
      </c>
      <c r="D2536" s="9"/>
      <c r="E2536" s="9"/>
      <c r="F2536" s="9"/>
      <c r="G2536" s="9"/>
      <c r="H2536" s="9"/>
      <c r="I2536" s="9"/>
      <c r="J2536" s="9"/>
      <c r="K2536" s="9"/>
      <c r="L2536" s="9" t="s">
        <v>5104</v>
      </c>
      <c r="M2536" s="9" t="s">
        <v>5104</v>
      </c>
      <c r="N2536" s="9" t="s">
        <v>5104</v>
      </c>
      <c r="O2536" s="9" t="s">
        <v>5104</v>
      </c>
      <c r="P2536" s="9"/>
      <c r="Q2536" s="9"/>
      <c r="R2536" s="9"/>
      <c r="S2536" s="9"/>
      <c r="T2536" s="9"/>
      <c r="U2536" s="9"/>
      <c r="V2536" s="9"/>
      <c r="W2536" s="9"/>
    </row>
    <row r="2537" spans="1:23" x14ac:dyDescent="0.3">
      <c r="A2537" s="7" t="s">
        <v>6144</v>
      </c>
      <c r="B2537" s="8">
        <v>39361</v>
      </c>
      <c r="C2537" s="9" t="s">
        <v>1048</v>
      </c>
      <c r="D2537" s="9"/>
      <c r="E2537" s="9"/>
      <c r="F2537" s="9"/>
      <c r="G2537" s="9"/>
      <c r="H2537" s="9" t="s">
        <v>5099</v>
      </c>
      <c r="I2537" s="9" t="s">
        <v>5099</v>
      </c>
      <c r="J2537" s="9" t="s">
        <v>5099</v>
      </c>
      <c r="K2537" s="9" t="s">
        <v>5099</v>
      </c>
      <c r="L2537" s="9" t="s">
        <v>5099</v>
      </c>
      <c r="M2537" s="9"/>
      <c r="N2537" s="9"/>
      <c r="O2537" s="9"/>
      <c r="P2537" s="9"/>
      <c r="Q2537" s="9"/>
      <c r="R2537" s="9"/>
      <c r="S2537" s="9"/>
      <c r="T2537" s="9"/>
      <c r="U2537" s="9"/>
      <c r="V2537" s="9"/>
      <c r="W2537" s="9"/>
    </row>
    <row r="2538" spans="1:23" x14ac:dyDescent="0.3">
      <c r="A2538" s="7" t="s">
        <v>6145</v>
      </c>
      <c r="B2538" s="8">
        <v>70392</v>
      </c>
      <c r="C2538" s="9" t="s">
        <v>1048</v>
      </c>
      <c r="D2538" s="9"/>
      <c r="E2538" s="9"/>
      <c r="F2538" s="9"/>
      <c r="G2538" s="9"/>
      <c r="H2538" s="9" t="s">
        <v>5104</v>
      </c>
      <c r="I2538" s="9"/>
      <c r="J2538" s="9"/>
      <c r="K2538" s="9"/>
      <c r="L2538" s="9"/>
      <c r="M2538" s="9"/>
      <c r="N2538" s="9"/>
      <c r="O2538" s="9"/>
      <c r="P2538" s="9"/>
      <c r="Q2538" s="9"/>
      <c r="R2538" s="9"/>
      <c r="S2538" s="9"/>
      <c r="T2538" s="9"/>
      <c r="U2538" s="9"/>
      <c r="V2538" s="9"/>
      <c r="W2538" s="9"/>
    </row>
    <row r="2539" spans="1:23" x14ac:dyDescent="0.3">
      <c r="A2539" s="7" t="s">
        <v>6146</v>
      </c>
      <c r="B2539" s="8">
        <v>83459</v>
      </c>
      <c r="C2539" s="9" t="s">
        <v>1048</v>
      </c>
      <c r="D2539" s="9"/>
      <c r="E2539" s="9"/>
      <c r="F2539" s="9"/>
      <c r="G2539" s="9"/>
      <c r="H2539" s="9"/>
      <c r="I2539" s="9"/>
      <c r="J2539" s="9"/>
      <c r="K2539" s="9"/>
      <c r="L2539" s="9"/>
      <c r="M2539" s="9"/>
      <c r="N2539" s="9"/>
      <c r="O2539" s="9"/>
      <c r="P2539" s="9"/>
      <c r="Q2539" s="9"/>
      <c r="R2539" s="9"/>
      <c r="S2539" s="9"/>
      <c r="T2539" s="9"/>
      <c r="U2539" s="9"/>
      <c r="V2539" s="9"/>
      <c r="W2539" s="9"/>
    </row>
    <row r="2540" spans="1:23" x14ac:dyDescent="0.3">
      <c r="A2540" s="7" t="s">
        <v>1498</v>
      </c>
      <c r="B2540" s="8">
        <v>66907</v>
      </c>
      <c r="C2540" s="9" t="s">
        <v>5103</v>
      </c>
      <c r="D2540" s="9" t="s">
        <v>5102</v>
      </c>
      <c r="E2540" s="9" t="s">
        <v>5102</v>
      </c>
      <c r="F2540" s="9" t="s">
        <v>5102</v>
      </c>
      <c r="G2540" s="9" t="s">
        <v>5102</v>
      </c>
      <c r="H2540" s="9" t="s">
        <v>5102</v>
      </c>
      <c r="I2540" s="9" t="s">
        <v>5102</v>
      </c>
      <c r="J2540" s="9" t="s">
        <v>5102</v>
      </c>
      <c r="K2540" s="9"/>
      <c r="L2540" s="9"/>
      <c r="M2540" s="9"/>
      <c r="N2540" s="9"/>
      <c r="O2540" s="9"/>
      <c r="P2540" s="9"/>
      <c r="Q2540" s="9"/>
      <c r="R2540" s="9"/>
      <c r="S2540" s="9"/>
      <c r="T2540" s="9"/>
      <c r="U2540" s="9"/>
      <c r="V2540" s="9"/>
      <c r="W2540" s="9"/>
    </row>
    <row r="2541" spans="1:23" x14ac:dyDescent="0.3">
      <c r="A2541" s="7" t="s">
        <v>1499</v>
      </c>
      <c r="B2541" s="8">
        <v>35977</v>
      </c>
      <c r="C2541" s="9" t="s">
        <v>5112</v>
      </c>
      <c r="D2541" s="9" t="s">
        <v>5099</v>
      </c>
      <c r="E2541" s="9" t="s">
        <v>5099</v>
      </c>
      <c r="F2541" s="9" t="s">
        <v>5099</v>
      </c>
      <c r="G2541" s="9" t="s">
        <v>5099</v>
      </c>
      <c r="H2541" s="9" t="s">
        <v>5099</v>
      </c>
      <c r="I2541" s="9" t="s">
        <v>5099</v>
      </c>
      <c r="J2541" s="9" t="s">
        <v>5099</v>
      </c>
      <c r="K2541" s="9" t="s">
        <v>5099</v>
      </c>
      <c r="L2541" s="9"/>
      <c r="M2541" s="9"/>
      <c r="N2541" s="9"/>
      <c r="O2541" s="9"/>
      <c r="P2541" s="9"/>
      <c r="Q2541" s="9"/>
      <c r="R2541" s="9"/>
      <c r="S2541" s="9"/>
      <c r="T2541" s="9"/>
      <c r="U2541" s="9"/>
      <c r="V2541" s="9"/>
      <c r="W2541" s="9"/>
    </row>
    <row r="2542" spans="1:23" x14ac:dyDescent="0.3">
      <c r="A2542" s="7" t="s">
        <v>1500</v>
      </c>
      <c r="B2542" s="8">
        <v>40606</v>
      </c>
      <c r="C2542" s="9" t="s">
        <v>1048</v>
      </c>
      <c r="D2542" s="9" t="s">
        <v>5099</v>
      </c>
      <c r="E2542" s="9" t="s">
        <v>5099</v>
      </c>
      <c r="F2542" s="9" t="s">
        <v>5099</v>
      </c>
      <c r="G2542" s="9" t="s">
        <v>5099</v>
      </c>
      <c r="H2542" s="9" t="s">
        <v>5099</v>
      </c>
      <c r="I2542" s="9" t="s">
        <v>5099</v>
      </c>
      <c r="J2542" s="9" t="s">
        <v>5099</v>
      </c>
      <c r="K2542" s="9"/>
      <c r="L2542" s="9"/>
      <c r="M2542" s="9"/>
      <c r="N2542" s="9"/>
      <c r="O2542" s="9"/>
      <c r="P2542" s="9"/>
      <c r="Q2542" s="9"/>
      <c r="R2542" s="9"/>
      <c r="S2542" s="9"/>
      <c r="T2542" s="9"/>
      <c r="U2542" s="9"/>
      <c r="V2542" s="9"/>
      <c r="W2542" s="9"/>
    </row>
    <row r="2543" spans="1:23" x14ac:dyDescent="0.3">
      <c r="A2543" s="7" t="s">
        <v>1501</v>
      </c>
      <c r="B2543" s="8">
        <v>30429</v>
      </c>
      <c r="C2543" s="9" t="s">
        <v>5098</v>
      </c>
      <c r="D2543" s="9" t="s">
        <v>5104</v>
      </c>
      <c r="E2543" s="9" t="s">
        <v>5102</v>
      </c>
      <c r="F2543" s="9" t="s">
        <v>5102</v>
      </c>
      <c r="G2543" s="9" t="s">
        <v>5102</v>
      </c>
      <c r="H2543" s="9" t="s">
        <v>5102</v>
      </c>
      <c r="I2543" s="9" t="s">
        <v>5102</v>
      </c>
      <c r="J2543" s="9" t="s">
        <v>5102</v>
      </c>
      <c r="K2543" s="9" t="s">
        <v>5102</v>
      </c>
      <c r="L2543" s="9" t="s">
        <v>5102</v>
      </c>
      <c r="M2543" s="9" t="s">
        <v>5102</v>
      </c>
      <c r="N2543" s="9" t="s">
        <v>5102</v>
      </c>
      <c r="O2543" s="9" t="s">
        <v>5102</v>
      </c>
      <c r="P2543" s="9" t="s">
        <v>5102</v>
      </c>
      <c r="Q2543" s="9" t="s">
        <v>5102</v>
      </c>
      <c r="R2543" s="9" t="s">
        <v>5102</v>
      </c>
      <c r="S2543" s="9"/>
      <c r="T2543" s="9"/>
      <c r="U2543" s="9"/>
      <c r="V2543" s="9"/>
      <c r="W2543" s="9"/>
    </row>
    <row r="2544" spans="1:23" x14ac:dyDescent="0.3">
      <c r="A2544" s="7" t="s">
        <v>1502</v>
      </c>
      <c r="B2544" s="8">
        <v>27834</v>
      </c>
      <c r="C2544" s="9" t="s">
        <v>1048</v>
      </c>
      <c r="D2544" s="9" t="s">
        <v>5099</v>
      </c>
      <c r="E2544" s="9" t="s">
        <v>5099</v>
      </c>
      <c r="F2544" s="9" t="s">
        <v>5099</v>
      </c>
      <c r="G2544" s="9" t="s">
        <v>5099</v>
      </c>
      <c r="H2544" s="9" t="s">
        <v>5099</v>
      </c>
      <c r="I2544" s="9" t="s">
        <v>5099</v>
      </c>
      <c r="J2544" s="9" t="s">
        <v>5099</v>
      </c>
      <c r="K2544" s="9" t="s">
        <v>5099</v>
      </c>
      <c r="L2544" s="9" t="s">
        <v>5099</v>
      </c>
      <c r="M2544" s="9" t="s">
        <v>5099</v>
      </c>
      <c r="N2544" s="9" t="s">
        <v>5099</v>
      </c>
      <c r="O2544" s="9" t="s">
        <v>5099</v>
      </c>
      <c r="P2544" s="9" t="s">
        <v>5099</v>
      </c>
      <c r="Q2544" s="9" t="s">
        <v>5099</v>
      </c>
      <c r="R2544" s="9" t="s">
        <v>5099</v>
      </c>
      <c r="S2544" s="9" t="s">
        <v>5099</v>
      </c>
      <c r="T2544" s="9" t="s">
        <v>5099</v>
      </c>
      <c r="U2544" s="9" t="s">
        <v>5099</v>
      </c>
      <c r="V2544" s="9" t="s">
        <v>5099</v>
      </c>
      <c r="W2544" s="9" t="s">
        <v>5099</v>
      </c>
    </row>
    <row r="2545" spans="1:23" x14ac:dyDescent="0.3">
      <c r="A2545" s="7" t="s">
        <v>1503</v>
      </c>
      <c r="B2545" s="8">
        <v>53111</v>
      </c>
      <c r="C2545" s="9" t="s">
        <v>5098</v>
      </c>
      <c r="D2545" s="9" t="s">
        <v>5099</v>
      </c>
      <c r="E2545" s="9" t="s">
        <v>5102</v>
      </c>
      <c r="F2545" s="9" t="s">
        <v>5102</v>
      </c>
      <c r="G2545" s="9" t="s">
        <v>5102</v>
      </c>
      <c r="H2545" s="9" t="s">
        <v>5102</v>
      </c>
      <c r="I2545" s="9" t="s">
        <v>5102</v>
      </c>
      <c r="J2545" s="9" t="s">
        <v>5102</v>
      </c>
      <c r="K2545" s="9" t="s">
        <v>5102</v>
      </c>
      <c r="L2545" s="9" t="s">
        <v>5102</v>
      </c>
      <c r="M2545" s="9" t="s">
        <v>5102</v>
      </c>
      <c r="N2545" s="9" t="s">
        <v>5102</v>
      </c>
      <c r="O2545" s="9" t="s">
        <v>5102</v>
      </c>
      <c r="P2545" s="9" t="s">
        <v>5102</v>
      </c>
      <c r="Q2545" s="9" t="s">
        <v>5102</v>
      </c>
      <c r="R2545" s="9" t="s">
        <v>5102</v>
      </c>
      <c r="S2545" s="9"/>
      <c r="T2545" s="9"/>
      <c r="U2545" s="9"/>
      <c r="V2545" s="9"/>
      <c r="W2545" s="9"/>
    </row>
    <row r="2546" spans="1:23" x14ac:dyDescent="0.3">
      <c r="A2546" s="7" t="s">
        <v>1504</v>
      </c>
      <c r="B2546" s="8">
        <v>59386</v>
      </c>
      <c r="C2546" s="9" t="s">
        <v>1048</v>
      </c>
      <c r="D2546" s="9" t="s">
        <v>5102</v>
      </c>
      <c r="E2546" s="9" t="s">
        <v>5102</v>
      </c>
      <c r="F2546" s="9" t="s">
        <v>5102</v>
      </c>
      <c r="G2546" s="9" t="s">
        <v>5102</v>
      </c>
      <c r="H2546" s="9" t="s">
        <v>5102</v>
      </c>
      <c r="I2546" s="9" t="s">
        <v>5102</v>
      </c>
      <c r="J2546" s="9" t="s">
        <v>5102</v>
      </c>
      <c r="K2546" s="9" t="s">
        <v>5102</v>
      </c>
      <c r="L2546" s="9"/>
      <c r="M2546" s="9"/>
      <c r="N2546" s="9"/>
      <c r="O2546" s="9"/>
      <c r="P2546" s="9"/>
      <c r="Q2546" s="9"/>
      <c r="R2546" s="9"/>
      <c r="S2546" s="9"/>
      <c r="T2546" s="9"/>
      <c r="U2546" s="9"/>
      <c r="V2546" s="9"/>
      <c r="W2546" s="9"/>
    </row>
    <row r="2547" spans="1:23" x14ac:dyDescent="0.3">
      <c r="A2547" s="7" t="s">
        <v>1505</v>
      </c>
      <c r="B2547" s="8">
        <v>57134</v>
      </c>
      <c r="C2547" s="9" t="s">
        <v>5098</v>
      </c>
      <c r="D2547" s="9" t="s">
        <v>5102</v>
      </c>
      <c r="E2547" s="9" t="s">
        <v>5102</v>
      </c>
      <c r="F2547" s="9" t="s">
        <v>5102</v>
      </c>
      <c r="G2547" s="9" t="s">
        <v>5102</v>
      </c>
      <c r="H2547" s="9" t="s">
        <v>5099</v>
      </c>
      <c r="I2547" s="9" t="s">
        <v>5099</v>
      </c>
      <c r="J2547" s="9" t="s">
        <v>5099</v>
      </c>
      <c r="K2547" s="9"/>
      <c r="L2547" s="9"/>
      <c r="M2547" s="9"/>
      <c r="N2547" s="9"/>
      <c r="O2547" s="9"/>
      <c r="P2547" s="9"/>
      <c r="Q2547" s="9"/>
      <c r="R2547" s="9"/>
      <c r="S2547" s="9"/>
      <c r="T2547" s="9"/>
      <c r="U2547" s="9"/>
      <c r="V2547" s="9"/>
      <c r="W2547" s="9"/>
    </row>
    <row r="2548" spans="1:23" x14ac:dyDescent="0.3">
      <c r="A2548" s="7" t="s">
        <v>1505</v>
      </c>
      <c r="B2548" s="8">
        <v>68035</v>
      </c>
      <c r="C2548" s="9" t="s">
        <v>1048</v>
      </c>
      <c r="D2548" s="9" t="s">
        <v>5102</v>
      </c>
      <c r="E2548" s="9" t="s">
        <v>5102</v>
      </c>
      <c r="F2548" s="9" t="s">
        <v>5102</v>
      </c>
      <c r="G2548" s="9" t="s">
        <v>5102</v>
      </c>
      <c r="H2548" s="9" t="s">
        <v>5102</v>
      </c>
      <c r="I2548" s="9" t="s">
        <v>5102</v>
      </c>
      <c r="J2548" s="9"/>
      <c r="K2548" s="9"/>
      <c r="L2548" s="9"/>
      <c r="M2548" s="9"/>
      <c r="N2548" s="9"/>
      <c r="O2548" s="9"/>
      <c r="P2548" s="9"/>
      <c r="Q2548" s="9"/>
      <c r="R2548" s="9"/>
      <c r="S2548" s="9"/>
      <c r="T2548" s="9"/>
      <c r="U2548" s="9"/>
      <c r="V2548" s="9"/>
      <c r="W2548" s="9"/>
    </row>
    <row r="2549" spans="1:23" x14ac:dyDescent="0.3">
      <c r="A2549" s="7" t="s">
        <v>1506</v>
      </c>
      <c r="B2549" s="8">
        <v>53118</v>
      </c>
      <c r="C2549" s="9" t="s">
        <v>5109</v>
      </c>
      <c r="D2549" s="9" t="s">
        <v>5102</v>
      </c>
      <c r="E2549" s="9" t="s">
        <v>5102</v>
      </c>
      <c r="F2549" s="9" t="s">
        <v>5102</v>
      </c>
      <c r="G2549" s="9" t="s">
        <v>5102</v>
      </c>
      <c r="H2549" s="9" t="s">
        <v>5102</v>
      </c>
      <c r="I2549" s="9" t="s">
        <v>5102</v>
      </c>
      <c r="J2549" s="9" t="s">
        <v>5102</v>
      </c>
      <c r="K2549" s="9" t="s">
        <v>5102</v>
      </c>
      <c r="L2549" s="9"/>
      <c r="M2549" s="9"/>
      <c r="N2549" s="9"/>
      <c r="O2549" s="9"/>
      <c r="P2549" s="9"/>
      <c r="Q2549" s="9"/>
      <c r="R2549" s="9"/>
      <c r="S2549" s="9"/>
      <c r="T2549" s="9"/>
      <c r="U2549" s="9"/>
      <c r="V2549" s="9"/>
      <c r="W2549" s="9"/>
    </row>
    <row r="2550" spans="1:23" x14ac:dyDescent="0.3">
      <c r="A2550" s="7" t="s">
        <v>6147</v>
      </c>
      <c r="B2550" s="8">
        <v>57025</v>
      </c>
      <c r="C2550" s="9" t="s">
        <v>1048</v>
      </c>
      <c r="D2550" s="9"/>
      <c r="E2550" s="9"/>
      <c r="F2550" s="9"/>
      <c r="G2550" s="9"/>
      <c r="H2550" s="9"/>
      <c r="I2550" s="9"/>
      <c r="J2550" s="9"/>
      <c r="K2550" s="9"/>
      <c r="L2550" s="9"/>
      <c r="M2550" s="9"/>
      <c r="N2550" s="9"/>
      <c r="O2550" s="9"/>
      <c r="P2550" s="9"/>
      <c r="Q2550" s="9"/>
      <c r="R2550" s="9"/>
      <c r="S2550" s="9"/>
      <c r="T2550" s="9"/>
      <c r="U2550" s="9"/>
      <c r="V2550" s="9"/>
      <c r="W2550" s="9"/>
    </row>
    <row r="2551" spans="1:23" x14ac:dyDescent="0.3">
      <c r="A2551" s="7" t="s">
        <v>6148</v>
      </c>
      <c r="B2551" s="8">
        <v>30523</v>
      </c>
      <c r="C2551" s="9" t="s">
        <v>5103</v>
      </c>
      <c r="D2551" s="9"/>
      <c r="E2551" s="9"/>
      <c r="F2551" s="9"/>
      <c r="G2551" s="9"/>
      <c r="H2551" s="9"/>
      <c r="I2551" s="9"/>
      <c r="J2551" s="9"/>
      <c r="K2551" s="9"/>
      <c r="L2551" s="9"/>
      <c r="M2551" s="9"/>
      <c r="N2551" s="9"/>
      <c r="O2551" s="9"/>
      <c r="P2551" s="9"/>
      <c r="Q2551" s="9"/>
      <c r="R2551" s="9"/>
      <c r="S2551" s="9"/>
      <c r="T2551" s="9"/>
      <c r="U2551" s="9"/>
      <c r="V2551" s="9"/>
      <c r="W2551" s="9"/>
    </row>
    <row r="2552" spans="1:23" x14ac:dyDescent="0.3">
      <c r="A2552" s="7" t="s">
        <v>1507</v>
      </c>
      <c r="B2552" s="8">
        <v>83548</v>
      </c>
      <c r="C2552" s="9" t="s">
        <v>5109</v>
      </c>
      <c r="D2552" s="9" t="s">
        <v>5099</v>
      </c>
      <c r="E2552" s="9"/>
      <c r="F2552" s="9"/>
      <c r="G2552" s="9"/>
      <c r="H2552" s="9"/>
      <c r="I2552" s="9"/>
      <c r="J2552" s="9"/>
      <c r="K2552" s="9"/>
      <c r="L2552" s="9"/>
      <c r="M2552" s="9"/>
      <c r="N2552" s="9"/>
      <c r="O2552" s="9"/>
      <c r="P2552" s="9"/>
      <c r="Q2552" s="9"/>
      <c r="R2552" s="9"/>
      <c r="S2552" s="9"/>
      <c r="T2552" s="9"/>
      <c r="U2552" s="9"/>
      <c r="V2552" s="9"/>
      <c r="W2552" s="9"/>
    </row>
    <row r="2553" spans="1:23" x14ac:dyDescent="0.3">
      <c r="A2553" s="7" t="s">
        <v>6149</v>
      </c>
      <c r="B2553" s="8">
        <v>37968</v>
      </c>
      <c r="C2553" s="9" t="s">
        <v>5109</v>
      </c>
      <c r="D2553" s="9"/>
      <c r="E2553" s="9"/>
      <c r="F2553" s="9"/>
      <c r="G2553" s="9" t="s">
        <v>5102</v>
      </c>
      <c r="H2553" s="9" t="s">
        <v>5102</v>
      </c>
      <c r="I2553" s="9" t="s">
        <v>5102</v>
      </c>
      <c r="J2553" s="9" t="s">
        <v>5102</v>
      </c>
      <c r="K2553" s="9"/>
      <c r="L2553" s="9"/>
      <c r="M2553" s="9"/>
      <c r="N2553" s="9"/>
      <c r="O2553" s="9"/>
      <c r="P2553" s="9"/>
      <c r="Q2553" s="9"/>
      <c r="R2553" s="9"/>
      <c r="S2553" s="9"/>
      <c r="T2553" s="9"/>
      <c r="U2553" s="9"/>
      <c r="V2553" s="9"/>
      <c r="W2553" s="9"/>
    </row>
    <row r="2554" spans="1:23" x14ac:dyDescent="0.3">
      <c r="A2554" s="7" t="s">
        <v>1508</v>
      </c>
      <c r="B2554" s="8">
        <v>34863</v>
      </c>
      <c r="C2554" s="9" t="s">
        <v>5145</v>
      </c>
      <c r="D2554" s="9" t="s">
        <v>5099</v>
      </c>
      <c r="E2554" s="9" t="s">
        <v>5099</v>
      </c>
      <c r="F2554" s="9" t="s">
        <v>5099</v>
      </c>
      <c r="G2554" s="9" t="s">
        <v>5099</v>
      </c>
      <c r="H2554" s="9" t="s">
        <v>5099</v>
      </c>
      <c r="I2554" s="9" t="s">
        <v>5099</v>
      </c>
      <c r="J2554" s="9"/>
      <c r="K2554" s="9"/>
      <c r="L2554" s="9"/>
      <c r="M2554" s="9"/>
      <c r="N2554" s="9"/>
      <c r="O2554" s="9"/>
      <c r="P2554" s="9"/>
      <c r="Q2554" s="9"/>
      <c r="R2554" s="9"/>
      <c r="S2554" s="9"/>
      <c r="T2554" s="9"/>
      <c r="U2554" s="9"/>
      <c r="V2554" s="9"/>
      <c r="W2554" s="9"/>
    </row>
    <row r="2555" spans="1:23" x14ac:dyDescent="0.3">
      <c r="A2555" s="7" t="s">
        <v>6150</v>
      </c>
      <c r="B2555" s="8">
        <v>57579</v>
      </c>
      <c r="C2555" s="9" t="s">
        <v>5098</v>
      </c>
      <c r="D2555" s="9"/>
      <c r="E2555" s="9"/>
      <c r="F2555" s="9"/>
      <c r="G2555" s="9"/>
      <c r="H2555" s="9"/>
      <c r="I2555" s="9"/>
      <c r="J2555" s="9"/>
      <c r="K2555" s="9"/>
      <c r="L2555" s="9"/>
      <c r="M2555" s="9"/>
      <c r="N2555" s="9"/>
      <c r="O2555" s="9"/>
      <c r="P2555" s="9"/>
      <c r="Q2555" s="9"/>
      <c r="R2555" s="9"/>
      <c r="S2555" s="9"/>
      <c r="T2555" s="9"/>
      <c r="U2555" s="9"/>
      <c r="V2555" s="9"/>
      <c r="W2555" s="9"/>
    </row>
    <row r="2556" spans="1:23" x14ac:dyDescent="0.3">
      <c r="A2556" s="7" t="s">
        <v>6151</v>
      </c>
      <c r="B2556" s="8">
        <v>28470</v>
      </c>
      <c r="C2556" s="9" t="s">
        <v>5098</v>
      </c>
      <c r="D2556" s="9"/>
      <c r="E2556" s="9"/>
      <c r="F2556" s="9"/>
      <c r="G2556" s="9" t="s">
        <v>5102</v>
      </c>
      <c r="H2556" s="9" t="s">
        <v>5102</v>
      </c>
      <c r="I2556" s="9" t="s">
        <v>5102</v>
      </c>
      <c r="J2556" s="9" t="s">
        <v>5102</v>
      </c>
      <c r="K2556" s="9"/>
      <c r="L2556" s="9"/>
      <c r="M2556" s="9"/>
      <c r="N2556" s="9"/>
      <c r="O2556" s="9"/>
      <c r="P2556" s="9"/>
      <c r="Q2556" s="9"/>
      <c r="R2556" s="9"/>
      <c r="S2556" s="9"/>
      <c r="T2556" s="9"/>
      <c r="U2556" s="9"/>
      <c r="V2556" s="9"/>
      <c r="W2556" s="9"/>
    </row>
    <row r="2557" spans="1:23" x14ac:dyDescent="0.3">
      <c r="A2557" s="7" t="s">
        <v>6152</v>
      </c>
      <c r="B2557" s="8">
        <v>27369</v>
      </c>
      <c r="C2557" s="9" t="s">
        <v>5098</v>
      </c>
      <c r="D2557" s="9"/>
      <c r="E2557" s="9"/>
      <c r="F2557" s="9"/>
      <c r="G2557" s="9"/>
      <c r="H2557" s="9"/>
      <c r="I2557" s="9" t="s">
        <v>5099</v>
      </c>
      <c r="J2557" s="9" t="s">
        <v>5099</v>
      </c>
      <c r="K2557" s="9" t="s">
        <v>5099</v>
      </c>
      <c r="L2557" s="9" t="s">
        <v>5099</v>
      </c>
      <c r="M2557" s="9" t="s">
        <v>5099</v>
      </c>
      <c r="N2557" s="9" t="s">
        <v>5099</v>
      </c>
      <c r="O2557" s="9" t="s">
        <v>5099</v>
      </c>
      <c r="P2557" s="9" t="s">
        <v>5099</v>
      </c>
      <c r="Q2557" s="9" t="s">
        <v>5099</v>
      </c>
      <c r="R2557" s="9" t="s">
        <v>5099</v>
      </c>
      <c r="S2557" s="9" t="s">
        <v>5099</v>
      </c>
      <c r="T2557" s="9" t="s">
        <v>5099</v>
      </c>
      <c r="U2557" s="9" t="s">
        <v>5099</v>
      </c>
      <c r="V2557" s="9" t="s">
        <v>5099</v>
      </c>
      <c r="W2557" s="9" t="s">
        <v>5099</v>
      </c>
    </row>
    <row r="2558" spans="1:23" x14ac:dyDescent="0.3">
      <c r="A2558" s="7" t="s">
        <v>1509</v>
      </c>
      <c r="B2558" s="8">
        <v>29175</v>
      </c>
      <c r="C2558" s="9" t="s">
        <v>5109</v>
      </c>
      <c r="D2558" s="9" t="s">
        <v>5165</v>
      </c>
      <c r="E2558" s="9" t="s">
        <v>5165</v>
      </c>
      <c r="F2558" s="9" t="s">
        <v>5165</v>
      </c>
      <c r="G2558" s="9" t="s">
        <v>5165</v>
      </c>
      <c r="H2558" s="9" t="s">
        <v>5165</v>
      </c>
      <c r="I2558" s="9" t="s">
        <v>5165</v>
      </c>
      <c r="J2558" s="9" t="s">
        <v>5165</v>
      </c>
      <c r="K2558" s="9"/>
      <c r="L2558" s="9"/>
      <c r="M2558" s="9"/>
      <c r="N2558" s="9"/>
      <c r="O2558" s="9"/>
      <c r="P2558" s="9"/>
      <c r="Q2558" s="9"/>
      <c r="R2558" s="9"/>
      <c r="S2558" s="9"/>
      <c r="T2558" s="9"/>
      <c r="U2558" s="9"/>
      <c r="V2558" s="9"/>
      <c r="W2558" s="9"/>
    </row>
    <row r="2559" spans="1:23" x14ac:dyDescent="0.3">
      <c r="A2559" s="7" t="s">
        <v>1510</v>
      </c>
      <c r="B2559" s="8">
        <v>60041</v>
      </c>
      <c r="C2559" s="9" t="s">
        <v>5112</v>
      </c>
      <c r="D2559" s="9" t="s">
        <v>5099</v>
      </c>
      <c r="E2559" s="9" t="s">
        <v>5099</v>
      </c>
      <c r="F2559" s="9" t="s">
        <v>5099</v>
      </c>
      <c r="G2559" s="9" t="s">
        <v>5099</v>
      </c>
      <c r="H2559" s="9" t="s">
        <v>5099</v>
      </c>
      <c r="I2559" s="9" t="s">
        <v>5099</v>
      </c>
      <c r="J2559" s="9" t="s">
        <v>5099</v>
      </c>
      <c r="K2559" s="9"/>
      <c r="L2559" s="9"/>
      <c r="M2559" s="9"/>
      <c r="N2559" s="9"/>
      <c r="O2559" s="9"/>
      <c r="P2559" s="9"/>
      <c r="Q2559" s="9"/>
      <c r="R2559" s="9"/>
      <c r="S2559" s="9"/>
      <c r="T2559" s="9"/>
      <c r="U2559" s="9"/>
      <c r="V2559" s="9"/>
      <c r="W2559" s="9"/>
    </row>
    <row r="2560" spans="1:23" x14ac:dyDescent="0.3">
      <c r="A2560" s="7" t="s">
        <v>6153</v>
      </c>
      <c r="B2560" s="8">
        <v>60941</v>
      </c>
      <c r="C2560" s="9" t="s">
        <v>5103</v>
      </c>
      <c r="D2560" s="9"/>
      <c r="E2560" s="9"/>
      <c r="F2560" s="9"/>
      <c r="G2560" s="9"/>
      <c r="H2560" s="9"/>
      <c r="I2560" s="9"/>
      <c r="J2560" s="9"/>
      <c r="K2560" s="9"/>
      <c r="L2560" s="9"/>
      <c r="M2560" s="9"/>
      <c r="N2560" s="9"/>
      <c r="O2560" s="9"/>
      <c r="P2560" s="9"/>
      <c r="Q2560" s="9"/>
      <c r="R2560" s="9"/>
      <c r="S2560" s="9"/>
      <c r="T2560" s="9"/>
      <c r="U2560" s="9"/>
      <c r="V2560" s="9"/>
      <c r="W2560" s="9"/>
    </row>
    <row r="2561" spans="1:23" x14ac:dyDescent="0.3">
      <c r="A2561" s="7" t="s">
        <v>1511</v>
      </c>
      <c r="B2561" s="8">
        <v>29347</v>
      </c>
      <c r="C2561" s="9" t="s">
        <v>5103</v>
      </c>
      <c r="D2561" s="9" t="s">
        <v>5108</v>
      </c>
      <c r="E2561" s="9" t="s">
        <v>5108</v>
      </c>
      <c r="F2561" s="9" t="s">
        <v>5108</v>
      </c>
      <c r="G2561" s="9" t="s">
        <v>5108</v>
      </c>
      <c r="H2561" s="9" t="s">
        <v>5108</v>
      </c>
      <c r="I2561" s="9" t="s">
        <v>5108</v>
      </c>
      <c r="J2561" s="9" t="s">
        <v>5108</v>
      </c>
      <c r="K2561" s="9" t="s">
        <v>5108</v>
      </c>
      <c r="L2561" s="9" t="s">
        <v>5108</v>
      </c>
      <c r="M2561" s="9" t="s">
        <v>5108</v>
      </c>
      <c r="N2561" s="9" t="s">
        <v>5108</v>
      </c>
      <c r="O2561" s="9" t="s">
        <v>5108</v>
      </c>
      <c r="P2561" s="9" t="s">
        <v>5108</v>
      </c>
      <c r="Q2561" s="9" t="s">
        <v>5108</v>
      </c>
      <c r="R2561" s="9" t="s">
        <v>5108</v>
      </c>
      <c r="S2561" s="9" t="s">
        <v>5108</v>
      </c>
      <c r="T2561" s="9" t="s">
        <v>5108</v>
      </c>
      <c r="U2561" s="9" t="s">
        <v>5108</v>
      </c>
      <c r="V2561" s="9" t="s">
        <v>5108</v>
      </c>
      <c r="W2561" s="9" t="s">
        <v>5108</v>
      </c>
    </row>
    <row r="2562" spans="1:23" x14ac:dyDescent="0.3">
      <c r="A2562" s="7" t="s">
        <v>6154</v>
      </c>
      <c r="B2562" s="8">
        <v>67156</v>
      </c>
      <c r="C2562" s="9" t="s">
        <v>5109</v>
      </c>
      <c r="D2562" s="9"/>
      <c r="E2562" s="9"/>
      <c r="F2562" s="9"/>
      <c r="G2562" s="9"/>
      <c r="H2562" s="9"/>
      <c r="I2562" s="9"/>
      <c r="J2562" s="9"/>
      <c r="K2562" s="9"/>
      <c r="L2562" s="9"/>
      <c r="M2562" s="9"/>
      <c r="N2562" s="9"/>
      <c r="O2562" s="9"/>
      <c r="P2562" s="9"/>
      <c r="Q2562" s="9"/>
      <c r="R2562" s="9"/>
      <c r="S2562" s="9"/>
      <c r="T2562" s="9"/>
      <c r="U2562" s="9"/>
      <c r="V2562" s="9"/>
      <c r="W2562" s="9"/>
    </row>
    <row r="2563" spans="1:23" x14ac:dyDescent="0.3">
      <c r="A2563" s="7" t="s">
        <v>1512</v>
      </c>
      <c r="B2563" s="8">
        <v>83578</v>
      </c>
      <c r="C2563" s="9" t="s">
        <v>1048</v>
      </c>
      <c r="D2563" s="9" t="s">
        <v>5099</v>
      </c>
      <c r="E2563" s="9"/>
      <c r="F2563" s="9"/>
      <c r="G2563" s="9"/>
      <c r="H2563" s="9"/>
      <c r="I2563" s="9"/>
      <c r="J2563" s="9"/>
      <c r="K2563" s="9"/>
      <c r="L2563" s="9"/>
      <c r="M2563" s="9"/>
      <c r="N2563" s="9"/>
      <c r="O2563" s="9"/>
      <c r="P2563" s="9"/>
      <c r="Q2563" s="9"/>
      <c r="R2563" s="9"/>
      <c r="S2563" s="9"/>
      <c r="T2563" s="9"/>
      <c r="U2563" s="9"/>
      <c r="V2563" s="9"/>
      <c r="W2563" s="9"/>
    </row>
    <row r="2564" spans="1:23" x14ac:dyDescent="0.3">
      <c r="A2564" s="7" t="s">
        <v>1513</v>
      </c>
      <c r="B2564" s="8">
        <v>26459</v>
      </c>
      <c r="C2564" s="9" t="s">
        <v>5098</v>
      </c>
      <c r="D2564" s="9" t="s">
        <v>5125</v>
      </c>
      <c r="E2564" s="9" t="s">
        <v>5125</v>
      </c>
      <c r="F2564" s="9" t="s">
        <v>5125</v>
      </c>
      <c r="G2564" s="9" t="s">
        <v>5125</v>
      </c>
      <c r="H2564" s="9" t="s">
        <v>5125</v>
      </c>
      <c r="I2564" s="9" t="s">
        <v>5125</v>
      </c>
      <c r="J2564" s="9" t="s">
        <v>5125</v>
      </c>
      <c r="K2564" s="9" t="s">
        <v>5125</v>
      </c>
      <c r="L2564" s="9" t="s">
        <v>5125</v>
      </c>
      <c r="M2564" s="9" t="s">
        <v>5125</v>
      </c>
      <c r="N2564" s="9" t="s">
        <v>5110</v>
      </c>
      <c r="O2564" s="9" t="s">
        <v>5110</v>
      </c>
      <c r="P2564" s="9" t="s">
        <v>5110</v>
      </c>
      <c r="Q2564" s="9" t="s">
        <v>5110</v>
      </c>
      <c r="R2564" s="9" t="s">
        <v>5110</v>
      </c>
      <c r="S2564" s="9" t="s">
        <v>5110</v>
      </c>
      <c r="T2564" s="9" t="s">
        <v>5110</v>
      </c>
      <c r="U2564" s="9" t="s">
        <v>5110</v>
      </c>
      <c r="V2564" s="9" t="s">
        <v>5110</v>
      </c>
      <c r="W2564" s="9" t="s">
        <v>5110</v>
      </c>
    </row>
    <row r="2565" spans="1:23" x14ac:dyDescent="0.3">
      <c r="A2565" s="7" t="s">
        <v>1514</v>
      </c>
      <c r="B2565" s="8">
        <v>39413</v>
      </c>
      <c r="C2565" s="9" t="s">
        <v>1048</v>
      </c>
      <c r="D2565" s="9" t="s">
        <v>5099</v>
      </c>
      <c r="E2565" s="9" t="s">
        <v>5099</v>
      </c>
      <c r="F2565" s="9" t="s">
        <v>5099</v>
      </c>
      <c r="G2565" s="9" t="s">
        <v>5099</v>
      </c>
      <c r="H2565" s="9" t="s">
        <v>5099</v>
      </c>
      <c r="I2565" s="9" t="s">
        <v>5099</v>
      </c>
      <c r="J2565" s="9" t="s">
        <v>5099</v>
      </c>
      <c r="K2565" s="9" t="s">
        <v>5099</v>
      </c>
      <c r="L2565" s="9" t="s">
        <v>5099</v>
      </c>
      <c r="M2565" s="9" t="s">
        <v>5099</v>
      </c>
      <c r="N2565" s="9" t="s">
        <v>5099</v>
      </c>
      <c r="O2565" s="9" t="s">
        <v>5099</v>
      </c>
      <c r="P2565" s="9"/>
      <c r="Q2565" s="9"/>
      <c r="R2565" s="9"/>
      <c r="S2565" s="9"/>
      <c r="T2565" s="9"/>
      <c r="U2565" s="9"/>
      <c r="V2565" s="9"/>
      <c r="W2565" s="9"/>
    </row>
    <row r="2566" spans="1:23" x14ac:dyDescent="0.3">
      <c r="A2566" s="7" t="s">
        <v>1514</v>
      </c>
      <c r="B2566" s="8">
        <v>78627</v>
      </c>
      <c r="C2566" s="9" t="s">
        <v>1048</v>
      </c>
      <c r="D2566" s="9" t="s">
        <v>5099</v>
      </c>
      <c r="E2566" s="9" t="s">
        <v>5099</v>
      </c>
      <c r="F2566" s="9" t="s">
        <v>5099</v>
      </c>
      <c r="G2566" s="9" t="s">
        <v>5102</v>
      </c>
      <c r="H2566" s="9"/>
      <c r="I2566" s="9"/>
      <c r="J2566" s="9"/>
      <c r="K2566" s="9"/>
      <c r="L2566" s="9"/>
      <c r="M2566" s="9"/>
      <c r="N2566" s="9"/>
      <c r="O2566" s="9"/>
      <c r="P2566" s="9"/>
      <c r="Q2566" s="9"/>
      <c r="R2566" s="9"/>
      <c r="S2566" s="9"/>
      <c r="T2566" s="9"/>
      <c r="U2566" s="9"/>
      <c r="V2566" s="9"/>
      <c r="W2566" s="9"/>
    </row>
    <row r="2567" spans="1:23" x14ac:dyDescent="0.3">
      <c r="A2567" s="7" t="s">
        <v>1515</v>
      </c>
      <c r="B2567" s="8">
        <v>63770</v>
      </c>
      <c r="C2567" s="9" t="s">
        <v>5109</v>
      </c>
      <c r="D2567" s="9" t="s">
        <v>5102</v>
      </c>
      <c r="E2567" s="9" t="s">
        <v>5102</v>
      </c>
      <c r="F2567" s="9" t="s">
        <v>5102</v>
      </c>
      <c r="G2567" s="9" t="s">
        <v>5102</v>
      </c>
      <c r="H2567" s="9" t="s">
        <v>5099</v>
      </c>
      <c r="I2567" s="9" t="s">
        <v>5099</v>
      </c>
      <c r="J2567" s="9" t="s">
        <v>5099</v>
      </c>
      <c r="K2567" s="9"/>
      <c r="L2567" s="9"/>
      <c r="M2567" s="9"/>
      <c r="N2567" s="9"/>
      <c r="O2567" s="9"/>
      <c r="P2567" s="9"/>
      <c r="Q2567" s="9"/>
      <c r="R2567" s="9"/>
      <c r="S2567" s="9"/>
      <c r="T2567" s="9"/>
      <c r="U2567" s="9"/>
      <c r="V2567" s="9"/>
      <c r="W2567" s="9"/>
    </row>
    <row r="2568" spans="1:23" x14ac:dyDescent="0.3">
      <c r="A2568" s="7" t="s">
        <v>6155</v>
      </c>
      <c r="B2568" s="8">
        <v>29654</v>
      </c>
      <c r="C2568" s="9" t="s">
        <v>5109</v>
      </c>
      <c r="D2568" s="9"/>
      <c r="E2568" s="9"/>
      <c r="F2568" s="9"/>
      <c r="G2568" s="9" t="s">
        <v>5099</v>
      </c>
      <c r="H2568" s="9" t="s">
        <v>5099</v>
      </c>
      <c r="I2568" s="9" t="s">
        <v>5099</v>
      </c>
      <c r="J2568" s="9" t="s">
        <v>5099</v>
      </c>
      <c r="K2568" s="9"/>
      <c r="L2568" s="9"/>
      <c r="M2568" s="9"/>
      <c r="N2568" s="9"/>
      <c r="O2568" s="9"/>
      <c r="P2568" s="9"/>
      <c r="Q2568" s="9"/>
      <c r="R2568" s="9"/>
      <c r="S2568" s="9"/>
      <c r="T2568" s="9"/>
      <c r="U2568" s="9"/>
      <c r="V2568" s="9"/>
      <c r="W2568" s="9"/>
    </row>
    <row r="2569" spans="1:23" x14ac:dyDescent="0.3">
      <c r="A2569" s="7" t="s">
        <v>1516</v>
      </c>
      <c r="B2569" s="8">
        <v>28709</v>
      </c>
      <c r="C2569" s="9" t="s">
        <v>5098</v>
      </c>
      <c r="D2569" s="9" t="s">
        <v>5122</v>
      </c>
      <c r="E2569" s="9" t="s">
        <v>5122</v>
      </c>
      <c r="F2569" s="9" t="s">
        <v>5122</v>
      </c>
      <c r="G2569" s="9" t="s">
        <v>5122</v>
      </c>
      <c r="H2569" s="9" t="s">
        <v>5122</v>
      </c>
      <c r="I2569" s="9" t="s">
        <v>5122</v>
      </c>
      <c r="J2569" s="9" t="s">
        <v>5122</v>
      </c>
      <c r="K2569" s="9"/>
      <c r="L2569" s="9"/>
      <c r="M2569" s="9"/>
      <c r="N2569" s="9"/>
      <c r="O2569" s="9"/>
      <c r="P2569" s="9"/>
      <c r="Q2569" s="9"/>
      <c r="R2569" s="9"/>
      <c r="S2569" s="9"/>
      <c r="T2569" s="9"/>
      <c r="U2569" s="9"/>
      <c r="V2569" s="9"/>
      <c r="W2569" s="9"/>
    </row>
    <row r="2570" spans="1:23" x14ac:dyDescent="0.3">
      <c r="A2570" s="7" t="s">
        <v>1517</v>
      </c>
      <c r="B2570" s="8">
        <v>61598</v>
      </c>
      <c r="C2570" s="9" t="s">
        <v>1048</v>
      </c>
      <c r="D2570" s="9" t="s">
        <v>5102</v>
      </c>
      <c r="E2570" s="9" t="s">
        <v>5102</v>
      </c>
      <c r="F2570" s="9" t="s">
        <v>5102</v>
      </c>
      <c r="G2570" s="9" t="s">
        <v>5102</v>
      </c>
      <c r="H2570" s="9" t="s">
        <v>5102</v>
      </c>
      <c r="I2570" s="9" t="s">
        <v>5102</v>
      </c>
      <c r="J2570" s="9" t="s">
        <v>5102</v>
      </c>
      <c r="K2570" s="9"/>
      <c r="L2570" s="9"/>
      <c r="M2570" s="9"/>
      <c r="N2570" s="9"/>
      <c r="O2570" s="9"/>
      <c r="P2570" s="9"/>
      <c r="Q2570" s="9"/>
      <c r="R2570" s="9"/>
      <c r="S2570" s="9"/>
      <c r="T2570" s="9"/>
      <c r="U2570" s="9"/>
      <c r="V2570" s="9"/>
      <c r="W2570" s="9"/>
    </row>
    <row r="2571" spans="1:23" x14ac:dyDescent="0.3">
      <c r="A2571" s="7" t="s">
        <v>1518</v>
      </c>
      <c r="B2571" s="8">
        <v>66908</v>
      </c>
      <c r="C2571" s="9" t="s">
        <v>5103</v>
      </c>
      <c r="D2571" s="9" t="s">
        <v>5102</v>
      </c>
      <c r="E2571" s="9" t="s">
        <v>5102</v>
      </c>
      <c r="F2571" s="9" t="s">
        <v>5102</v>
      </c>
      <c r="G2571" s="9" t="s">
        <v>5102</v>
      </c>
      <c r="H2571" s="9" t="s">
        <v>5102</v>
      </c>
      <c r="I2571" s="9" t="s">
        <v>5102</v>
      </c>
      <c r="J2571" s="9" t="s">
        <v>5102</v>
      </c>
      <c r="K2571" s="9"/>
      <c r="L2571" s="9"/>
      <c r="M2571" s="9"/>
      <c r="N2571" s="9"/>
      <c r="O2571" s="9"/>
      <c r="P2571" s="9"/>
      <c r="Q2571" s="9"/>
      <c r="R2571" s="9"/>
      <c r="S2571" s="9"/>
      <c r="T2571" s="9"/>
      <c r="U2571" s="9"/>
      <c r="V2571" s="9"/>
      <c r="W2571" s="9"/>
    </row>
    <row r="2572" spans="1:23" x14ac:dyDescent="0.3">
      <c r="A2572" s="7" t="s">
        <v>1519</v>
      </c>
      <c r="B2572" s="8">
        <v>64257</v>
      </c>
      <c r="C2572" s="9" t="s">
        <v>1048</v>
      </c>
      <c r="D2572" s="9" t="s">
        <v>5099</v>
      </c>
      <c r="E2572" s="9" t="s">
        <v>5099</v>
      </c>
      <c r="F2572" s="9" t="s">
        <v>5099</v>
      </c>
      <c r="G2572" s="9" t="s">
        <v>5099</v>
      </c>
      <c r="H2572" s="9" t="s">
        <v>5099</v>
      </c>
      <c r="I2572" s="9" t="s">
        <v>5099</v>
      </c>
      <c r="J2572" s="9" t="s">
        <v>5099</v>
      </c>
      <c r="K2572" s="9" t="s">
        <v>5099</v>
      </c>
      <c r="L2572" s="9" t="s">
        <v>5099</v>
      </c>
      <c r="M2572" s="9" t="s">
        <v>5099</v>
      </c>
      <c r="N2572" s="9" t="s">
        <v>5099</v>
      </c>
      <c r="O2572" s="9" t="s">
        <v>5099</v>
      </c>
      <c r="P2572" s="9" t="s">
        <v>5099</v>
      </c>
      <c r="Q2572" s="9" t="s">
        <v>5099</v>
      </c>
      <c r="R2572" s="9" t="s">
        <v>5099</v>
      </c>
      <c r="S2572" s="9" t="s">
        <v>5099</v>
      </c>
      <c r="T2572" s="9" t="s">
        <v>5099</v>
      </c>
      <c r="U2572" s="9" t="s">
        <v>5099</v>
      </c>
      <c r="V2572" s="9" t="s">
        <v>5099</v>
      </c>
      <c r="W2572" s="9" t="s">
        <v>5099</v>
      </c>
    </row>
    <row r="2573" spans="1:23" x14ac:dyDescent="0.3">
      <c r="A2573" s="7" t="s">
        <v>6156</v>
      </c>
      <c r="B2573" s="8">
        <v>60157</v>
      </c>
      <c r="C2573" s="9" t="s">
        <v>5098</v>
      </c>
      <c r="D2573" s="9"/>
      <c r="E2573" s="9"/>
      <c r="F2573" s="9"/>
      <c r="G2573" s="9"/>
      <c r="H2573" s="9"/>
      <c r="I2573" s="9"/>
      <c r="J2573" s="9"/>
      <c r="K2573" s="9"/>
      <c r="L2573" s="9"/>
      <c r="M2573" s="9"/>
      <c r="N2573" s="9"/>
      <c r="O2573" s="9"/>
      <c r="P2573" s="9"/>
      <c r="Q2573" s="9"/>
      <c r="R2573" s="9"/>
      <c r="S2573" s="9"/>
      <c r="T2573" s="9"/>
      <c r="U2573" s="9"/>
      <c r="V2573" s="9"/>
      <c r="W2573" s="9"/>
    </row>
    <row r="2574" spans="1:23" x14ac:dyDescent="0.3">
      <c r="A2574" s="7" t="s">
        <v>6157</v>
      </c>
      <c r="B2574" s="8">
        <v>28246</v>
      </c>
      <c r="C2574" s="9" t="s">
        <v>5109</v>
      </c>
      <c r="D2574" s="9"/>
      <c r="E2574" s="9"/>
      <c r="F2574" s="9"/>
      <c r="G2574" s="9"/>
      <c r="H2574" s="9"/>
      <c r="I2574" s="9"/>
      <c r="J2574" s="9"/>
      <c r="K2574" s="9"/>
      <c r="L2574" s="9"/>
      <c r="M2574" s="9"/>
      <c r="N2574" s="9"/>
      <c r="O2574" s="9"/>
      <c r="P2574" s="9"/>
      <c r="Q2574" s="9"/>
      <c r="R2574" s="9"/>
      <c r="S2574" s="9"/>
      <c r="T2574" s="9"/>
      <c r="U2574" s="9"/>
      <c r="V2574" s="9"/>
      <c r="W2574" s="9"/>
    </row>
    <row r="2575" spans="1:23" x14ac:dyDescent="0.3">
      <c r="A2575" s="7" t="s">
        <v>1520</v>
      </c>
      <c r="B2575" s="8">
        <v>65800</v>
      </c>
      <c r="C2575" s="9" t="s">
        <v>1048</v>
      </c>
      <c r="D2575" s="9" t="s">
        <v>5102</v>
      </c>
      <c r="E2575" s="9" t="s">
        <v>5102</v>
      </c>
      <c r="F2575" s="9" t="s">
        <v>5102</v>
      </c>
      <c r="G2575" s="9" t="s">
        <v>5102</v>
      </c>
      <c r="H2575" s="9" t="s">
        <v>5102</v>
      </c>
      <c r="I2575" s="9" t="s">
        <v>5102</v>
      </c>
      <c r="J2575" s="9" t="s">
        <v>5102</v>
      </c>
      <c r="K2575" s="9" t="s">
        <v>5102</v>
      </c>
      <c r="L2575" s="9"/>
      <c r="M2575" s="9"/>
      <c r="N2575" s="9"/>
      <c r="O2575" s="9"/>
      <c r="P2575" s="9"/>
      <c r="Q2575" s="9"/>
      <c r="R2575" s="9"/>
      <c r="S2575" s="9"/>
      <c r="T2575" s="9"/>
      <c r="U2575" s="9"/>
      <c r="V2575" s="9"/>
      <c r="W2575" s="9"/>
    </row>
    <row r="2576" spans="1:23" x14ac:dyDescent="0.3">
      <c r="A2576" s="7" t="s">
        <v>1521</v>
      </c>
      <c r="B2576" s="8">
        <v>36265</v>
      </c>
      <c r="C2576" s="9" t="s">
        <v>5098</v>
      </c>
      <c r="D2576" s="9" t="s">
        <v>5099</v>
      </c>
      <c r="E2576" s="9" t="s">
        <v>5099</v>
      </c>
      <c r="F2576" s="9" t="s">
        <v>5099</v>
      </c>
      <c r="G2576" s="9" t="s">
        <v>5099</v>
      </c>
      <c r="H2576" s="9" t="s">
        <v>5099</v>
      </c>
      <c r="I2576" s="9" t="s">
        <v>5099</v>
      </c>
      <c r="J2576" s="9" t="s">
        <v>5099</v>
      </c>
      <c r="K2576" s="9" t="s">
        <v>5099</v>
      </c>
      <c r="L2576" s="9"/>
      <c r="M2576" s="9"/>
      <c r="N2576" s="9"/>
      <c r="O2576" s="9"/>
      <c r="P2576" s="9"/>
      <c r="Q2576" s="9"/>
      <c r="R2576" s="9"/>
      <c r="S2576" s="9"/>
      <c r="T2576" s="9"/>
      <c r="U2576" s="9"/>
      <c r="V2576" s="9"/>
      <c r="W2576" s="9"/>
    </row>
    <row r="2577" spans="1:23" x14ac:dyDescent="0.3">
      <c r="A2577" s="7" t="s">
        <v>6158</v>
      </c>
      <c r="B2577" s="8">
        <v>66464</v>
      </c>
      <c r="C2577" s="9" t="s">
        <v>1048</v>
      </c>
      <c r="D2577" s="9"/>
      <c r="E2577" s="9"/>
      <c r="F2577" s="9"/>
      <c r="G2577" s="9"/>
      <c r="H2577" s="9"/>
      <c r="I2577" s="9" t="s">
        <v>5134</v>
      </c>
      <c r="J2577" s="9" t="s">
        <v>5134</v>
      </c>
      <c r="K2577" s="9"/>
      <c r="L2577" s="9"/>
      <c r="M2577" s="9"/>
      <c r="N2577" s="9"/>
      <c r="O2577" s="9"/>
      <c r="P2577" s="9"/>
      <c r="Q2577" s="9"/>
      <c r="R2577" s="9"/>
      <c r="S2577" s="9"/>
      <c r="T2577" s="9"/>
      <c r="U2577" s="9"/>
      <c r="V2577" s="9"/>
      <c r="W2577" s="9"/>
    </row>
    <row r="2578" spans="1:23" x14ac:dyDescent="0.3">
      <c r="A2578" s="7" t="s">
        <v>6159</v>
      </c>
      <c r="B2578" s="8">
        <v>66439</v>
      </c>
      <c r="C2578" s="9" t="s">
        <v>5098</v>
      </c>
      <c r="D2578" s="9"/>
      <c r="E2578" s="9"/>
      <c r="F2578" s="9"/>
      <c r="G2578" s="9"/>
      <c r="H2578" s="9"/>
      <c r="I2578" s="9" t="s">
        <v>5099</v>
      </c>
      <c r="J2578" s="9" t="s">
        <v>5099</v>
      </c>
      <c r="K2578" s="9" t="s">
        <v>5099</v>
      </c>
      <c r="L2578" s="9"/>
      <c r="M2578" s="9"/>
      <c r="N2578" s="9"/>
      <c r="O2578" s="9"/>
      <c r="P2578" s="9"/>
      <c r="Q2578" s="9"/>
      <c r="R2578" s="9"/>
      <c r="S2578" s="9"/>
      <c r="T2578" s="9"/>
      <c r="U2578" s="9"/>
      <c r="V2578" s="9"/>
      <c r="W2578" s="9"/>
    </row>
    <row r="2579" spans="1:23" x14ac:dyDescent="0.3">
      <c r="A2579" s="7" t="s">
        <v>6160</v>
      </c>
      <c r="B2579" s="8">
        <v>59532</v>
      </c>
      <c r="C2579" s="9" t="s">
        <v>5109</v>
      </c>
      <c r="D2579" s="9"/>
      <c r="E2579" s="9"/>
      <c r="F2579" s="9"/>
      <c r="G2579" s="9"/>
      <c r="H2579" s="9"/>
      <c r="I2579" s="9"/>
      <c r="J2579" s="9"/>
      <c r="K2579" s="9"/>
      <c r="L2579" s="9"/>
      <c r="M2579" s="9"/>
      <c r="N2579" s="9"/>
      <c r="O2579" s="9"/>
      <c r="P2579" s="9"/>
      <c r="Q2579" s="9"/>
      <c r="R2579" s="9"/>
      <c r="S2579" s="9"/>
      <c r="T2579" s="9"/>
      <c r="U2579" s="9"/>
      <c r="V2579" s="9"/>
      <c r="W2579" s="9"/>
    </row>
    <row r="2580" spans="1:23" x14ac:dyDescent="0.3">
      <c r="A2580" s="7" t="s">
        <v>1522</v>
      </c>
      <c r="B2580" s="8">
        <v>55994</v>
      </c>
      <c r="C2580" s="9" t="s">
        <v>5124</v>
      </c>
      <c r="D2580" s="9" t="s">
        <v>5099</v>
      </c>
      <c r="E2580" s="9" t="s">
        <v>5099</v>
      </c>
      <c r="F2580" s="9" t="s">
        <v>5099</v>
      </c>
      <c r="G2580" s="9" t="s">
        <v>5099</v>
      </c>
      <c r="H2580" s="9" t="s">
        <v>5099</v>
      </c>
      <c r="I2580" s="9" t="s">
        <v>5099</v>
      </c>
      <c r="J2580" s="9" t="s">
        <v>5099</v>
      </c>
      <c r="K2580" s="9" t="s">
        <v>5099</v>
      </c>
      <c r="L2580" s="9" t="s">
        <v>5099</v>
      </c>
      <c r="M2580" s="9" t="s">
        <v>5099</v>
      </c>
      <c r="N2580" s="9" t="s">
        <v>5099</v>
      </c>
      <c r="O2580" s="9" t="s">
        <v>5099</v>
      </c>
      <c r="P2580" s="9" t="s">
        <v>5099</v>
      </c>
      <c r="Q2580" s="9" t="s">
        <v>5099</v>
      </c>
      <c r="R2580" s="9" t="s">
        <v>5099</v>
      </c>
      <c r="S2580" s="9" t="s">
        <v>5099</v>
      </c>
      <c r="T2580" s="9" t="s">
        <v>5099</v>
      </c>
      <c r="U2580" s="9" t="s">
        <v>5099</v>
      </c>
      <c r="V2580" s="9" t="s">
        <v>5099</v>
      </c>
      <c r="W2580" s="9" t="s">
        <v>5099</v>
      </c>
    </row>
    <row r="2581" spans="1:23" x14ac:dyDescent="0.3">
      <c r="A2581" s="7" t="s">
        <v>6161</v>
      </c>
      <c r="B2581" s="8">
        <v>34977</v>
      </c>
      <c r="C2581" s="9" t="s">
        <v>5124</v>
      </c>
      <c r="D2581" s="9"/>
      <c r="E2581" s="9"/>
      <c r="F2581" s="9"/>
      <c r="G2581" s="9"/>
      <c r="H2581" s="9"/>
      <c r="I2581" s="9"/>
      <c r="J2581" s="9"/>
      <c r="K2581" s="9"/>
      <c r="L2581" s="9"/>
      <c r="M2581" s="9"/>
      <c r="N2581" s="9"/>
      <c r="O2581" s="9"/>
      <c r="P2581" s="9"/>
      <c r="Q2581" s="9"/>
      <c r="R2581" s="9"/>
      <c r="S2581" s="9"/>
      <c r="T2581" s="9"/>
      <c r="U2581" s="9"/>
      <c r="V2581" s="9"/>
      <c r="W2581" s="9"/>
    </row>
    <row r="2582" spans="1:23" x14ac:dyDescent="0.3">
      <c r="A2582" s="7" t="s">
        <v>6162</v>
      </c>
      <c r="B2582" s="8">
        <v>62702</v>
      </c>
      <c r="C2582" s="9" t="s">
        <v>1048</v>
      </c>
      <c r="D2582" s="9"/>
      <c r="E2582" s="9"/>
      <c r="F2582" s="9"/>
      <c r="G2582" s="9"/>
      <c r="H2582" s="9"/>
      <c r="I2582" s="9"/>
      <c r="J2582" s="9"/>
      <c r="K2582" s="9"/>
      <c r="L2582" s="9"/>
      <c r="M2582" s="9"/>
      <c r="N2582" s="9"/>
      <c r="O2582" s="9"/>
      <c r="P2582" s="9"/>
      <c r="Q2582" s="9"/>
      <c r="R2582" s="9"/>
      <c r="S2582" s="9"/>
      <c r="T2582" s="9"/>
      <c r="U2582" s="9"/>
      <c r="V2582" s="9"/>
      <c r="W2582" s="9"/>
    </row>
    <row r="2583" spans="1:23" x14ac:dyDescent="0.3">
      <c r="A2583" s="7" t="s">
        <v>1523</v>
      </c>
      <c r="B2583" s="8">
        <v>29570</v>
      </c>
      <c r="C2583" s="9" t="s">
        <v>5098</v>
      </c>
      <c r="D2583" s="9" t="s">
        <v>5099</v>
      </c>
      <c r="E2583" s="9" t="s">
        <v>5099</v>
      </c>
      <c r="F2583" s="9" t="s">
        <v>5099</v>
      </c>
      <c r="G2583" s="9" t="s">
        <v>5099</v>
      </c>
      <c r="H2583" s="9" t="s">
        <v>5099</v>
      </c>
      <c r="I2583" s="9" t="s">
        <v>5099</v>
      </c>
      <c r="J2583" s="9" t="s">
        <v>5099</v>
      </c>
      <c r="K2583" s="9"/>
      <c r="L2583" s="9"/>
      <c r="M2583" s="9"/>
      <c r="N2583" s="9"/>
      <c r="O2583" s="9"/>
      <c r="P2583" s="9"/>
      <c r="Q2583" s="9"/>
      <c r="R2583" s="9"/>
      <c r="S2583" s="9"/>
      <c r="T2583" s="9"/>
      <c r="U2583" s="9"/>
      <c r="V2583" s="9"/>
      <c r="W2583" s="9"/>
    </row>
    <row r="2584" spans="1:23" x14ac:dyDescent="0.3">
      <c r="A2584" s="7" t="s">
        <v>1524</v>
      </c>
      <c r="B2584" s="8">
        <v>83607</v>
      </c>
      <c r="C2584" s="9" t="s">
        <v>1048</v>
      </c>
      <c r="D2584" s="9" t="s">
        <v>5108</v>
      </c>
      <c r="E2584" s="9"/>
      <c r="F2584" s="9"/>
      <c r="G2584" s="9"/>
      <c r="H2584" s="9"/>
      <c r="I2584" s="9"/>
      <c r="J2584" s="9"/>
      <c r="K2584" s="9"/>
      <c r="L2584" s="9"/>
      <c r="M2584" s="9"/>
      <c r="N2584" s="9"/>
      <c r="O2584" s="9"/>
      <c r="P2584" s="9"/>
      <c r="Q2584" s="9"/>
      <c r="R2584" s="9"/>
      <c r="S2584" s="9"/>
      <c r="T2584" s="9"/>
      <c r="U2584" s="9"/>
      <c r="V2584" s="9"/>
      <c r="W2584" s="9"/>
    </row>
    <row r="2585" spans="1:23" x14ac:dyDescent="0.3">
      <c r="A2585" s="7" t="s">
        <v>1525</v>
      </c>
      <c r="B2585" s="8">
        <v>29286</v>
      </c>
      <c r="C2585" s="9" t="s">
        <v>1048</v>
      </c>
      <c r="D2585" s="9" t="s">
        <v>5108</v>
      </c>
      <c r="E2585" s="9" t="s">
        <v>5108</v>
      </c>
      <c r="F2585" s="9" t="s">
        <v>5108</v>
      </c>
      <c r="G2585" s="9" t="s">
        <v>5108</v>
      </c>
      <c r="H2585" s="9" t="s">
        <v>5108</v>
      </c>
      <c r="I2585" s="9" t="s">
        <v>5108</v>
      </c>
      <c r="J2585" s="9" t="s">
        <v>5108</v>
      </c>
      <c r="K2585" s="9" t="s">
        <v>5108</v>
      </c>
      <c r="L2585" s="9" t="s">
        <v>5108</v>
      </c>
      <c r="M2585" s="9" t="s">
        <v>5108</v>
      </c>
      <c r="N2585" s="9" t="s">
        <v>5108</v>
      </c>
      <c r="O2585" s="9" t="s">
        <v>5108</v>
      </c>
      <c r="P2585" s="9" t="s">
        <v>5108</v>
      </c>
      <c r="Q2585" s="9" t="s">
        <v>5108</v>
      </c>
      <c r="R2585" s="9" t="s">
        <v>5108</v>
      </c>
      <c r="S2585" s="9" t="s">
        <v>5108</v>
      </c>
      <c r="T2585" s="9" t="s">
        <v>5108</v>
      </c>
      <c r="U2585" s="9" t="s">
        <v>5108</v>
      </c>
      <c r="V2585" s="9" t="s">
        <v>5108</v>
      </c>
      <c r="W2585" s="9" t="s">
        <v>5108</v>
      </c>
    </row>
    <row r="2586" spans="1:23" x14ac:dyDescent="0.3">
      <c r="A2586" s="7" t="s">
        <v>1526</v>
      </c>
      <c r="B2586" s="8">
        <v>81205</v>
      </c>
      <c r="C2586" s="9" t="s">
        <v>1048</v>
      </c>
      <c r="D2586" s="9" t="s">
        <v>5108</v>
      </c>
      <c r="E2586" s="9" t="s">
        <v>5108</v>
      </c>
      <c r="F2586" s="9" t="s">
        <v>5108</v>
      </c>
      <c r="G2586" s="9" t="s">
        <v>5108</v>
      </c>
      <c r="H2586" s="9" t="s">
        <v>5108</v>
      </c>
      <c r="I2586" s="9" t="s">
        <v>5108</v>
      </c>
      <c r="J2586" s="9" t="s">
        <v>5108</v>
      </c>
      <c r="K2586" s="9" t="s">
        <v>5108</v>
      </c>
      <c r="L2586" s="9" t="s">
        <v>5108</v>
      </c>
      <c r="M2586" s="9" t="s">
        <v>5108</v>
      </c>
      <c r="N2586" s="9"/>
      <c r="O2586" s="9"/>
      <c r="P2586" s="9"/>
      <c r="Q2586" s="9"/>
      <c r="R2586" s="9"/>
      <c r="S2586" s="9"/>
      <c r="T2586" s="9"/>
      <c r="U2586" s="9"/>
      <c r="V2586" s="9"/>
      <c r="W2586" s="9"/>
    </row>
    <row r="2587" spans="1:23" x14ac:dyDescent="0.3">
      <c r="A2587" s="7" t="s">
        <v>1527</v>
      </c>
      <c r="B2587" s="8">
        <v>81203</v>
      </c>
      <c r="C2587" s="9" t="s">
        <v>1048</v>
      </c>
      <c r="D2587" s="9" t="s">
        <v>5108</v>
      </c>
      <c r="E2587" s="9" t="s">
        <v>5108</v>
      </c>
      <c r="F2587" s="9" t="s">
        <v>5108</v>
      </c>
      <c r="G2587" s="9" t="s">
        <v>5108</v>
      </c>
      <c r="H2587" s="9" t="s">
        <v>5108</v>
      </c>
      <c r="I2587" s="9" t="s">
        <v>5108</v>
      </c>
      <c r="J2587" s="9" t="s">
        <v>5108</v>
      </c>
      <c r="K2587" s="9" t="s">
        <v>5108</v>
      </c>
      <c r="L2587" s="9" t="s">
        <v>5108</v>
      </c>
      <c r="M2587" s="9" t="s">
        <v>5108</v>
      </c>
      <c r="N2587" s="9"/>
      <c r="O2587" s="9"/>
      <c r="P2587" s="9"/>
      <c r="Q2587" s="9"/>
      <c r="R2587" s="9"/>
      <c r="S2587" s="9"/>
      <c r="T2587" s="9"/>
      <c r="U2587" s="9"/>
      <c r="V2587" s="9"/>
      <c r="W2587" s="9"/>
    </row>
    <row r="2588" spans="1:23" x14ac:dyDescent="0.3">
      <c r="A2588" s="7" t="s">
        <v>1528</v>
      </c>
      <c r="B2588" s="8">
        <v>80697</v>
      </c>
      <c r="C2588" s="9" t="s">
        <v>1048</v>
      </c>
      <c r="D2588" s="9" t="s">
        <v>5146</v>
      </c>
      <c r="E2588" s="9" t="s">
        <v>5146</v>
      </c>
      <c r="F2588" s="9" t="s">
        <v>5146</v>
      </c>
      <c r="G2588" s="9" t="s">
        <v>5146</v>
      </c>
      <c r="H2588" s="9" t="s">
        <v>5146</v>
      </c>
      <c r="I2588" s="9" t="s">
        <v>5146</v>
      </c>
      <c r="J2588" s="9" t="s">
        <v>5146</v>
      </c>
      <c r="K2588" s="9"/>
      <c r="L2588" s="9"/>
      <c r="M2588" s="9"/>
      <c r="N2588" s="9"/>
      <c r="O2588" s="9"/>
      <c r="P2588" s="9"/>
      <c r="Q2588" s="9"/>
      <c r="R2588" s="9"/>
      <c r="S2588" s="9"/>
      <c r="T2588" s="9"/>
      <c r="U2588" s="9"/>
      <c r="V2588" s="9"/>
      <c r="W2588" s="9"/>
    </row>
    <row r="2589" spans="1:23" x14ac:dyDescent="0.3">
      <c r="A2589" s="7" t="s">
        <v>6163</v>
      </c>
      <c r="B2589" s="8">
        <v>35582</v>
      </c>
      <c r="C2589" s="9" t="s">
        <v>5109</v>
      </c>
      <c r="D2589" s="9"/>
      <c r="E2589" s="9"/>
      <c r="F2589" s="9"/>
      <c r="G2589" s="9"/>
      <c r="H2589" s="9"/>
      <c r="I2589" s="9" t="s">
        <v>5121</v>
      </c>
      <c r="J2589" s="9" t="s">
        <v>5121</v>
      </c>
      <c r="K2589" s="9" t="s">
        <v>5121</v>
      </c>
      <c r="L2589" s="9" t="s">
        <v>5121</v>
      </c>
      <c r="M2589" s="9" t="s">
        <v>5121</v>
      </c>
      <c r="N2589" s="9" t="s">
        <v>5121</v>
      </c>
      <c r="O2589" s="9" t="s">
        <v>5121</v>
      </c>
      <c r="P2589" s="9" t="s">
        <v>5121</v>
      </c>
      <c r="Q2589" s="9" t="s">
        <v>5121</v>
      </c>
      <c r="R2589" s="9"/>
      <c r="S2589" s="9"/>
      <c r="T2589" s="9"/>
      <c r="U2589" s="9"/>
      <c r="V2589" s="9"/>
      <c r="W2589" s="9"/>
    </row>
    <row r="2590" spans="1:23" x14ac:dyDescent="0.3">
      <c r="A2590" s="7" t="s">
        <v>1529</v>
      </c>
      <c r="B2590" s="8">
        <v>33886</v>
      </c>
      <c r="C2590" s="9" t="s">
        <v>1048</v>
      </c>
      <c r="D2590" s="9" t="s">
        <v>5102</v>
      </c>
      <c r="E2590" s="9" t="s">
        <v>5102</v>
      </c>
      <c r="F2590" s="9" t="s">
        <v>5102</v>
      </c>
      <c r="G2590" s="9" t="s">
        <v>5102</v>
      </c>
      <c r="H2590" s="9" t="s">
        <v>5102</v>
      </c>
      <c r="I2590" s="9" t="s">
        <v>5102</v>
      </c>
      <c r="J2590" s="9" t="s">
        <v>5102</v>
      </c>
      <c r="K2590" s="9"/>
      <c r="L2590" s="9"/>
      <c r="M2590" s="9"/>
      <c r="N2590" s="9"/>
      <c r="O2590" s="9"/>
      <c r="P2590" s="9"/>
      <c r="Q2590" s="9"/>
      <c r="R2590" s="9"/>
      <c r="S2590" s="9"/>
      <c r="T2590" s="9"/>
      <c r="U2590" s="9"/>
      <c r="V2590" s="9"/>
      <c r="W2590" s="9"/>
    </row>
    <row r="2591" spans="1:23" x14ac:dyDescent="0.3">
      <c r="A2591" s="7" t="s">
        <v>6164</v>
      </c>
      <c r="B2591" s="8">
        <v>64125</v>
      </c>
      <c r="C2591" s="9" t="s">
        <v>1048</v>
      </c>
      <c r="D2591" s="9"/>
      <c r="E2591" s="9"/>
      <c r="F2591" s="9"/>
      <c r="G2591" s="9"/>
      <c r="H2591" s="9"/>
      <c r="I2591" s="9"/>
      <c r="J2591" s="9"/>
      <c r="K2591" s="9"/>
      <c r="L2591" s="9"/>
      <c r="M2591" s="9"/>
      <c r="N2591" s="9"/>
      <c r="O2591" s="9"/>
      <c r="P2591" s="9"/>
      <c r="Q2591" s="9"/>
      <c r="R2591" s="9"/>
      <c r="S2591" s="9"/>
      <c r="T2591" s="9"/>
      <c r="U2591" s="9"/>
      <c r="V2591" s="9"/>
      <c r="W2591" s="9"/>
    </row>
    <row r="2592" spans="1:23" x14ac:dyDescent="0.3">
      <c r="A2592" s="7" t="s">
        <v>6165</v>
      </c>
      <c r="B2592" s="8">
        <v>31925</v>
      </c>
      <c r="C2592" s="9" t="s">
        <v>1048</v>
      </c>
      <c r="D2592" s="9"/>
      <c r="E2592" s="9"/>
      <c r="F2592" s="9"/>
      <c r="G2592" s="9"/>
      <c r="H2592" s="9"/>
      <c r="I2592" s="9"/>
      <c r="J2592" s="9"/>
      <c r="K2592" s="9"/>
      <c r="L2592" s="9"/>
      <c r="M2592" s="9"/>
      <c r="N2592" s="9"/>
      <c r="O2592" s="9"/>
      <c r="P2592" s="9"/>
      <c r="Q2592" s="9"/>
      <c r="R2592" s="9"/>
      <c r="S2592" s="9"/>
      <c r="T2592" s="9"/>
      <c r="U2592" s="9"/>
      <c r="V2592" s="9"/>
      <c r="W2592" s="9"/>
    </row>
    <row r="2593" spans="1:23" x14ac:dyDescent="0.3">
      <c r="A2593" s="7" t="s">
        <v>1530</v>
      </c>
      <c r="B2593" s="8">
        <v>28474</v>
      </c>
      <c r="C2593" s="9" t="s">
        <v>5103</v>
      </c>
      <c r="D2593" s="9" t="s">
        <v>5099</v>
      </c>
      <c r="E2593" s="9" t="s">
        <v>5099</v>
      </c>
      <c r="F2593" s="9" t="s">
        <v>5099</v>
      </c>
      <c r="G2593" s="9" t="s">
        <v>5099</v>
      </c>
      <c r="H2593" s="9" t="s">
        <v>5099</v>
      </c>
      <c r="I2593" s="9" t="s">
        <v>5099</v>
      </c>
      <c r="J2593" s="9" t="s">
        <v>5099</v>
      </c>
      <c r="K2593" s="9"/>
      <c r="L2593" s="9"/>
      <c r="M2593" s="9"/>
      <c r="N2593" s="9"/>
      <c r="O2593" s="9"/>
      <c r="P2593" s="9"/>
      <c r="Q2593" s="9"/>
      <c r="R2593" s="9"/>
      <c r="S2593" s="9"/>
      <c r="T2593" s="9"/>
      <c r="U2593" s="9"/>
      <c r="V2593" s="9"/>
      <c r="W2593" s="9"/>
    </row>
    <row r="2594" spans="1:23" x14ac:dyDescent="0.3">
      <c r="A2594" s="7" t="s">
        <v>1531</v>
      </c>
      <c r="B2594" s="8">
        <v>68242</v>
      </c>
      <c r="C2594" s="9" t="s">
        <v>5098</v>
      </c>
      <c r="D2594" s="9" t="s">
        <v>5104</v>
      </c>
      <c r="E2594" s="9" t="s">
        <v>5104</v>
      </c>
      <c r="F2594" s="9" t="s">
        <v>5104</v>
      </c>
      <c r="G2594" s="9" t="s">
        <v>5104</v>
      </c>
      <c r="H2594" s="9" t="s">
        <v>5104</v>
      </c>
      <c r="I2594" s="9" t="s">
        <v>5104</v>
      </c>
      <c r="J2594" s="9"/>
      <c r="K2594" s="9"/>
      <c r="L2594" s="9"/>
      <c r="M2594" s="9"/>
      <c r="N2594" s="9"/>
      <c r="O2594" s="9"/>
      <c r="P2594" s="9"/>
      <c r="Q2594" s="9"/>
      <c r="R2594" s="9"/>
      <c r="S2594" s="9"/>
      <c r="T2594" s="9"/>
      <c r="U2594" s="9"/>
      <c r="V2594" s="9"/>
      <c r="W2594" s="9"/>
    </row>
    <row r="2595" spans="1:23" x14ac:dyDescent="0.3">
      <c r="A2595" s="7" t="s">
        <v>1532</v>
      </c>
      <c r="B2595" s="8">
        <v>75867</v>
      </c>
      <c r="C2595" s="9" t="s">
        <v>5112</v>
      </c>
      <c r="D2595" s="9" t="s">
        <v>5099</v>
      </c>
      <c r="E2595" s="9" t="s">
        <v>5099</v>
      </c>
      <c r="F2595" s="9" t="s">
        <v>5099</v>
      </c>
      <c r="G2595" s="9" t="s">
        <v>5099</v>
      </c>
      <c r="H2595" s="9" t="s">
        <v>5099</v>
      </c>
      <c r="I2595" s="9"/>
      <c r="J2595" s="9"/>
      <c r="K2595" s="9"/>
      <c r="L2595" s="9"/>
      <c r="M2595" s="9"/>
      <c r="N2595" s="9"/>
      <c r="O2595" s="9"/>
      <c r="P2595" s="9"/>
      <c r="Q2595" s="9"/>
      <c r="R2595" s="9"/>
      <c r="S2595" s="9"/>
      <c r="T2595" s="9"/>
      <c r="U2595" s="9"/>
      <c r="V2595" s="9"/>
      <c r="W2595" s="9"/>
    </row>
    <row r="2596" spans="1:23" x14ac:dyDescent="0.3">
      <c r="A2596" s="7" t="s">
        <v>1533</v>
      </c>
      <c r="B2596" s="8">
        <v>30900</v>
      </c>
      <c r="C2596" s="9" t="s">
        <v>5109</v>
      </c>
      <c r="D2596" s="9"/>
      <c r="E2596" s="9"/>
      <c r="F2596" s="9"/>
      <c r="G2596" s="9"/>
      <c r="H2596" s="9"/>
      <c r="I2596" s="9"/>
      <c r="J2596" s="9"/>
      <c r="K2596" s="9" t="s">
        <v>5099</v>
      </c>
      <c r="L2596" s="9" t="s">
        <v>5099</v>
      </c>
      <c r="M2596" s="9" t="s">
        <v>5099</v>
      </c>
      <c r="N2596" s="9" t="s">
        <v>5099</v>
      </c>
      <c r="O2596" s="9" t="s">
        <v>5099</v>
      </c>
      <c r="P2596" s="9" t="s">
        <v>5099</v>
      </c>
      <c r="Q2596" s="9" t="s">
        <v>5099</v>
      </c>
      <c r="R2596" s="9" t="s">
        <v>5099</v>
      </c>
      <c r="S2596" s="9" t="s">
        <v>5099</v>
      </c>
      <c r="T2596" s="9" t="s">
        <v>5099</v>
      </c>
      <c r="U2596" s="9" t="s">
        <v>5099</v>
      </c>
      <c r="V2596" s="9" t="s">
        <v>5099</v>
      </c>
      <c r="W2596" s="9" t="s">
        <v>5099</v>
      </c>
    </row>
    <row r="2597" spans="1:23" x14ac:dyDescent="0.3">
      <c r="A2597" s="7" t="s">
        <v>1533</v>
      </c>
      <c r="B2597" s="8">
        <v>31694</v>
      </c>
      <c r="C2597" s="9" t="s">
        <v>5109</v>
      </c>
      <c r="D2597" s="9" t="s">
        <v>5099</v>
      </c>
      <c r="E2597" s="9" t="s">
        <v>5099</v>
      </c>
      <c r="F2597" s="9" t="s">
        <v>5099</v>
      </c>
      <c r="G2597" s="9" t="s">
        <v>5099</v>
      </c>
      <c r="H2597" s="9" t="s">
        <v>5099</v>
      </c>
      <c r="I2597" s="9" t="s">
        <v>5099</v>
      </c>
      <c r="J2597" s="9" t="s">
        <v>5099</v>
      </c>
      <c r="K2597" s="9"/>
      <c r="L2597" s="9"/>
      <c r="M2597" s="9"/>
      <c r="N2597" s="9"/>
      <c r="O2597" s="9"/>
      <c r="P2597" s="9"/>
      <c r="Q2597" s="9"/>
      <c r="R2597" s="9"/>
      <c r="S2597" s="9"/>
      <c r="T2597" s="9"/>
      <c r="U2597" s="9"/>
      <c r="V2597" s="9"/>
      <c r="W2597" s="9"/>
    </row>
    <row r="2598" spans="1:23" x14ac:dyDescent="0.3">
      <c r="A2598" s="7" t="s">
        <v>6166</v>
      </c>
      <c r="B2598" s="8">
        <v>53941</v>
      </c>
      <c r="C2598" s="9" t="s">
        <v>5109</v>
      </c>
      <c r="D2598" s="9"/>
      <c r="E2598" s="9"/>
      <c r="F2598" s="9"/>
      <c r="G2598" s="9"/>
      <c r="H2598" s="9"/>
      <c r="I2598" s="9"/>
      <c r="J2598" s="9"/>
      <c r="K2598" s="9"/>
      <c r="L2598" s="9"/>
      <c r="M2598" s="9"/>
      <c r="N2598" s="9"/>
      <c r="O2598" s="9"/>
      <c r="P2598" s="9"/>
      <c r="Q2598" s="9"/>
      <c r="R2598" s="9"/>
      <c r="S2598" s="9"/>
      <c r="T2598" s="9"/>
      <c r="U2598" s="9"/>
      <c r="V2598" s="9"/>
      <c r="W2598" s="9"/>
    </row>
    <row r="2599" spans="1:23" x14ac:dyDescent="0.3">
      <c r="A2599" s="7" t="s">
        <v>1534</v>
      </c>
      <c r="B2599" s="8">
        <v>30788</v>
      </c>
      <c r="C2599" s="9" t="s">
        <v>1048</v>
      </c>
      <c r="D2599" s="9" t="s">
        <v>5136</v>
      </c>
      <c r="E2599" s="9" t="s">
        <v>5136</v>
      </c>
      <c r="F2599" s="9" t="s">
        <v>5136</v>
      </c>
      <c r="G2599" s="9" t="s">
        <v>5136</v>
      </c>
      <c r="H2599" s="9" t="s">
        <v>5136</v>
      </c>
      <c r="I2599" s="9" t="s">
        <v>5136</v>
      </c>
      <c r="J2599" s="9" t="s">
        <v>5136</v>
      </c>
      <c r="K2599" s="9"/>
      <c r="L2599" s="9"/>
      <c r="M2599" s="9"/>
      <c r="N2599" s="9"/>
      <c r="O2599" s="9"/>
      <c r="P2599" s="9"/>
      <c r="Q2599" s="9"/>
      <c r="R2599" s="9"/>
      <c r="S2599" s="9"/>
      <c r="T2599" s="9"/>
      <c r="U2599" s="9"/>
      <c r="V2599" s="9"/>
      <c r="W2599" s="9"/>
    </row>
    <row r="2600" spans="1:23" x14ac:dyDescent="0.3">
      <c r="A2600" s="7" t="s">
        <v>6167</v>
      </c>
      <c r="B2600" s="8">
        <v>24812</v>
      </c>
      <c r="C2600" s="9" t="s">
        <v>1048</v>
      </c>
      <c r="D2600" s="9"/>
      <c r="E2600" s="9"/>
      <c r="F2600" s="9"/>
      <c r="G2600" s="9"/>
      <c r="H2600" s="9"/>
      <c r="I2600" s="9"/>
      <c r="J2600" s="9"/>
      <c r="K2600" s="9"/>
      <c r="L2600" s="9"/>
      <c r="M2600" s="9"/>
      <c r="N2600" s="9"/>
      <c r="O2600" s="9"/>
      <c r="P2600" s="9"/>
      <c r="Q2600" s="9"/>
      <c r="R2600" s="9"/>
      <c r="S2600" s="9"/>
      <c r="T2600" s="9"/>
      <c r="U2600" s="9"/>
      <c r="V2600" s="9"/>
      <c r="W2600" s="9"/>
    </row>
    <row r="2601" spans="1:23" x14ac:dyDescent="0.3">
      <c r="A2601" s="7" t="s">
        <v>1535</v>
      </c>
      <c r="B2601" s="8">
        <v>54836</v>
      </c>
      <c r="C2601" s="9" t="s">
        <v>5098</v>
      </c>
      <c r="D2601" s="9" t="s">
        <v>5099</v>
      </c>
      <c r="E2601" s="9" t="s">
        <v>5099</v>
      </c>
      <c r="F2601" s="9" t="s">
        <v>5099</v>
      </c>
      <c r="G2601" s="9" t="s">
        <v>5099</v>
      </c>
      <c r="H2601" s="9" t="s">
        <v>5099</v>
      </c>
      <c r="I2601" s="9" t="s">
        <v>5099</v>
      </c>
      <c r="J2601" s="9" t="s">
        <v>5099</v>
      </c>
      <c r="K2601" s="9"/>
      <c r="L2601" s="9"/>
      <c r="M2601" s="9"/>
      <c r="N2601" s="9"/>
      <c r="O2601" s="9"/>
      <c r="P2601" s="9"/>
      <c r="Q2601" s="9"/>
      <c r="R2601" s="9"/>
      <c r="S2601" s="9"/>
      <c r="T2601" s="9"/>
      <c r="U2601" s="9"/>
      <c r="V2601" s="9"/>
      <c r="W2601" s="9"/>
    </row>
    <row r="2602" spans="1:23" x14ac:dyDescent="0.3">
      <c r="A2602" s="7" t="s">
        <v>1536</v>
      </c>
      <c r="B2602" s="8">
        <v>25910</v>
      </c>
      <c r="C2602" s="9" t="s">
        <v>5098</v>
      </c>
      <c r="D2602" s="9" t="s">
        <v>5099</v>
      </c>
      <c r="E2602" s="9" t="s">
        <v>5099</v>
      </c>
      <c r="F2602" s="9" t="s">
        <v>5099</v>
      </c>
      <c r="G2602" s="9" t="s">
        <v>5099</v>
      </c>
      <c r="H2602" s="9" t="s">
        <v>5099</v>
      </c>
      <c r="I2602" s="9" t="s">
        <v>5099</v>
      </c>
      <c r="J2602" s="9" t="s">
        <v>5099</v>
      </c>
      <c r="K2602" s="9" t="s">
        <v>5099</v>
      </c>
      <c r="L2602" s="9" t="s">
        <v>5099</v>
      </c>
      <c r="M2602" s="9" t="s">
        <v>5099</v>
      </c>
      <c r="N2602" s="9" t="s">
        <v>5099</v>
      </c>
      <c r="O2602" s="9" t="s">
        <v>5099</v>
      </c>
      <c r="P2602" s="9" t="s">
        <v>5099</v>
      </c>
      <c r="Q2602" s="9" t="s">
        <v>5099</v>
      </c>
      <c r="R2602" s="9" t="s">
        <v>5099</v>
      </c>
      <c r="S2602" s="9" t="s">
        <v>5099</v>
      </c>
      <c r="T2602" s="9" t="s">
        <v>5099</v>
      </c>
      <c r="U2602" s="9" t="s">
        <v>5099</v>
      </c>
      <c r="V2602" s="9" t="s">
        <v>5099</v>
      </c>
      <c r="W2602" s="9" t="s">
        <v>5099</v>
      </c>
    </row>
    <row r="2603" spans="1:23" x14ac:dyDescent="0.3">
      <c r="A2603" s="7" t="s">
        <v>6168</v>
      </c>
      <c r="B2603" s="8">
        <v>30509</v>
      </c>
      <c r="C2603" s="9" t="s">
        <v>5098</v>
      </c>
      <c r="D2603" s="9"/>
      <c r="E2603" s="9"/>
      <c r="F2603" s="9"/>
      <c r="G2603" s="9"/>
      <c r="H2603" s="9" t="s">
        <v>5102</v>
      </c>
      <c r="I2603" s="9" t="s">
        <v>5102</v>
      </c>
      <c r="J2603" s="9" t="s">
        <v>5102</v>
      </c>
      <c r="K2603" s="9" t="s">
        <v>5102</v>
      </c>
      <c r="L2603" s="9" t="s">
        <v>5102</v>
      </c>
      <c r="M2603" s="9" t="s">
        <v>5102</v>
      </c>
      <c r="N2603" s="9" t="s">
        <v>5102</v>
      </c>
      <c r="O2603" s="9" t="s">
        <v>5102</v>
      </c>
      <c r="P2603" s="9" t="s">
        <v>5102</v>
      </c>
      <c r="Q2603" s="9" t="s">
        <v>5102</v>
      </c>
      <c r="R2603" s="9" t="s">
        <v>5102</v>
      </c>
      <c r="S2603" s="9" t="s">
        <v>5102</v>
      </c>
      <c r="T2603" s="9" t="s">
        <v>5102</v>
      </c>
      <c r="U2603" s="9" t="s">
        <v>5102</v>
      </c>
      <c r="V2603" s="9" t="s">
        <v>5102</v>
      </c>
      <c r="W2603" s="9" t="s">
        <v>5102</v>
      </c>
    </row>
    <row r="2604" spans="1:23" x14ac:dyDescent="0.3">
      <c r="A2604" s="7" t="s">
        <v>6169</v>
      </c>
      <c r="B2604" s="8">
        <v>28307</v>
      </c>
      <c r="C2604" s="9" t="s">
        <v>1048</v>
      </c>
      <c r="D2604" s="9"/>
      <c r="E2604" s="9"/>
      <c r="F2604" s="9"/>
      <c r="G2604" s="9"/>
      <c r="H2604" s="9"/>
      <c r="I2604" s="9"/>
      <c r="J2604" s="9"/>
      <c r="K2604" s="9"/>
      <c r="L2604" s="9"/>
      <c r="M2604" s="9"/>
      <c r="N2604" s="9"/>
      <c r="O2604" s="9"/>
      <c r="P2604" s="9"/>
      <c r="Q2604" s="9"/>
      <c r="R2604" s="9"/>
      <c r="S2604" s="9"/>
      <c r="T2604" s="9"/>
      <c r="U2604" s="9"/>
      <c r="V2604" s="9"/>
      <c r="W2604" s="9"/>
    </row>
    <row r="2605" spans="1:23" x14ac:dyDescent="0.3">
      <c r="A2605" s="7" t="s">
        <v>6170</v>
      </c>
      <c r="B2605" s="8">
        <v>36564</v>
      </c>
      <c r="C2605" s="9" t="s">
        <v>1048</v>
      </c>
      <c r="D2605" s="9"/>
      <c r="E2605" s="9"/>
      <c r="F2605" s="9"/>
      <c r="G2605" s="9"/>
      <c r="H2605" s="9"/>
      <c r="I2605" s="9"/>
      <c r="J2605" s="9"/>
      <c r="K2605" s="9"/>
      <c r="L2605" s="9"/>
      <c r="M2605" s="9"/>
      <c r="N2605" s="9"/>
      <c r="O2605" s="9"/>
      <c r="P2605" s="9"/>
      <c r="Q2605" s="9"/>
      <c r="R2605" s="9"/>
      <c r="S2605" s="9"/>
      <c r="T2605" s="9"/>
      <c r="U2605" s="9"/>
      <c r="V2605" s="9"/>
      <c r="W2605" s="9"/>
    </row>
    <row r="2606" spans="1:23" x14ac:dyDescent="0.3">
      <c r="A2606" s="7" t="s">
        <v>1537</v>
      </c>
      <c r="B2606" s="8">
        <v>32760</v>
      </c>
      <c r="C2606" s="9" t="s">
        <v>5098</v>
      </c>
      <c r="D2606" s="9" t="s">
        <v>5102</v>
      </c>
      <c r="E2606" s="9" t="s">
        <v>5102</v>
      </c>
      <c r="F2606" s="9" t="s">
        <v>5099</v>
      </c>
      <c r="G2606" s="9" t="s">
        <v>5099</v>
      </c>
      <c r="H2606" s="9" t="s">
        <v>5102</v>
      </c>
      <c r="I2606" s="9" t="s">
        <v>5102</v>
      </c>
      <c r="J2606" s="9" t="s">
        <v>5102</v>
      </c>
      <c r="K2606" s="9" t="s">
        <v>5102</v>
      </c>
      <c r="L2606" s="9" t="s">
        <v>5102</v>
      </c>
      <c r="M2606" s="9" t="s">
        <v>5102</v>
      </c>
      <c r="N2606" s="9" t="s">
        <v>5102</v>
      </c>
      <c r="O2606" s="9" t="s">
        <v>5102</v>
      </c>
      <c r="P2606" s="9" t="s">
        <v>5102</v>
      </c>
      <c r="Q2606" s="9" t="s">
        <v>5102</v>
      </c>
      <c r="R2606" s="9" t="s">
        <v>5102</v>
      </c>
      <c r="S2606" s="9" t="s">
        <v>5102</v>
      </c>
      <c r="T2606" s="9" t="s">
        <v>5102</v>
      </c>
      <c r="U2606" s="9" t="s">
        <v>5102</v>
      </c>
      <c r="V2606" s="9" t="s">
        <v>5102</v>
      </c>
      <c r="W2606" s="9" t="s">
        <v>5102</v>
      </c>
    </row>
    <row r="2607" spans="1:23" x14ac:dyDescent="0.3">
      <c r="A2607" s="7" t="s">
        <v>1537</v>
      </c>
      <c r="B2607" s="8">
        <v>81422</v>
      </c>
      <c r="C2607" s="9" t="s">
        <v>1048</v>
      </c>
      <c r="D2607" s="9" t="s">
        <v>5102</v>
      </c>
      <c r="E2607" s="9" t="s">
        <v>5102</v>
      </c>
      <c r="F2607" s="9"/>
      <c r="G2607" s="9"/>
      <c r="H2607" s="9"/>
      <c r="I2607" s="9"/>
      <c r="J2607" s="9"/>
      <c r="K2607" s="9"/>
      <c r="L2607" s="9"/>
      <c r="M2607" s="9"/>
      <c r="N2607" s="9"/>
      <c r="O2607" s="9"/>
      <c r="P2607" s="9"/>
      <c r="Q2607" s="9"/>
      <c r="R2607" s="9"/>
      <c r="S2607" s="9"/>
      <c r="T2607" s="9"/>
      <c r="U2607" s="9"/>
      <c r="V2607" s="9"/>
      <c r="W2607" s="9"/>
    </row>
    <row r="2608" spans="1:23" x14ac:dyDescent="0.3">
      <c r="A2608" s="7" t="s">
        <v>1538</v>
      </c>
      <c r="B2608" s="8">
        <v>61210</v>
      </c>
      <c r="C2608" s="9" t="s">
        <v>1048</v>
      </c>
      <c r="D2608" s="9" t="s">
        <v>2239</v>
      </c>
      <c r="E2608" s="9" t="s">
        <v>2239</v>
      </c>
      <c r="F2608" s="9" t="s">
        <v>2239</v>
      </c>
      <c r="G2608" s="9" t="s">
        <v>2239</v>
      </c>
      <c r="H2608" s="9" t="s">
        <v>2239</v>
      </c>
      <c r="I2608" s="9" t="s">
        <v>5101</v>
      </c>
      <c r="J2608" s="9" t="s">
        <v>5101</v>
      </c>
      <c r="K2608" s="9" t="s">
        <v>5101</v>
      </c>
      <c r="L2608" s="9" t="s">
        <v>5101</v>
      </c>
      <c r="M2608" s="9" t="s">
        <v>5101</v>
      </c>
      <c r="N2608" s="9" t="s">
        <v>5101</v>
      </c>
      <c r="O2608" s="9" t="s">
        <v>5101</v>
      </c>
      <c r="P2608" s="9" t="s">
        <v>5101</v>
      </c>
      <c r="Q2608" s="9" t="s">
        <v>5101</v>
      </c>
      <c r="R2608" s="9" t="s">
        <v>5101</v>
      </c>
      <c r="S2608" s="9" t="s">
        <v>5101</v>
      </c>
      <c r="T2608" s="9" t="s">
        <v>2239</v>
      </c>
      <c r="U2608" s="9" t="s">
        <v>2239</v>
      </c>
      <c r="V2608" s="9" t="s">
        <v>2239</v>
      </c>
      <c r="W2608" s="9" t="s">
        <v>2239</v>
      </c>
    </row>
    <row r="2609" spans="1:23" x14ac:dyDescent="0.3">
      <c r="A2609" s="7" t="s">
        <v>1539</v>
      </c>
      <c r="B2609" s="8">
        <v>56396</v>
      </c>
      <c r="C2609" s="9" t="s">
        <v>5109</v>
      </c>
      <c r="D2609" s="9" t="s">
        <v>5099</v>
      </c>
      <c r="E2609" s="9" t="s">
        <v>5099</v>
      </c>
      <c r="F2609" s="9" t="s">
        <v>5099</v>
      </c>
      <c r="G2609" s="9" t="s">
        <v>5099</v>
      </c>
      <c r="H2609" s="9" t="s">
        <v>5099</v>
      </c>
      <c r="I2609" s="9" t="s">
        <v>5099</v>
      </c>
      <c r="J2609" s="9" t="s">
        <v>5099</v>
      </c>
      <c r="K2609" s="9"/>
      <c r="L2609" s="9"/>
      <c r="M2609" s="9"/>
      <c r="N2609" s="9"/>
      <c r="O2609" s="9"/>
      <c r="P2609" s="9"/>
      <c r="Q2609" s="9"/>
      <c r="R2609" s="9"/>
      <c r="S2609" s="9"/>
      <c r="T2609" s="9"/>
      <c r="U2609" s="9"/>
      <c r="V2609" s="9"/>
      <c r="W2609" s="9"/>
    </row>
    <row r="2610" spans="1:23" x14ac:dyDescent="0.3">
      <c r="A2610" s="7" t="s">
        <v>6171</v>
      </c>
      <c r="B2610" s="8">
        <v>63964</v>
      </c>
      <c r="C2610" s="9" t="s">
        <v>1048</v>
      </c>
      <c r="D2610" s="9"/>
      <c r="E2610" s="9"/>
      <c r="F2610" s="9"/>
      <c r="G2610" s="9"/>
      <c r="H2610" s="9"/>
      <c r="I2610" s="9"/>
      <c r="J2610" s="9"/>
      <c r="K2610" s="9"/>
      <c r="L2610" s="9"/>
      <c r="M2610" s="9"/>
      <c r="N2610" s="9"/>
      <c r="O2610" s="9"/>
      <c r="P2610" s="9"/>
      <c r="Q2610" s="9"/>
      <c r="R2610" s="9"/>
      <c r="S2610" s="9"/>
      <c r="T2610" s="9"/>
      <c r="U2610" s="9"/>
      <c r="V2610" s="9"/>
      <c r="W2610" s="9"/>
    </row>
    <row r="2611" spans="1:23" x14ac:dyDescent="0.3">
      <c r="A2611" s="7" t="s">
        <v>1540</v>
      </c>
      <c r="B2611" s="8">
        <v>33279</v>
      </c>
      <c r="C2611" s="9" t="s">
        <v>1048</v>
      </c>
      <c r="D2611" s="9" t="s">
        <v>5122</v>
      </c>
      <c r="E2611" s="9" t="s">
        <v>5122</v>
      </c>
      <c r="F2611" s="9" t="s">
        <v>5122</v>
      </c>
      <c r="G2611" s="9" t="s">
        <v>5122</v>
      </c>
      <c r="H2611" s="9" t="s">
        <v>5102</v>
      </c>
      <c r="I2611" s="9" t="s">
        <v>5102</v>
      </c>
      <c r="J2611" s="9" t="s">
        <v>5102</v>
      </c>
      <c r="K2611" s="9" t="s">
        <v>5102</v>
      </c>
      <c r="L2611" s="9" t="s">
        <v>5102</v>
      </c>
      <c r="M2611" s="9" t="s">
        <v>5102</v>
      </c>
      <c r="N2611" s="9" t="s">
        <v>5102</v>
      </c>
      <c r="O2611" s="9" t="s">
        <v>5102</v>
      </c>
      <c r="P2611" s="9" t="s">
        <v>5102</v>
      </c>
      <c r="Q2611" s="9" t="s">
        <v>5102</v>
      </c>
      <c r="R2611" s="9" t="s">
        <v>5102</v>
      </c>
      <c r="S2611" s="9" t="s">
        <v>5102</v>
      </c>
      <c r="T2611" s="9" t="s">
        <v>5102</v>
      </c>
      <c r="U2611" s="9" t="s">
        <v>5102</v>
      </c>
      <c r="V2611" s="9" t="s">
        <v>5102</v>
      </c>
      <c r="W2611" s="9" t="s">
        <v>5102</v>
      </c>
    </row>
    <row r="2612" spans="1:23" x14ac:dyDescent="0.3">
      <c r="A2612" s="7" t="s">
        <v>6172</v>
      </c>
      <c r="B2612" s="8">
        <v>35322</v>
      </c>
      <c r="C2612" s="9" t="s">
        <v>1048</v>
      </c>
      <c r="D2612" s="9"/>
      <c r="E2612" s="9"/>
      <c r="F2612" s="9"/>
      <c r="G2612" s="9"/>
      <c r="H2612" s="9"/>
      <c r="I2612" s="9" t="s">
        <v>5117</v>
      </c>
      <c r="J2612" s="9" t="s">
        <v>5117</v>
      </c>
      <c r="K2612" s="9"/>
      <c r="L2612" s="9"/>
      <c r="M2612" s="9"/>
      <c r="N2612" s="9"/>
      <c r="O2612" s="9"/>
      <c r="P2612" s="9"/>
      <c r="Q2612" s="9"/>
      <c r="R2612" s="9"/>
      <c r="S2612" s="9"/>
      <c r="T2612" s="9"/>
      <c r="U2612" s="9"/>
      <c r="V2612" s="9"/>
      <c r="W2612" s="9"/>
    </row>
    <row r="2613" spans="1:23" x14ac:dyDescent="0.3">
      <c r="A2613" s="7" t="s">
        <v>1541</v>
      </c>
      <c r="B2613" s="8">
        <v>31067</v>
      </c>
      <c r="C2613" s="9" t="s">
        <v>1048</v>
      </c>
      <c r="D2613" s="9" t="s">
        <v>5099</v>
      </c>
      <c r="E2613" s="9" t="s">
        <v>5099</v>
      </c>
      <c r="F2613" s="9" t="s">
        <v>5099</v>
      </c>
      <c r="G2613" s="9" t="s">
        <v>5099</v>
      </c>
      <c r="H2613" s="9" t="s">
        <v>5099</v>
      </c>
      <c r="I2613" s="9" t="s">
        <v>5099</v>
      </c>
      <c r="J2613" s="9"/>
      <c r="K2613" s="9"/>
      <c r="L2613" s="9"/>
      <c r="M2613" s="9"/>
      <c r="N2613" s="9"/>
      <c r="O2613" s="9"/>
      <c r="P2613" s="9"/>
      <c r="Q2613" s="9"/>
      <c r="R2613" s="9"/>
      <c r="S2613" s="9"/>
      <c r="T2613" s="9"/>
      <c r="U2613" s="9"/>
      <c r="V2613" s="9"/>
      <c r="W2613" s="9"/>
    </row>
    <row r="2614" spans="1:23" x14ac:dyDescent="0.3">
      <c r="A2614" s="7" t="s">
        <v>6173</v>
      </c>
      <c r="B2614" s="8">
        <v>29865</v>
      </c>
      <c r="C2614" s="9" t="s">
        <v>1048</v>
      </c>
      <c r="D2614" s="9"/>
      <c r="E2614" s="9"/>
      <c r="F2614" s="9"/>
      <c r="G2614" s="9"/>
      <c r="H2614" s="9"/>
      <c r="I2614" s="9"/>
      <c r="J2614" s="9"/>
      <c r="K2614" s="9"/>
      <c r="L2614" s="9"/>
      <c r="M2614" s="9"/>
      <c r="N2614" s="9"/>
      <c r="O2614" s="9"/>
      <c r="P2614" s="9"/>
      <c r="Q2614" s="9"/>
      <c r="R2614" s="9"/>
      <c r="S2614" s="9"/>
      <c r="T2614" s="9"/>
      <c r="U2614" s="9"/>
      <c r="V2614" s="9"/>
      <c r="W2614" s="9"/>
    </row>
    <row r="2615" spans="1:23" x14ac:dyDescent="0.3">
      <c r="A2615" s="7" t="s">
        <v>6174</v>
      </c>
      <c r="B2615" s="8">
        <v>29476</v>
      </c>
      <c r="C2615" s="9" t="s">
        <v>1048</v>
      </c>
      <c r="D2615" s="9"/>
      <c r="E2615" s="9"/>
      <c r="F2615" s="9"/>
      <c r="G2615" s="9"/>
      <c r="H2615" s="9"/>
      <c r="I2615" s="9"/>
      <c r="J2615" s="9"/>
      <c r="K2615" s="9"/>
      <c r="L2615" s="9"/>
      <c r="M2615" s="9"/>
      <c r="N2615" s="9"/>
      <c r="O2615" s="9"/>
      <c r="P2615" s="9"/>
      <c r="Q2615" s="9"/>
      <c r="R2615" s="9"/>
      <c r="S2615" s="9"/>
      <c r="T2615" s="9"/>
      <c r="U2615" s="9"/>
      <c r="V2615" s="9"/>
      <c r="W2615" s="9"/>
    </row>
    <row r="2616" spans="1:23" x14ac:dyDescent="0.3">
      <c r="A2616" s="7" t="s">
        <v>1542</v>
      </c>
      <c r="B2616" s="8">
        <v>53804</v>
      </c>
      <c r="C2616" s="9" t="s">
        <v>5107</v>
      </c>
      <c r="D2616" s="9" t="s">
        <v>5099</v>
      </c>
      <c r="E2616" s="9" t="s">
        <v>5099</v>
      </c>
      <c r="F2616" s="9" t="s">
        <v>5099</v>
      </c>
      <c r="G2616" s="9" t="s">
        <v>5099</v>
      </c>
      <c r="H2616" s="9" t="s">
        <v>5099</v>
      </c>
      <c r="I2616" s="9" t="s">
        <v>5099</v>
      </c>
      <c r="J2616" s="9" t="s">
        <v>5102</v>
      </c>
      <c r="K2616" s="9" t="s">
        <v>5102</v>
      </c>
      <c r="L2616" s="9" t="s">
        <v>5102</v>
      </c>
      <c r="M2616" s="9"/>
      <c r="N2616" s="9"/>
      <c r="O2616" s="9"/>
      <c r="P2616" s="9"/>
      <c r="Q2616" s="9"/>
      <c r="R2616" s="9"/>
      <c r="S2616" s="9"/>
      <c r="T2616" s="9"/>
      <c r="U2616" s="9"/>
      <c r="V2616" s="9"/>
      <c r="W2616" s="9"/>
    </row>
    <row r="2617" spans="1:23" x14ac:dyDescent="0.3">
      <c r="A2617" s="7" t="s">
        <v>6175</v>
      </c>
      <c r="B2617" s="8">
        <v>56237</v>
      </c>
      <c r="C2617" s="9" t="s">
        <v>5098</v>
      </c>
      <c r="D2617" s="9"/>
      <c r="E2617" s="9"/>
      <c r="F2617" s="9"/>
      <c r="G2617" s="9"/>
      <c r="H2617" s="9"/>
      <c r="I2617" s="9"/>
      <c r="J2617" s="9"/>
      <c r="K2617" s="9"/>
      <c r="L2617" s="9"/>
      <c r="M2617" s="9"/>
      <c r="N2617" s="9"/>
      <c r="O2617" s="9"/>
      <c r="P2617" s="9"/>
      <c r="Q2617" s="9"/>
      <c r="R2617" s="9"/>
      <c r="S2617" s="9"/>
      <c r="T2617" s="9"/>
      <c r="U2617" s="9"/>
      <c r="V2617" s="9"/>
      <c r="W2617" s="9"/>
    </row>
    <row r="2618" spans="1:23" x14ac:dyDescent="0.3">
      <c r="A2618" s="7" t="s">
        <v>1543</v>
      </c>
      <c r="B2618" s="8">
        <v>61139</v>
      </c>
      <c r="C2618" s="9" t="s">
        <v>1048</v>
      </c>
      <c r="D2618" s="9" t="s">
        <v>5099</v>
      </c>
      <c r="E2618" s="9" t="s">
        <v>5099</v>
      </c>
      <c r="F2618" s="9" t="s">
        <v>5099</v>
      </c>
      <c r="G2618" s="9" t="s">
        <v>5099</v>
      </c>
      <c r="H2618" s="9" t="s">
        <v>5099</v>
      </c>
      <c r="I2618" s="9" t="s">
        <v>5099</v>
      </c>
      <c r="J2618" s="9" t="s">
        <v>5099</v>
      </c>
      <c r="K2618" s="9"/>
      <c r="L2618" s="9"/>
      <c r="M2618" s="9"/>
      <c r="N2618" s="9"/>
      <c r="O2618" s="9"/>
      <c r="P2618" s="9"/>
      <c r="Q2618" s="9"/>
      <c r="R2618" s="9"/>
      <c r="S2618" s="9"/>
      <c r="T2618" s="9"/>
      <c r="U2618" s="9"/>
      <c r="V2618" s="9"/>
      <c r="W2618" s="9"/>
    </row>
    <row r="2619" spans="1:23" x14ac:dyDescent="0.3">
      <c r="A2619" s="7" t="s">
        <v>1544</v>
      </c>
      <c r="B2619" s="8">
        <v>59927</v>
      </c>
      <c r="C2619" s="9" t="s">
        <v>5109</v>
      </c>
      <c r="D2619" s="9" t="s">
        <v>5104</v>
      </c>
      <c r="E2619" s="9" t="s">
        <v>5104</v>
      </c>
      <c r="F2619" s="9" t="s">
        <v>5104</v>
      </c>
      <c r="G2619" s="9" t="s">
        <v>5104</v>
      </c>
      <c r="H2619" s="9" t="s">
        <v>5104</v>
      </c>
      <c r="I2619" s="9" t="s">
        <v>5104</v>
      </c>
      <c r="J2619" s="9" t="s">
        <v>5104</v>
      </c>
      <c r="K2619" s="9"/>
      <c r="L2619" s="9"/>
      <c r="M2619" s="9"/>
      <c r="N2619" s="9"/>
      <c r="O2619" s="9"/>
      <c r="P2619" s="9"/>
      <c r="Q2619" s="9"/>
      <c r="R2619" s="9"/>
      <c r="S2619" s="9"/>
      <c r="T2619" s="9"/>
      <c r="U2619" s="9"/>
      <c r="V2619" s="9"/>
      <c r="W2619" s="9"/>
    </row>
    <row r="2620" spans="1:23" x14ac:dyDescent="0.3">
      <c r="A2620" s="7" t="s">
        <v>1545</v>
      </c>
      <c r="B2620" s="8">
        <v>51936</v>
      </c>
      <c r="C2620" s="9" t="s">
        <v>5098</v>
      </c>
      <c r="D2620" s="9" t="s">
        <v>5104</v>
      </c>
      <c r="E2620" s="9" t="s">
        <v>5104</v>
      </c>
      <c r="F2620" s="9" t="s">
        <v>5104</v>
      </c>
      <c r="G2620" s="9" t="s">
        <v>5104</v>
      </c>
      <c r="H2620" s="9" t="s">
        <v>5104</v>
      </c>
      <c r="I2620" s="9" t="s">
        <v>5102</v>
      </c>
      <c r="J2620" s="9" t="s">
        <v>5102</v>
      </c>
      <c r="K2620" s="9" t="s">
        <v>5102</v>
      </c>
      <c r="L2620" s="9" t="s">
        <v>5102</v>
      </c>
      <c r="M2620" s="9" t="s">
        <v>5104</v>
      </c>
      <c r="N2620" s="9" t="s">
        <v>5104</v>
      </c>
      <c r="O2620" s="9" t="s">
        <v>5104</v>
      </c>
      <c r="P2620" s="9" t="s">
        <v>5104</v>
      </c>
      <c r="Q2620" s="9" t="s">
        <v>5104</v>
      </c>
      <c r="R2620" s="9" t="s">
        <v>5104</v>
      </c>
      <c r="S2620" s="9" t="s">
        <v>5104</v>
      </c>
      <c r="T2620" s="9"/>
      <c r="U2620" s="9"/>
      <c r="V2620" s="9"/>
      <c r="W2620" s="9"/>
    </row>
    <row r="2621" spans="1:23" x14ac:dyDescent="0.3">
      <c r="A2621" s="7" t="s">
        <v>1546</v>
      </c>
      <c r="B2621" s="8">
        <v>27059</v>
      </c>
      <c r="C2621" s="9" t="s">
        <v>5112</v>
      </c>
      <c r="D2621" s="9" t="s">
        <v>5099</v>
      </c>
      <c r="E2621" s="9" t="s">
        <v>5099</v>
      </c>
      <c r="F2621" s="9" t="s">
        <v>5099</v>
      </c>
      <c r="G2621" s="9" t="s">
        <v>5099</v>
      </c>
      <c r="H2621" s="9" t="s">
        <v>5099</v>
      </c>
      <c r="I2621" s="9" t="s">
        <v>5099</v>
      </c>
      <c r="J2621" s="9" t="s">
        <v>5099</v>
      </c>
      <c r="K2621" s="9"/>
      <c r="L2621" s="9"/>
      <c r="M2621" s="9"/>
      <c r="N2621" s="9"/>
      <c r="O2621" s="9"/>
      <c r="P2621" s="9"/>
      <c r="Q2621" s="9"/>
      <c r="R2621" s="9"/>
      <c r="S2621" s="9"/>
      <c r="T2621" s="9"/>
      <c r="U2621" s="9"/>
      <c r="V2621" s="9"/>
      <c r="W2621" s="9"/>
    </row>
    <row r="2622" spans="1:23" x14ac:dyDescent="0.3">
      <c r="A2622" s="7" t="s">
        <v>1547</v>
      </c>
      <c r="B2622" s="8">
        <v>64181</v>
      </c>
      <c r="C2622" s="9" t="s">
        <v>5098</v>
      </c>
      <c r="D2622" s="9" t="s">
        <v>5099</v>
      </c>
      <c r="E2622" s="9" t="s">
        <v>5099</v>
      </c>
      <c r="F2622" s="9" t="s">
        <v>5099</v>
      </c>
      <c r="G2622" s="9" t="s">
        <v>5099</v>
      </c>
      <c r="H2622" s="9" t="s">
        <v>5099</v>
      </c>
      <c r="I2622" s="9" t="s">
        <v>5099</v>
      </c>
      <c r="J2622" s="9" t="s">
        <v>5099</v>
      </c>
      <c r="K2622" s="9"/>
      <c r="L2622" s="9"/>
      <c r="M2622" s="9"/>
      <c r="N2622" s="9"/>
      <c r="O2622" s="9"/>
      <c r="P2622" s="9"/>
      <c r="Q2622" s="9"/>
      <c r="R2622" s="9"/>
      <c r="S2622" s="9"/>
      <c r="T2622" s="9"/>
      <c r="U2622" s="9"/>
      <c r="V2622" s="9"/>
      <c r="W2622" s="9"/>
    </row>
    <row r="2623" spans="1:23" x14ac:dyDescent="0.3">
      <c r="A2623" s="7" t="s">
        <v>1548</v>
      </c>
      <c r="B2623" s="8">
        <v>53371</v>
      </c>
      <c r="C2623" s="9" t="s">
        <v>1048</v>
      </c>
      <c r="D2623" s="9" t="s">
        <v>5106</v>
      </c>
      <c r="E2623" s="9" t="s">
        <v>5099</v>
      </c>
      <c r="F2623" s="9" t="s">
        <v>5099</v>
      </c>
      <c r="G2623" s="9" t="s">
        <v>5099</v>
      </c>
      <c r="H2623" s="9" t="s">
        <v>5099</v>
      </c>
      <c r="I2623" s="9" t="s">
        <v>5099</v>
      </c>
      <c r="J2623" s="9" t="s">
        <v>5099</v>
      </c>
      <c r="K2623" s="9"/>
      <c r="L2623" s="9"/>
      <c r="M2623" s="9"/>
      <c r="N2623" s="9"/>
      <c r="O2623" s="9"/>
      <c r="P2623" s="9"/>
      <c r="Q2623" s="9"/>
      <c r="R2623" s="9"/>
      <c r="S2623" s="9"/>
      <c r="T2623" s="9"/>
      <c r="U2623" s="9"/>
      <c r="V2623" s="9"/>
      <c r="W2623" s="9"/>
    </row>
    <row r="2624" spans="1:23" x14ac:dyDescent="0.3">
      <c r="A2624" s="7" t="s">
        <v>6176</v>
      </c>
      <c r="B2624" s="8">
        <v>55944</v>
      </c>
      <c r="C2624" s="9" t="s">
        <v>5109</v>
      </c>
      <c r="D2624" s="9"/>
      <c r="E2624" s="9"/>
      <c r="F2624" s="9"/>
      <c r="G2624" s="9"/>
      <c r="H2624" s="9"/>
      <c r="I2624" s="9"/>
      <c r="J2624" s="9"/>
      <c r="K2624" s="9"/>
      <c r="L2624" s="9"/>
      <c r="M2624" s="9"/>
      <c r="N2624" s="9"/>
      <c r="O2624" s="9"/>
      <c r="P2624" s="9"/>
      <c r="Q2624" s="9"/>
      <c r="R2624" s="9"/>
      <c r="S2624" s="9"/>
      <c r="T2624" s="9"/>
      <c r="U2624" s="9"/>
      <c r="V2624" s="9"/>
      <c r="W2624" s="9"/>
    </row>
    <row r="2625" spans="1:23" x14ac:dyDescent="0.3">
      <c r="A2625" s="7" t="s">
        <v>1549</v>
      </c>
      <c r="B2625" s="8">
        <v>75613</v>
      </c>
      <c r="C2625" s="9" t="s">
        <v>5109</v>
      </c>
      <c r="D2625" s="9" t="s">
        <v>5102</v>
      </c>
      <c r="E2625" s="9" t="s">
        <v>5102</v>
      </c>
      <c r="F2625" s="9" t="s">
        <v>5102</v>
      </c>
      <c r="G2625" s="9" t="s">
        <v>5102</v>
      </c>
      <c r="H2625" s="9" t="s">
        <v>5102</v>
      </c>
      <c r="I2625" s="9" t="s">
        <v>5102</v>
      </c>
      <c r="J2625" s="9" t="s">
        <v>5102</v>
      </c>
      <c r="K2625" s="9" t="s">
        <v>5102</v>
      </c>
      <c r="L2625" s="9" t="s">
        <v>5102</v>
      </c>
      <c r="M2625" s="9"/>
      <c r="N2625" s="9"/>
      <c r="O2625" s="9"/>
      <c r="P2625" s="9"/>
      <c r="Q2625" s="9"/>
      <c r="R2625" s="9"/>
      <c r="S2625" s="9"/>
      <c r="T2625" s="9"/>
      <c r="U2625" s="9"/>
      <c r="V2625" s="9"/>
      <c r="W2625" s="9"/>
    </row>
    <row r="2626" spans="1:23" x14ac:dyDescent="0.3">
      <c r="A2626" s="7" t="s">
        <v>1550</v>
      </c>
      <c r="B2626" s="8">
        <v>36762</v>
      </c>
      <c r="C2626" s="9" t="s">
        <v>1048</v>
      </c>
      <c r="D2626" s="9" t="s">
        <v>5099</v>
      </c>
      <c r="E2626" s="9" t="s">
        <v>5099</v>
      </c>
      <c r="F2626" s="9" t="s">
        <v>5099</v>
      </c>
      <c r="G2626" s="9" t="s">
        <v>5099</v>
      </c>
      <c r="H2626" s="9" t="s">
        <v>5099</v>
      </c>
      <c r="I2626" s="9" t="s">
        <v>5099</v>
      </c>
      <c r="J2626" s="9" t="s">
        <v>5099</v>
      </c>
      <c r="K2626" s="9" t="s">
        <v>5099</v>
      </c>
      <c r="L2626" s="9" t="s">
        <v>5099</v>
      </c>
      <c r="M2626" s="9" t="s">
        <v>5099</v>
      </c>
      <c r="N2626" s="9" t="s">
        <v>5099</v>
      </c>
      <c r="O2626" s="9"/>
      <c r="P2626" s="9"/>
      <c r="Q2626" s="9"/>
      <c r="R2626" s="9"/>
      <c r="S2626" s="9"/>
      <c r="T2626" s="9"/>
      <c r="U2626" s="9"/>
      <c r="V2626" s="9"/>
      <c r="W2626" s="9"/>
    </row>
    <row r="2627" spans="1:23" x14ac:dyDescent="0.3">
      <c r="A2627" s="7" t="s">
        <v>1551</v>
      </c>
      <c r="B2627" s="8">
        <v>57506</v>
      </c>
      <c r="C2627" s="9" t="s">
        <v>5109</v>
      </c>
      <c r="D2627" s="9" t="s">
        <v>5099</v>
      </c>
      <c r="E2627" s="9" t="s">
        <v>5099</v>
      </c>
      <c r="F2627" s="9" t="s">
        <v>5099</v>
      </c>
      <c r="G2627" s="9" t="s">
        <v>5099</v>
      </c>
      <c r="H2627" s="9" t="s">
        <v>5099</v>
      </c>
      <c r="I2627" s="9" t="s">
        <v>5099</v>
      </c>
      <c r="J2627" s="9" t="s">
        <v>5099</v>
      </c>
      <c r="K2627" s="9"/>
      <c r="L2627" s="9"/>
      <c r="M2627" s="9"/>
      <c r="N2627" s="9"/>
      <c r="O2627" s="9"/>
      <c r="P2627" s="9"/>
      <c r="Q2627" s="9"/>
      <c r="R2627" s="9"/>
      <c r="S2627" s="9"/>
      <c r="T2627" s="9"/>
      <c r="U2627" s="9"/>
      <c r="V2627" s="9"/>
      <c r="W2627" s="9"/>
    </row>
    <row r="2628" spans="1:23" x14ac:dyDescent="0.3">
      <c r="A2628" s="7" t="s">
        <v>1552</v>
      </c>
      <c r="B2628" s="8">
        <v>60781</v>
      </c>
      <c r="C2628" s="9" t="s">
        <v>1048</v>
      </c>
      <c r="D2628" s="9" t="s">
        <v>5099</v>
      </c>
      <c r="E2628" s="9" t="s">
        <v>5099</v>
      </c>
      <c r="F2628" s="9" t="s">
        <v>5099</v>
      </c>
      <c r="G2628" s="9" t="s">
        <v>5099</v>
      </c>
      <c r="H2628" s="9" t="s">
        <v>5099</v>
      </c>
      <c r="I2628" s="9" t="s">
        <v>5099</v>
      </c>
      <c r="J2628" s="9" t="s">
        <v>5099</v>
      </c>
      <c r="K2628" s="9" t="s">
        <v>5099</v>
      </c>
      <c r="L2628" s="9" t="s">
        <v>5104</v>
      </c>
      <c r="M2628" s="9" t="s">
        <v>5104</v>
      </c>
      <c r="N2628" s="9"/>
      <c r="O2628" s="9"/>
      <c r="P2628" s="9"/>
      <c r="Q2628" s="9"/>
      <c r="R2628" s="9"/>
      <c r="S2628" s="9"/>
      <c r="T2628" s="9"/>
      <c r="U2628" s="9"/>
      <c r="V2628" s="9"/>
      <c r="W2628" s="9"/>
    </row>
    <row r="2629" spans="1:23" x14ac:dyDescent="0.3">
      <c r="A2629" s="7" t="s">
        <v>1553</v>
      </c>
      <c r="B2629" s="8">
        <v>49968</v>
      </c>
      <c r="C2629" s="9" t="s">
        <v>5145</v>
      </c>
      <c r="D2629" s="9" t="s">
        <v>5102</v>
      </c>
      <c r="E2629" s="9" t="s">
        <v>5102</v>
      </c>
      <c r="F2629" s="9" t="s">
        <v>5102</v>
      </c>
      <c r="G2629" s="9" t="s">
        <v>5102</v>
      </c>
      <c r="H2629" s="9" t="s">
        <v>5102</v>
      </c>
      <c r="I2629" s="9" t="s">
        <v>5102</v>
      </c>
      <c r="J2629" s="9" t="s">
        <v>5102</v>
      </c>
      <c r="K2629" s="9"/>
      <c r="L2629" s="9"/>
      <c r="M2629" s="9"/>
      <c r="N2629" s="9"/>
      <c r="O2629" s="9"/>
      <c r="P2629" s="9"/>
      <c r="Q2629" s="9"/>
      <c r="R2629" s="9"/>
      <c r="S2629" s="9"/>
      <c r="T2629" s="9"/>
      <c r="U2629" s="9"/>
      <c r="V2629" s="9"/>
      <c r="W2629" s="9"/>
    </row>
    <row r="2630" spans="1:23" x14ac:dyDescent="0.3">
      <c r="A2630" s="7" t="s">
        <v>1554</v>
      </c>
      <c r="B2630" s="8">
        <v>58050</v>
      </c>
      <c r="C2630" s="9" t="s">
        <v>5145</v>
      </c>
      <c r="D2630" s="9" t="s">
        <v>5102</v>
      </c>
      <c r="E2630" s="9" t="s">
        <v>5102</v>
      </c>
      <c r="F2630" s="9" t="s">
        <v>5102</v>
      </c>
      <c r="G2630" s="9" t="s">
        <v>5102</v>
      </c>
      <c r="H2630" s="9" t="s">
        <v>5102</v>
      </c>
      <c r="I2630" s="9" t="s">
        <v>5102</v>
      </c>
      <c r="J2630" s="9" t="s">
        <v>5102</v>
      </c>
      <c r="K2630" s="9"/>
      <c r="L2630" s="9"/>
      <c r="M2630" s="9"/>
      <c r="N2630" s="9"/>
      <c r="O2630" s="9"/>
      <c r="P2630" s="9"/>
      <c r="Q2630" s="9"/>
      <c r="R2630" s="9"/>
      <c r="S2630" s="9"/>
      <c r="T2630" s="9"/>
      <c r="U2630" s="9"/>
      <c r="V2630" s="9"/>
      <c r="W2630" s="9"/>
    </row>
    <row r="2631" spans="1:23" x14ac:dyDescent="0.3">
      <c r="A2631" s="7" t="s">
        <v>1555</v>
      </c>
      <c r="B2631" s="8">
        <v>60040</v>
      </c>
      <c r="C2631" s="9" t="s">
        <v>1048</v>
      </c>
      <c r="D2631" s="9" t="s">
        <v>5102</v>
      </c>
      <c r="E2631" s="9" t="s">
        <v>5102</v>
      </c>
      <c r="F2631" s="9" t="s">
        <v>5102</v>
      </c>
      <c r="G2631" s="9" t="s">
        <v>5102</v>
      </c>
      <c r="H2631" s="9" t="s">
        <v>5102</v>
      </c>
      <c r="I2631" s="9" t="s">
        <v>5102</v>
      </c>
      <c r="J2631" s="9" t="s">
        <v>5102</v>
      </c>
      <c r="K2631" s="9"/>
      <c r="L2631" s="9"/>
      <c r="M2631" s="9"/>
      <c r="N2631" s="9"/>
      <c r="O2631" s="9"/>
      <c r="P2631" s="9"/>
      <c r="Q2631" s="9"/>
      <c r="R2631" s="9"/>
      <c r="S2631" s="9"/>
      <c r="T2631" s="9"/>
      <c r="U2631" s="9"/>
      <c r="V2631" s="9"/>
      <c r="W2631" s="9"/>
    </row>
    <row r="2632" spans="1:23" x14ac:dyDescent="0.3">
      <c r="A2632" s="7" t="s">
        <v>1556</v>
      </c>
      <c r="B2632" s="8">
        <v>25218</v>
      </c>
      <c r="C2632" s="9" t="s">
        <v>1048</v>
      </c>
      <c r="D2632" s="9" t="s">
        <v>5104</v>
      </c>
      <c r="E2632" s="9" t="s">
        <v>5104</v>
      </c>
      <c r="F2632" s="9" t="s">
        <v>5104</v>
      </c>
      <c r="G2632" s="9" t="s">
        <v>5104</v>
      </c>
      <c r="H2632" s="9" t="s">
        <v>5104</v>
      </c>
      <c r="I2632" s="9" t="s">
        <v>5104</v>
      </c>
      <c r="J2632" s="9" t="s">
        <v>5104</v>
      </c>
      <c r="K2632" s="9"/>
      <c r="L2632" s="9"/>
      <c r="M2632" s="9"/>
      <c r="N2632" s="9"/>
      <c r="O2632" s="9"/>
      <c r="P2632" s="9"/>
      <c r="Q2632" s="9"/>
      <c r="R2632" s="9"/>
      <c r="S2632" s="9"/>
      <c r="T2632" s="9"/>
      <c r="U2632" s="9"/>
      <c r="V2632" s="9"/>
      <c r="W2632" s="9"/>
    </row>
    <row r="2633" spans="1:23" x14ac:dyDescent="0.3">
      <c r="A2633" s="7" t="s">
        <v>1557</v>
      </c>
      <c r="B2633" s="8">
        <v>57677</v>
      </c>
      <c r="C2633" s="9" t="s">
        <v>1048</v>
      </c>
      <c r="D2633" s="9" t="s">
        <v>5102</v>
      </c>
      <c r="E2633" s="9" t="s">
        <v>5102</v>
      </c>
      <c r="F2633" s="9"/>
      <c r="G2633" s="9" t="s">
        <v>5102</v>
      </c>
      <c r="H2633" s="9" t="s">
        <v>5102</v>
      </c>
      <c r="I2633" s="9" t="s">
        <v>5102</v>
      </c>
      <c r="J2633" s="9" t="s">
        <v>5102</v>
      </c>
      <c r="K2633" s="9" t="s">
        <v>5102</v>
      </c>
      <c r="L2633" s="9" t="s">
        <v>5102</v>
      </c>
      <c r="M2633" s="9" t="s">
        <v>5102</v>
      </c>
      <c r="N2633" s="9" t="s">
        <v>5102</v>
      </c>
      <c r="O2633" s="9" t="s">
        <v>5102</v>
      </c>
      <c r="P2633" s="9"/>
      <c r="Q2633" s="9"/>
      <c r="R2633" s="9"/>
      <c r="S2633" s="9"/>
      <c r="T2633" s="9"/>
      <c r="U2633" s="9"/>
      <c r="V2633" s="9"/>
      <c r="W2633" s="9"/>
    </row>
    <row r="2634" spans="1:23" x14ac:dyDescent="0.3">
      <c r="A2634" s="7" t="s">
        <v>1558</v>
      </c>
      <c r="B2634" s="8">
        <v>57037</v>
      </c>
      <c r="C2634" s="9" t="s">
        <v>1048</v>
      </c>
      <c r="D2634" s="9" t="s">
        <v>5099</v>
      </c>
      <c r="E2634" s="9" t="s">
        <v>5099</v>
      </c>
      <c r="F2634" s="9" t="s">
        <v>5099</v>
      </c>
      <c r="G2634" s="9" t="s">
        <v>5099</v>
      </c>
      <c r="H2634" s="9" t="s">
        <v>5099</v>
      </c>
      <c r="I2634" s="9" t="s">
        <v>5099</v>
      </c>
      <c r="J2634" s="9" t="s">
        <v>5099</v>
      </c>
      <c r="K2634" s="9"/>
      <c r="L2634" s="9"/>
      <c r="M2634" s="9"/>
      <c r="N2634" s="9"/>
      <c r="O2634" s="9"/>
      <c r="P2634" s="9"/>
      <c r="Q2634" s="9"/>
      <c r="R2634" s="9"/>
      <c r="S2634" s="9"/>
      <c r="T2634" s="9"/>
      <c r="U2634" s="9"/>
      <c r="V2634" s="9"/>
      <c r="W2634" s="9"/>
    </row>
    <row r="2635" spans="1:23" x14ac:dyDescent="0.3">
      <c r="A2635" s="7" t="s">
        <v>6177</v>
      </c>
      <c r="B2635" s="8">
        <v>66598</v>
      </c>
      <c r="C2635" s="9" t="s">
        <v>1048</v>
      </c>
      <c r="D2635" s="9"/>
      <c r="E2635" s="9"/>
      <c r="F2635" s="9"/>
      <c r="G2635" s="9"/>
      <c r="H2635" s="9"/>
      <c r="I2635" s="9" t="s">
        <v>5102</v>
      </c>
      <c r="J2635" s="9" t="s">
        <v>5102</v>
      </c>
      <c r="K2635" s="9" t="s">
        <v>5102</v>
      </c>
      <c r="L2635" s="9"/>
      <c r="M2635" s="9"/>
      <c r="N2635" s="9"/>
      <c r="O2635" s="9"/>
      <c r="P2635" s="9"/>
      <c r="Q2635" s="9"/>
      <c r="R2635" s="9"/>
      <c r="S2635" s="9"/>
      <c r="T2635" s="9"/>
      <c r="U2635" s="9"/>
      <c r="V2635" s="9"/>
      <c r="W2635" s="9"/>
    </row>
    <row r="2636" spans="1:23" x14ac:dyDescent="0.3">
      <c r="A2636" s="7" t="s">
        <v>1559</v>
      </c>
      <c r="B2636" s="8">
        <v>65837</v>
      </c>
      <c r="C2636" s="9" t="s">
        <v>1048</v>
      </c>
      <c r="D2636" s="9" t="s">
        <v>5099</v>
      </c>
      <c r="E2636" s="9" t="s">
        <v>5099</v>
      </c>
      <c r="F2636" s="9" t="s">
        <v>5099</v>
      </c>
      <c r="G2636" s="9" t="s">
        <v>5099</v>
      </c>
      <c r="H2636" s="9" t="s">
        <v>5099</v>
      </c>
      <c r="I2636" s="9"/>
      <c r="J2636" s="9"/>
      <c r="K2636" s="9"/>
      <c r="L2636" s="9"/>
      <c r="M2636" s="9"/>
      <c r="N2636" s="9"/>
      <c r="O2636" s="9"/>
      <c r="P2636" s="9"/>
      <c r="Q2636" s="9"/>
      <c r="R2636" s="9"/>
      <c r="S2636" s="9"/>
      <c r="T2636" s="9"/>
      <c r="U2636" s="9"/>
      <c r="V2636" s="9"/>
      <c r="W2636" s="9"/>
    </row>
    <row r="2637" spans="1:23" x14ac:dyDescent="0.3">
      <c r="A2637" s="7" t="s">
        <v>1559</v>
      </c>
      <c r="B2637" s="8">
        <v>75971</v>
      </c>
      <c r="C2637" s="9" t="s">
        <v>1048</v>
      </c>
      <c r="D2637" s="9" t="s">
        <v>5099</v>
      </c>
      <c r="E2637" s="9" t="s">
        <v>5099</v>
      </c>
      <c r="F2637" s="9" t="s">
        <v>5099</v>
      </c>
      <c r="G2637" s="9" t="s">
        <v>5099</v>
      </c>
      <c r="H2637" s="9" t="s">
        <v>5099</v>
      </c>
      <c r="I2637" s="9" t="s">
        <v>5099</v>
      </c>
      <c r="J2637" s="9" t="s">
        <v>5099</v>
      </c>
      <c r="K2637" s="9" t="s">
        <v>5099</v>
      </c>
      <c r="L2637" s="9" t="s">
        <v>5099</v>
      </c>
      <c r="M2637" s="9" t="s">
        <v>5099</v>
      </c>
      <c r="N2637" s="9" t="s">
        <v>5099</v>
      </c>
      <c r="O2637" s="9" t="s">
        <v>5099</v>
      </c>
      <c r="P2637" s="9" t="s">
        <v>5099</v>
      </c>
      <c r="Q2637" s="9" t="s">
        <v>5099</v>
      </c>
      <c r="R2637" s="9" t="s">
        <v>5099</v>
      </c>
      <c r="S2637" s="9" t="s">
        <v>5099</v>
      </c>
      <c r="T2637" s="9" t="s">
        <v>5104</v>
      </c>
      <c r="U2637" s="9" t="s">
        <v>5104</v>
      </c>
      <c r="V2637" s="9" t="s">
        <v>5104</v>
      </c>
      <c r="W2637" s="9" t="s">
        <v>5104</v>
      </c>
    </row>
    <row r="2638" spans="1:23" x14ac:dyDescent="0.3">
      <c r="A2638" s="7" t="s">
        <v>1560</v>
      </c>
      <c r="B2638" s="8">
        <v>56163</v>
      </c>
      <c r="C2638" s="9" t="s">
        <v>1048</v>
      </c>
      <c r="D2638" s="9" t="s">
        <v>5099</v>
      </c>
      <c r="E2638" s="9" t="s">
        <v>5099</v>
      </c>
      <c r="F2638" s="9" t="s">
        <v>5099</v>
      </c>
      <c r="G2638" s="9" t="s">
        <v>5099</v>
      </c>
      <c r="H2638" s="9" t="s">
        <v>5099</v>
      </c>
      <c r="I2638" s="9" t="s">
        <v>5099</v>
      </c>
      <c r="J2638" s="9" t="s">
        <v>5099</v>
      </c>
      <c r="K2638" s="9" t="s">
        <v>5099</v>
      </c>
      <c r="L2638" s="9" t="s">
        <v>5099</v>
      </c>
      <c r="M2638" s="9" t="s">
        <v>5099</v>
      </c>
      <c r="N2638" s="9" t="s">
        <v>5099</v>
      </c>
      <c r="O2638" s="9" t="s">
        <v>5099</v>
      </c>
      <c r="P2638" s="9" t="s">
        <v>5099</v>
      </c>
      <c r="Q2638" s="9" t="s">
        <v>5099</v>
      </c>
      <c r="R2638" s="9"/>
      <c r="S2638" s="9"/>
      <c r="T2638" s="9"/>
      <c r="U2638" s="9"/>
      <c r="V2638" s="9"/>
      <c r="W2638" s="9"/>
    </row>
    <row r="2639" spans="1:23" x14ac:dyDescent="0.3">
      <c r="A2639" s="7" t="s">
        <v>1561</v>
      </c>
      <c r="B2639" s="8">
        <v>24510</v>
      </c>
      <c r="C2639" s="9" t="s">
        <v>1048</v>
      </c>
      <c r="D2639" s="9" t="s">
        <v>5099</v>
      </c>
      <c r="E2639" s="9" t="s">
        <v>5099</v>
      </c>
      <c r="F2639" s="9" t="s">
        <v>5099</v>
      </c>
      <c r="G2639" s="9" t="s">
        <v>5099</v>
      </c>
      <c r="H2639" s="9" t="s">
        <v>5099</v>
      </c>
      <c r="I2639" s="9" t="s">
        <v>5099</v>
      </c>
      <c r="J2639" s="9" t="s">
        <v>5099</v>
      </c>
      <c r="K2639" s="9" t="s">
        <v>5099</v>
      </c>
      <c r="L2639" s="9" t="s">
        <v>5099</v>
      </c>
      <c r="M2639" s="9" t="s">
        <v>5099</v>
      </c>
      <c r="N2639" s="9" t="s">
        <v>5102</v>
      </c>
      <c r="O2639" s="9" t="s">
        <v>5102</v>
      </c>
      <c r="P2639" s="9" t="s">
        <v>5102</v>
      </c>
      <c r="Q2639" s="9" t="s">
        <v>5102</v>
      </c>
      <c r="R2639" s="9" t="s">
        <v>5102</v>
      </c>
      <c r="S2639" s="9" t="s">
        <v>5102</v>
      </c>
      <c r="T2639" s="9" t="s">
        <v>5102</v>
      </c>
      <c r="U2639" s="9" t="s">
        <v>5102</v>
      </c>
      <c r="V2639" s="9" t="s">
        <v>5102</v>
      </c>
      <c r="W2639" s="9" t="s">
        <v>5102</v>
      </c>
    </row>
    <row r="2640" spans="1:23" x14ac:dyDescent="0.3">
      <c r="A2640" s="7" t="s">
        <v>1562</v>
      </c>
      <c r="B2640" s="8">
        <v>29471</v>
      </c>
      <c r="C2640" s="9" t="s">
        <v>1048</v>
      </c>
      <c r="D2640" s="9" t="s">
        <v>5122</v>
      </c>
      <c r="E2640" s="9" t="s">
        <v>5122</v>
      </c>
      <c r="F2640" s="9" t="s">
        <v>5122</v>
      </c>
      <c r="G2640" s="9" t="s">
        <v>5122</v>
      </c>
      <c r="H2640" s="9" t="s">
        <v>5122</v>
      </c>
      <c r="I2640" s="9" t="s">
        <v>5122</v>
      </c>
      <c r="J2640" s="9" t="s">
        <v>5122</v>
      </c>
      <c r="K2640" s="9"/>
      <c r="L2640" s="9"/>
      <c r="M2640" s="9"/>
      <c r="N2640" s="9"/>
      <c r="O2640" s="9" t="s">
        <v>5106</v>
      </c>
      <c r="P2640" s="9" t="s">
        <v>5106</v>
      </c>
      <c r="Q2640" s="9" t="s">
        <v>5106</v>
      </c>
      <c r="R2640" s="9" t="s">
        <v>5106</v>
      </c>
      <c r="S2640" s="9" t="s">
        <v>5106</v>
      </c>
      <c r="T2640" s="9" t="s">
        <v>5106</v>
      </c>
      <c r="U2640" s="9" t="s">
        <v>5106</v>
      </c>
      <c r="V2640" s="9" t="s">
        <v>5106</v>
      </c>
      <c r="W2640" s="9"/>
    </row>
    <row r="2641" spans="1:23" x14ac:dyDescent="0.3">
      <c r="A2641" s="7" t="s">
        <v>1562</v>
      </c>
      <c r="B2641" s="8">
        <v>66279</v>
      </c>
      <c r="C2641" s="9" t="s">
        <v>5183</v>
      </c>
      <c r="D2641" s="9" t="s">
        <v>5102</v>
      </c>
      <c r="E2641" s="9" t="s">
        <v>5102</v>
      </c>
      <c r="F2641" s="9" t="s">
        <v>5102</v>
      </c>
      <c r="G2641" s="9" t="s">
        <v>5102</v>
      </c>
      <c r="H2641" s="9" t="s">
        <v>5102</v>
      </c>
      <c r="I2641" s="9" t="s">
        <v>5102</v>
      </c>
      <c r="J2641" s="9" t="s">
        <v>5102</v>
      </c>
      <c r="K2641" s="9"/>
      <c r="L2641" s="9"/>
      <c r="M2641" s="9"/>
      <c r="N2641" s="9"/>
      <c r="O2641" s="9"/>
      <c r="P2641" s="9"/>
      <c r="Q2641" s="9"/>
      <c r="R2641" s="9"/>
      <c r="S2641" s="9"/>
      <c r="T2641" s="9"/>
      <c r="U2641" s="9"/>
      <c r="V2641" s="9"/>
      <c r="W2641" s="9"/>
    </row>
    <row r="2642" spans="1:23" x14ac:dyDescent="0.3">
      <c r="A2642" s="7" t="s">
        <v>6178</v>
      </c>
      <c r="B2642" s="8">
        <v>60872</v>
      </c>
      <c r="C2642" s="9" t="s">
        <v>5098</v>
      </c>
      <c r="D2642" s="9"/>
      <c r="E2642" s="9"/>
      <c r="F2642" s="9"/>
      <c r="G2642" s="9"/>
      <c r="H2642" s="9"/>
      <c r="I2642" s="9"/>
      <c r="J2642" s="9"/>
      <c r="K2642" s="9"/>
      <c r="L2642" s="9"/>
      <c r="M2642" s="9"/>
      <c r="N2642" s="9"/>
      <c r="O2642" s="9"/>
      <c r="P2642" s="9"/>
      <c r="Q2642" s="9"/>
      <c r="R2642" s="9"/>
      <c r="S2642" s="9"/>
      <c r="T2642" s="9"/>
      <c r="U2642" s="9"/>
      <c r="V2642" s="9"/>
      <c r="W2642" s="9"/>
    </row>
    <row r="2643" spans="1:23" x14ac:dyDescent="0.3">
      <c r="A2643" s="7" t="s">
        <v>1563</v>
      </c>
      <c r="B2643" s="8">
        <v>65788</v>
      </c>
      <c r="C2643" s="9" t="s">
        <v>1048</v>
      </c>
      <c r="D2643" s="9" t="s">
        <v>5099</v>
      </c>
      <c r="E2643" s="9" t="s">
        <v>5099</v>
      </c>
      <c r="F2643" s="9" t="s">
        <v>5099</v>
      </c>
      <c r="G2643" s="9" t="s">
        <v>5099</v>
      </c>
      <c r="H2643" s="9" t="s">
        <v>5099</v>
      </c>
      <c r="I2643" s="9" t="s">
        <v>5099</v>
      </c>
      <c r="J2643" s="9" t="s">
        <v>5099</v>
      </c>
      <c r="K2643" s="9"/>
      <c r="L2643" s="9"/>
      <c r="M2643" s="9"/>
      <c r="N2643" s="9"/>
      <c r="O2643" s="9"/>
      <c r="P2643" s="9"/>
      <c r="Q2643" s="9"/>
      <c r="R2643" s="9"/>
      <c r="S2643" s="9"/>
      <c r="T2643" s="9"/>
      <c r="U2643" s="9"/>
      <c r="V2643" s="9"/>
      <c r="W2643" s="9"/>
    </row>
    <row r="2644" spans="1:23" x14ac:dyDescent="0.3">
      <c r="A2644" s="7" t="s">
        <v>1564</v>
      </c>
      <c r="B2644" s="8">
        <v>40803</v>
      </c>
      <c r="C2644" s="9" t="s">
        <v>1048</v>
      </c>
      <c r="D2644" s="9" t="s">
        <v>5099</v>
      </c>
      <c r="E2644" s="9" t="s">
        <v>5099</v>
      </c>
      <c r="F2644" s="9" t="s">
        <v>5099</v>
      </c>
      <c r="G2644" s="9" t="s">
        <v>5099</v>
      </c>
      <c r="H2644" s="9" t="s">
        <v>5099</v>
      </c>
      <c r="I2644" s="9" t="s">
        <v>5099</v>
      </c>
      <c r="J2644" s="9" t="s">
        <v>5099</v>
      </c>
      <c r="K2644" s="9"/>
      <c r="L2644" s="9"/>
      <c r="M2644" s="9"/>
      <c r="N2644" s="9"/>
      <c r="O2644" s="9"/>
      <c r="P2644" s="9"/>
      <c r="Q2644" s="9"/>
      <c r="R2644" s="9"/>
      <c r="S2644" s="9"/>
      <c r="T2644" s="9"/>
      <c r="U2644" s="9"/>
      <c r="V2644" s="9"/>
      <c r="W2644" s="9"/>
    </row>
    <row r="2645" spans="1:23" x14ac:dyDescent="0.3">
      <c r="A2645" s="7" t="s">
        <v>6179</v>
      </c>
      <c r="B2645" s="8">
        <v>57126</v>
      </c>
      <c r="C2645" s="9" t="s">
        <v>5103</v>
      </c>
      <c r="D2645" s="9"/>
      <c r="E2645" s="9"/>
      <c r="F2645" s="9"/>
      <c r="G2645" s="9"/>
      <c r="H2645" s="9"/>
      <c r="I2645" s="9"/>
      <c r="J2645" s="9" t="s">
        <v>5099</v>
      </c>
      <c r="K2645" s="9"/>
      <c r="L2645" s="9"/>
      <c r="M2645" s="9"/>
      <c r="N2645" s="9"/>
      <c r="O2645" s="9"/>
      <c r="P2645" s="9"/>
      <c r="Q2645" s="9"/>
      <c r="R2645" s="9"/>
      <c r="S2645" s="9"/>
      <c r="T2645" s="9"/>
      <c r="U2645" s="9"/>
      <c r="V2645" s="9"/>
      <c r="W2645" s="9"/>
    </row>
    <row r="2646" spans="1:23" x14ac:dyDescent="0.3">
      <c r="A2646" s="7" t="s">
        <v>6180</v>
      </c>
      <c r="B2646" s="8">
        <v>64119</v>
      </c>
      <c r="C2646" s="9" t="s">
        <v>5098</v>
      </c>
      <c r="D2646" s="9"/>
      <c r="E2646" s="9"/>
      <c r="F2646" s="9"/>
      <c r="G2646" s="9"/>
      <c r="H2646" s="9"/>
      <c r="I2646" s="9"/>
      <c r="J2646" s="9"/>
      <c r="K2646" s="9"/>
      <c r="L2646" s="9"/>
      <c r="M2646" s="9"/>
      <c r="N2646" s="9"/>
      <c r="O2646" s="9"/>
      <c r="P2646" s="9"/>
      <c r="Q2646" s="9"/>
      <c r="R2646" s="9"/>
      <c r="S2646" s="9"/>
      <c r="T2646" s="9"/>
      <c r="U2646" s="9"/>
      <c r="V2646" s="9"/>
      <c r="W2646" s="9"/>
    </row>
    <row r="2647" spans="1:23" x14ac:dyDescent="0.3">
      <c r="A2647" s="7" t="s">
        <v>6181</v>
      </c>
      <c r="B2647" s="8">
        <v>28869</v>
      </c>
      <c r="C2647" s="9" t="s">
        <v>1048</v>
      </c>
      <c r="D2647" s="9"/>
      <c r="E2647" s="9"/>
      <c r="F2647" s="9"/>
      <c r="G2647" s="9"/>
      <c r="H2647" s="9"/>
      <c r="I2647" s="9"/>
      <c r="J2647" s="9"/>
      <c r="K2647" s="9"/>
      <c r="L2647" s="9"/>
      <c r="M2647" s="9"/>
      <c r="N2647" s="9"/>
      <c r="O2647" s="9"/>
      <c r="P2647" s="9"/>
      <c r="Q2647" s="9"/>
      <c r="R2647" s="9"/>
      <c r="S2647" s="9"/>
      <c r="T2647" s="9"/>
      <c r="U2647" s="9"/>
      <c r="V2647" s="9"/>
      <c r="W2647" s="9"/>
    </row>
    <row r="2648" spans="1:23" x14ac:dyDescent="0.3">
      <c r="A2648" s="7" t="s">
        <v>6182</v>
      </c>
      <c r="B2648" s="8">
        <v>31319</v>
      </c>
      <c r="C2648" s="9" t="s">
        <v>5124</v>
      </c>
      <c r="D2648" s="9"/>
      <c r="E2648" s="9"/>
      <c r="F2648" s="9"/>
      <c r="G2648" s="9"/>
      <c r="H2648" s="9"/>
      <c r="I2648" s="9"/>
      <c r="J2648" s="9"/>
      <c r="K2648" s="9"/>
      <c r="L2648" s="9"/>
      <c r="M2648" s="9"/>
      <c r="N2648" s="9"/>
      <c r="O2648" s="9"/>
      <c r="P2648" s="9"/>
      <c r="Q2648" s="9"/>
      <c r="R2648" s="9"/>
      <c r="S2648" s="9"/>
      <c r="T2648" s="9"/>
      <c r="U2648" s="9"/>
      <c r="V2648" s="9"/>
      <c r="W2648" s="9"/>
    </row>
    <row r="2649" spans="1:23" x14ac:dyDescent="0.3">
      <c r="A2649" s="7" t="s">
        <v>1565</v>
      </c>
      <c r="B2649" s="8">
        <v>36029</v>
      </c>
      <c r="C2649" s="9" t="s">
        <v>5103</v>
      </c>
      <c r="D2649" s="9" t="s">
        <v>5099</v>
      </c>
      <c r="E2649" s="9" t="s">
        <v>5099</v>
      </c>
      <c r="F2649" s="9" t="s">
        <v>5099</v>
      </c>
      <c r="G2649" s="9" t="s">
        <v>5099</v>
      </c>
      <c r="H2649" s="9" t="s">
        <v>5099</v>
      </c>
      <c r="I2649" s="9" t="s">
        <v>5099</v>
      </c>
      <c r="J2649" s="9" t="s">
        <v>5099</v>
      </c>
      <c r="K2649" s="9" t="s">
        <v>5099</v>
      </c>
      <c r="L2649" s="9" t="s">
        <v>5099</v>
      </c>
      <c r="M2649" s="9" t="s">
        <v>5099</v>
      </c>
      <c r="N2649" s="9"/>
      <c r="O2649" s="9"/>
      <c r="P2649" s="9"/>
      <c r="Q2649" s="9"/>
      <c r="R2649" s="9"/>
      <c r="S2649" s="9"/>
      <c r="T2649" s="9"/>
      <c r="U2649" s="9"/>
      <c r="V2649" s="9"/>
      <c r="W2649" s="9"/>
    </row>
    <row r="2650" spans="1:23" x14ac:dyDescent="0.3">
      <c r="A2650" s="7" t="s">
        <v>1566</v>
      </c>
      <c r="B2650" s="8">
        <v>27901</v>
      </c>
      <c r="C2650" s="9" t="s">
        <v>5109</v>
      </c>
      <c r="D2650" s="9" t="s">
        <v>5099</v>
      </c>
      <c r="E2650" s="9" t="s">
        <v>5099</v>
      </c>
      <c r="F2650" s="9" t="s">
        <v>5099</v>
      </c>
      <c r="G2650" s="9" t="s">
        <v>5099</v>
      </c>
      <c r="H2650" s="9" t="s">
        <v>5099</v>
      </c>
      <c r="I2650" s="9" t="s">
        <v>5099</v>
      </c>
      <c r="J2650" s="9" t="s">
        <v>5099</v>
      </c>
      <c r="K2650" s="9"/>
      <c r="L2650" s="9"/>
      <c r="M2650" s="9"/>
      <c r="N2650" s="9"/>
      <c r="O2650" s="9"/>
      <c r="P2650" s="9"/>
      <c r="Q2650" s="9"/>
      <c r="R2650" s="9"/>
      <c r="S2650" s="9"/>
      <c r="T2650" s="9"/>
      <c r="U2650" s="9"/>
      <c r="V2650" s="9"/>
      <c r="W2650" s="9"/>
    </row>
    <row r="2651" spans="1:23" x14ac:dyDescent="0.3">
      <c r="A2651" s="7" t="s">
        <v>1567</v>
      </c>
      <c r="B2651" s="8">
        <v>33913</v>
      </c>
      <c r="C2651" s="9" t="s">
        <v>5109</v>
      </c>
      <c r="D2651" s="9" t="s">
        <v>5099</v>
      </c>
      <c r="E2651" s="9" t="s">
        <v>5099</v>
      </c>
      <c r="F2651" s="9" t="s">
        <v>5099</v>
      </c>
      <c r="G2651" s="9" t="s">
        <v>5099</v>
      </c>
      <c r="H2651" s="9" t="s">
        <v>5099</v>
      </c>
      <c r="I2651" s="9" t="s">
        <v>5099</v>
      </c>
      <c r="J2651" s="9" t="s">
        <v>5099</v>
      </c>
      <c r="K2651" s="9"/>
      <c r="L2651" s="9"/>
      <c r="M2651" s="9"/>
      <c r="N2651" s="9"/>
      <c r="O2651" s="9"/>
      <c r="P2651" s="9"/>
      <c r="Q2651" s="9"/>
      <c r="R2651" s="9"/>
      <c r="S2651" s="9"/>
      <c r="T2651" s="9"/>
      <c r="U2651" s="9"/>
      <c r="V2651" s="9"/>
      <c r="W2651" s="9"/>
    </row>
    <row r="2652" spans="1:23" x14ac:dyDescent="0.3">
      <c r="A2652" s="7" t="s">
        <v>6183</v>
      </c>
      <c r="B2652" s="8">
        <v>53716</v>
      </c>
      <c r="C2652" s="9" t="s">
        <v>5124</v>
      </c>
      <c r="D2652" s="9"/>
      <c r="E2652" s="9"/>
      <c r="F2652" s="9"/>
      <c r="G2652" s="9"/>
      <c r="H2652" s="9"/>
      <c r="I2652" s="9" t="s">
        <v>455</v>
      </c>
      <c r="J2652" s="9" t="s">
        <v>455</v>
      </c>
      <c r="K2652" s="9" t="s">
        <v>455</v>
      </c>
      <c r="L2652" s="9" t="s">
        <v>455</v>
      </c>
      <c r="M2652" s="9" t="s">
        <v>455</v>
      </c>
      <c r="N2652" s="9" t="s">
        <v>455</v>
      </c>
      <c r="O2652" s="9" t="s">
        <v>5104</v>
      </c>
      <c r="P2652" s="9" t="s">
        <v>5104</v>
      </c>
      <c r="Q2652" s="9" t="s">
        <v>5104</v>
      </c>
      <c r="R2652" s="9" t="s">
        <v>5104</v>
      </c>
      <c r="S2652" s="9" t="s">
        <v>5104</v>
      </c>
      <c r="T2652" s="9" t="s">
        <v>5104</v>
      </c>
      <c r="U2652" s="9" t="s">
        <v>5104</v>
      </c>
      <c r="V2652" s="9"/>
      <c r="W2652" s="9"/>
    </row>
    <row r="2653" spans="1:23" x14ac:dyDescent="0.3">
      <c r="A2653" s="7" t="s">
        <v>6184</v>
      </c>
      <c r="B2653" s="8">
        <v>31460</v>
      </c>
      <c r="C2653" s="9" t="s">
        <v>1048</v>
      </c>
      <c r="D2653" s="9"/>
      <c r="E2653" s="9"/>
      <c r="F2653" s="9"/>
      <c r="G2653" s="9"/>
      <c r="H2653" s="9"/>
      <c r="I2653" s="9" t="s">
        <v>5123</v>
      </c>
      <c r="J2653" s="9" t="s">
        <v>5123</v>
      </c>
      <c r="K2653" s="9"/>
      <c r="L2653" s="9"/>
      <c r="M2653" s="9"/>
      <c r="N2653" s="9"/>
      <c r="O2653" s="9"/>
      <c r="P2653" s="9"/>
      <c r="Q2653" s="9"/>
      <c r="R2653" s="9"/>
      <c r="S2653" s="9"/>
      <c r="T2653" s="9"/>
      <c r="U2653" s="9"/>
      <c r="V2653" s="9"/>
      <c r="W2653" s="9"/>
    </row>
    <row r="2654" spans="1:23" x14ac:dyDescent="0.3">
      <c r="A2654" s="7" t="s">
        <v>6185</v>
      </c>
      <c r="B2654" s="8">
        <v>60564</v>
      </c>
      <c r="C2654" s="9" t="s">
        <v>1048</v>
      </c>
      <c r="D2654" s="9"/>
      <c r="E2654" s="9"/>
      <c r="F2654" s="9"/>
      <c r="G2654" s="9"/>
      <c r="H2654" s="9"/>
      <c r="I2654" s="9"/>
      <c r="J2654" s="9"/>
      <c r="K2654" s="9"/>
      <c r="L2654" s="9"/>
      <c r="M2654" s="9"/>
      <c r="N2654" s="9"/>
      <c r="O2654" s="9"/>
      <c r="P2654" s="9"/>
      <c r="Q2654" s="9"/>
      <c r="R2654" s="9"/>
      <c r="S2654" s="9"/>
      <c r="T2654" s="9"/>
      <c r="U2654" s="9"/>
      <c r="V2654" s="9"/>
      <c r="W2654" s="9"/>
    </row>
    <row r="2655" spans="1:23" x14ac:dyDescent="0.3">
      <c r="A2655" s="7" t="s">
        <v>1568</v>
      </c>
      <c r="B2655" s="8">
        <v>29702</v>
      </c>
      <c r="C2655" s="9" t="s">
        <v>5098</v>
      </c>
      <c r="D2655" s="9" t="s">
        <v>5102</v>
      </c>
      <c r="E2655" s="9" t="s">
        <v>5102</v>
      </c>
      <c r="F2655" s="9" t="s">
        <v>5102</v>
      </c>
      <c r="G2655" s="9" t="s">
        <v>5102</v>
      </c>
      <c r="H2655" s="9" t="s">
        <v>5102</v>
      </c>
      <c r="I2655" s="9" t="s">
        <v>5102</v>
      </c>
      <c r="J2655" s="9" t="s">
        <v>5102</v>
      </c>
      <c r="K2655" s="9" t="s">
        <v>5102</v>
      </c>
      <c r="L2655" s="9" t="s">
        <v>5102</v>
      </c>
      <c r="M2655" s="9" t="s">
        <v>5102</v>
      </c>
      <c r="N2655" s="9" t="s">
        <v>5102</v>
      </c>
      <c r="O2655" s="9" t="s">
        <v>5102</v>
      </c>
      <c r="P2655" s="9" t="s">
        <v>5102</v>
      </c>
      <c r="Q2655" s="9" t="s">
        <v>5102</v>
      </c>
      <c r="R2655" s="9" t="s">
        <v>5102</v>
      </c>
      <c r="S2655" s="9" t="s">
        <v>5102</v>
      </c>
      <c r="T2655" s="9" t="s">
        <v>5102</v>
      </c>
      <c r="U2655" s="9" t="s">
        <v>5102</v>
      </c>
      <c r="V2655" s="9" t="s">
        <v>5102</v>
      </c>
      <c r="W2655" s="9" t="s">
        <v>5102</v>
      </c>
    </row>
    <row r="2656" spans="1:23" x14ac:dyDescent="0.3">
      <c r="A2656" s="7" t="s">
        <v>6186</v>
      </c>
      <c r="B2656" s="8">
        <v>28155</v>
      </c>
      <c r="C2656" s="9" t="s">
        <v>5098</v>
      </c>
      <c r="D2656" s="9"/>
      <c r="E2656" s="9"/>
      <c r="F2656" s="9"/>
      <c r="G2656" s="9"/>
      <c r="H2656" s="9"/>
      <c r="I2656" s="9"/>
      <c r="J2656" s="9"/>
      <c r="K2656" s="9"/>
      <c r="L2656" s="9"/>
      <c r="M2656" s="9"/>
      <c r="N2656" s="9"/>
      <c r="O2656" s="9"/>
      <c r="P2656" s="9"/>
      <c r="Q2656" s="9"/>
      <c r="R2656" s="9"/>
      <c r="S2656" s="9"/>
      <c r="T2656" s="9"/>
      <c r="U2656" s="9"/>
      <c r="V2656" s="9"/>
      <c r="W2656" s="9"/>
    </row>
    <row r="2657" spans="1:23" x14ac:dyDescent="0.3">
      <c r="A2657" s="7" t="s">
        <v>1569</v>
      </c>
      <c r="B2657" s="8">
        <v>66752</v>
      </c>
      <c r="C2657" s="9" t="s">
        <v>5098</v>
      </c>
      <c r="D2657" s="9" t="s">
        <v>5099</v>
      </c>
      <c r="E2657" s="9" t="s">
        <v>5099</v>
      </c>
      <c r="F2657" s="9" t="s">
        <v>5099</v>
      </c>
      <c r="G2657" s="9" t="s">
        <v>5099</v>
      </c>
      <c r="H2657" s="9" t="s">
        <v>5099</v>
      </c>
      <c r="I2657" s="9" t="s">
        <v>5099</v>
      </c>
      <c r="J2657" s="9" t="s">
        <v>5099</v>
      </c>
      <c r="K2657" s="9"/>
      <c r="L2657" s="9"/>
      <c r="M2657" s="9"/>
      <c r="N2657" s="9"/>
      <c r="O2657" s="9"/>
      <c r="P2657" s="9"/>
      <c r="Q2657" s="9"/>
      <c r="R2657" s="9"/>
      <c r="S2657" s="9"/>
      <c r="T2657" s="9"/>
      <c r="U2657" s="9"/>
      <c r="V2657" s="9"/>
      <c r="W2657" s="9"/>
    </row>
    <row r="2658" spans="1:23" x14ac:dyDescent="0.3">
      <c r="A2658" s="7" t="s">
        <v>1569</v>
      </c>
      <c r="B2658" s="8">
        <v>76808</v>
      </c>
      <c r="C2658" s="9" t="s">
        <v>1048</v>
      </c>
      <c r="D2658" s="9" t="s">
        <v>5102</v>
      </c>
      <c r="E2658" s="9" t="s">
        <v>5102</v>
      </c>
      <c r="F2658" s="9" t="s">
        <v>5102</v>
      </c>
      <c r="G2658" s="9" t="s">
        <v>5102</v>
      </c>
      <c r="H2658" s="9" t="s">
        <v>5102</v>
      </c>
      <c r="I2658" s="9" t="s">
        <v>5102</v>
      </c>
      <c r="J2658" s="9" t="s">
        <v>5102</v>
      </c>
      <c r="K2658" s="9" t="s">
        <v>5102</v>
      </c>
      <c r="L2658" s="9" t="s">
        <v>5102</v>
      </c>
      <c r="M2658" s="9" t="s">
        <v>5102</v>
      </c>
      <c r="N2658" s="9" t="s">
        <v>5102</v>
      </c>
      <c r="O2658" s="9" t="s">
        <v>5102</v>
      </c>
      <c r="P2658" s="9" t="s">
        <v>5102</v>
      </c>
      <c r="Q2658" s="9" t="s">
        <v>5102</v>
      </c>
      <c r="R2658" s="9" t="s">
        <v>5102</v>
      </c>
      <c r="S2658" s="9" t="s">
        <v>5102</v>
      </c>
      <c r="T2658" s="9" t="s">
        <v>5102</v>
      </c>
      <c r="U2658" s="9"/>
      <c r="V2658" s="9"/>
      <c r="W2658" s="9"/>
    </row>
    <row r="2659" spans="1:23" x14ac:dyDescent="0.3">
      <c r="A2659" s="7" t="s">
        <v>1570</v>
      </c>
      <c r="B2659" s="8">
        <v>31048</v>
      </c>
      <c r="C2659" s="9" t="s">
        <v>5098</v>
      </c>
      <c r="D2659" s="9" t="s">
        <v>5099</v>
      </c>
      <c r="E2659" s="9" t="s">
        <v>5099</v>
      </c>
      <c r="F2659" s="9" t="s">
        <v>5099</v>
      </c>
      <c r="G2659" s="9" t="s">
        <v>5099</v>
      </c>
      <c r="H2659" s="9" t="s">
        <v>5099</v>
      </c>
      <c r="I2659" s="9" t="s">
        <v>5099</v>
      </c>
      <c r="J2659" s="9" t="s">
        <v>5099</v>
      </c>
      <c r="K2659" s="9"/>
      <c r="L2659" s="9"/>
      <c r="M2659" s="9"/>
      <c r="N2659" s="9"/>
      <c r="O2659" s="9"/>
      <c r="P2659" s="9"/>
      <c r="Q2659" s="9"/>
      <c r="R2659" s="9"/>
      <c r="S2659" s="9"/>
      <c r="T2659" s="9"/>
      <c r="U2659" s="9"/>
      <c r="V2659" s="9"/>
      <c r="W2659" s="9"/>
    </row>
    <row r="2660" spans="1:23" x14ac:dyDescent="0.3">
      <c r="A2660" s="7" t="s">
        <v>1571</v>
      </c>
      <c r="B2660" s="8">
        <v>38725</v>
      </c>
      <c r="C2660" s="9" t="s">
        <v>5098</v>
      </c>
      <c r="D2660" s="9" t="s">
        <v>5102</v>
      </c>
      <c r="E2660" s="9" t="s">
        <v>5102</v>
      </c>
      <c r="F2660" s="9" t="s">
        <v>5102</v>
      </c>
      <c r="G2660" s="9" t="s">
        <v>5102</v>
      </c>
      <c r="H2660" s="9" t="s">
        <v>5102</v>
      </c>
      <c r="I2660" s="9" t="s">
        <v>5102</v>
      </c>
      <c r="J2660" s="9" t="s">
        <v>5102</v>
      </c>
      <c r="K2660" s="9"/>
      <c r="L2660" s="9"/>
      <c r="M2660" s="9"/>
      <c r="N2660" s="9"/>
      <c r="O2660" s="9"/>
      <c r="P2660" s="9"/>
      <c r="Q2660" s="9"/>
      <c r="R2660" s="9"/>
      <c r="S2660" s="9"/>
      <c r="T2660" s="9"/>
      <c r="U2660" s="9"/>
      <c r="V2660" s="9"/>
      <c r="W2660" s="9"/>
    </row>
    <row r="2661" spans="1:23" x14ac:dyDescent="0.3">
      <c r="A2661" s="7" t="s">
        <v>1572</v>
      </c>
      <c r="B2661" s="8">
        <v>29987</v>
      </c>
      <c r="C2661" s="9" t="s">
        <v>5098</v>
      </c>
      <c r="D2661" s="9" t="s">
        <v>5102</v>
      </c>
      <c r="E2661" s="9" t="s">
        <v>5102</v>
      </c>
      <c r="F2661" s="9" t="s">
        <v>5102</v>
      </c>
      <c r="G2661" s="9" t="s">
        <v>5102</v>
      </c>
      <c r="H2661" s="9" t="s">
        <v>5102</v>
      </c>
      <c r="I2661" s="9" t="s">
        <v>5102</v>
      </c>
      <c r="J2661" s="9" t="s">
        <v>5102</v>
      </c>
      <c r="K2661" s="9" t="s">
        <v>5102</v>
      </c>
      <c r="L2661" s="9" t="s">
        <v>5102</v>
      </c>
      <c r="M2661" s="9" t="s">
        <v>5102</v>
      </c>
      <c r="N2661" s="9" t="s">
        <v>5102</v>
      </c>
      <c r="O2661" s="9" t="s">
        <v>5102</v>
      </c>
      <c r="P2661" s="9" t="s">
        <v>5102</v>
      </c>
      <c r="Q2661" s="9" t="s">
        <v>5102</v>
      </c>
      <c r="R2661" s="9" t="s">
        <v>5102</v>
      </c>
      <c r="S2661" s="9" t="s">
        <v>5102</v>
      </c>
      <c r="T2661" s="9" t="s">
        <v>5102</v>
      </c>
      <c r="U2661" s="9" t="s">
        <v>5102</v>
      </c>
      <c r="V2661" s="9" t="s">
        <v>5102</v>
      </c>
      <c r="W2661" s="9" t="s">
        <v>5102</v>
      </c>
    </row>
    <row r="2662" spans="1:23" x14ac:dyDescent="0.3">
      <c r="A2662" s="7" t="s">
        <v>6187</v>
      </c>
      <c r="B2662" s="8">
        <v>57180</v>
      </c>
      <c r="C2662" s="9" t="s">
        <v>5098</v>
      </c>
      <c r="D2662" s="9"/>
      <c r="E2662" s="9"/>
      <c r="F2662" s="9"/>
      <c r="G2662" s="9"/>
      <c r="H2662" s="9"/>
      <c r="I2662" s="9"/>
      <c r="J2662" s="9"/>
      <c r="K2662" s="9"/>
      <c r="L2662" s="9"/>
      <c r="M2662" s="9"/>
      <c r="N2662" s="9"/>
      <c r="O2662" s="9"/>
      <c r="P2662" s="9"/>
      <c r="Q2662" s="9"/>
      <c r="R2662" s="9"/>
      <c r="S2662" s="9"/>
      <c r="T2662" s="9"/>
      <c r="U2662" s="9"/>
      <c r="V2662" s="9"/>
      <c r="W2662" s="9"/>
    </row>
    <row r="2663" spans="1:23" x14ac:dyDescent="0.3">
      <c r="A2663" s="7" t="s">
        <v>6188</v>
      </c>
      <c r="B2663" s="8">
        <v>28082</v>
      </c>
      <c r="C2663" s="9" t="s">
        <v>1048</v>
      </c>
      <c r="D2663" s="9"/>
      <c r="E2663" s="9"/>
      <c r="F2663" s="9"/>
      <c r="G2663" s="9"/>
      <c r="H2663" s="9"/>
      <c r="I2663" s="9"/>
      <c r="J2663" s="9"/>
      <c r="K2663" s="9"/>
      <c r="L2663" s="9"/>
      <c r="M2663" s="9"/>
      <c r="N2663" s="9"/>
      <c r="O2663" s="9"/>
      <c r="P2663" s="9"/>
      <c r="Q2663" s="9"/>
      <c r="R2663" s="9"/>
      <c r="S2663" s="9"/>
      <c r="T2663" s="9"/>
      <c r="U2663" s="9"/>
      <c r="V2663" s="9"/>
      <c r="W2663" s="9"/>
    </row>
    <row r="2664" spans="1:23" x14ac:dyDescent="0.3">
      <c r="A2664" s="7" t="s">
        <v>6189</v>
      </c>
      <c r="B2664" s="8">
        <v>25154</v>
      </c>
      <c r="C2664" s="9" t="s">
        <v>1048</v>
      </c>
      <c r="D2664" s="9"/>
      <c r="E2664" s="9"/>
      <c r="F2664" s="9"/>
      <c r="G2664" s="9"/>
      <c r="H2664" s="9"/>
      <c r="I2664" s="9"/>
      <c r="J2664" s="9"/>
      <c r="K2664" s="9"/>
      <c r="L2664" s="9"/>
      <c r="M2664" s="9"/>
      <c r="N2664" s="9"/>
      <c r="O2664" s="9"/>
      <c r="P2664" s="9"/>
      <c r="Q2664" s="9"/>
      <c r="R2664" s="9"/>
      <c r="S2664" s="9"/>
      <c r="T2664" s="9"/>
      <c r="U2664" s="9"/>
      <c r="V2664" s="9"/>
      <c r="W2664" s="9"/>
    </row>
    <row r="2665" spans="1:23" x14ac:dyDescent="0.3">
      <c r="A2665" s="7" t="s">
        <v>6190</v>
      </c>
      <c r="B2665" s="8">
        <v>27382</v>
      </c>
      <c r="C2665" s="9" t="s">
        <v>5109</v>
      </c>
      <c r="D2665" s="9"/>
      <c r="E2665" s="9"/>
      <c r="F2665" s="9" t="s">
        <v>5150</v>
      </c>
      <c r="G2665" s="9" t="s">
        <v>5150</v>
      </c>
      <c r="H2665" s="9" t="s">
        <v>5134</v>
      </c>
      <c r="I2665" s="9" t="s">
        <v>5134</v>
      </c>
      <c r="J2665" s="9" t="s">
        <v>5134</v>
      </c>
      <c r="K2665" s="9" t="s">
        <v>5134</v>
      </c>
      <c r="L2665" s="9" t="s">
        <v>5134</v>
      </c>
      <c r="M2665" s="9" t="s">
        <v>5134</v>
      </c>
      <c r="N2665" s="9" t="s">
        <v>5134</v>
      </c>
      <c r="O2665" s="9" t="s">
        <v>5134</v>
      </c>
      <c r="P2665" s="9" t="s">
        <v>5134</v>
      </c>
      <c r="Q2665" s="9" t="s">
        <v>5134</v>
      </c>
      <c r="R2665" s="9" t="s">
        <v>5134</v>
      </c>
      <c r="S2665" s="9" t="s">
        <v>5134</v>
      </c>
      <c r="T2665" s="9" t="s">
        <v>5104</v>
      </c>
      <c r="U2665" s="9" t="s">
        <v>5104</v>
      </c>
      <c r="V2665" s="9" t="s">
        <v>5104</v>
      </c>
      <c r="W2665" s="9" t="s">
        <v>5104</v>
      </c>
    </row>
    <row r="2666" spans="1:23" x14ac:dyDescent="0.3">
      <c r="A2666" s="7" t="s">
        <v>1573</v>
      </c>
      <c r="B2666" s="8">
        <v>60574</v>
      </c>
      <c r="C2666" s="9" t="s">
        <v>1048</v>
      </c>
      <c r="D2666" s="9" t="s">
        <v>5099</v>
      </c>
      <c r="E2666" s="9" t="s">
        <v>5099</v>
      </c>
      <c r="F2666" s="9" t="s">
        <v>5099</v>
      </c>
      <c r="G2666" s="9" t="s">
        <v>5099</v>
      </c>
      <c r="H2666" s="9" t="s">
        <v>5099</v>
      </c>
      <c r="I2666" s="9" t="s">
        <v>5099</v>
      </c>
      <c r="J2666" s="9" t="s">
        <v>5099</v>
      </c>
      <c r="K2666" s="9"/>
      <c r="L2666" s="9"/>
      <c r="M2666" s="9"/>
      <c r="N2666" s="9"/>
      <c r="O2666" s="9"/>
      <c r="P2666" s="9"/>
      <c r="Q2666" s="9"/>
      <c r="R2666" s="9"/>
      <c r="S2666" s="9"/>
      <c r="T2666" s="9"/>
      <c r="U2666" s="9"/>
      <c r="V2666" s="9"/>
      <c r="W2666" s="9"/>
    </row>
    <row r="2667" spans="1:23" x14ac:dyDescent="0.3">
      <c r="A2667" s="7" t="s">
        <v>1574</v>
      </c>
      <c r="B2667" s="8">
        <v>28618</v>
      </c>
      <c r="C2667" s="9" t="s">
        <v>1048</v>
      </c>
      <c r="D2667" s="9"/>
      <c r="E2667" s="9"/>
      <c r="F2667" s="9"/>
      <c r="G2667" s="9"/>
      <c r="H2667" s="9"/>
      <c r="I2667" s="9"/>
      <c r="J2667" s="9"/>
      <c r="K2667" s="9"/>
      <c r="L2667" s="9"/>
      <c r="M2667" s="9"/>
      <c r="N2667" s="9"/>
      <c r="O2667" s="9"/>
      <c r="P2667" s="9"/>
      <c r="Q2667" s="9"/>
      <c r="R2667" s="9"/>
      <c r="S2667" s="9"/>
      <c r="T2667" s="9"/>
      <c r="U2667" s="9"/>
      <c r="V2667" s="9"/>
      <c r="W2667" s="9"/>
    </row>
    <row r="2668" spans="1:23" x14ac:dyDescent="0.3">
      <c r="A2668" s="7" t="s">
        <v>1574</v>
      </c>
      <c r="B2668" s="8">
        <v>60329</v>
      </c>
      <c r="C2668" s="9" t="s">
        <v>1048</v>
      </c>
      <c r="D2668" s="9"/>
      <c r="E2668" s="9"/>
      <c r="F2668" s="9"/>
      <c r="G2668" s="9"/>
      <c r="H2668" s="9"/>
      <c r="I2668" s="9"/>
      <c r="J2668" s="9"/>
      <c r="K2668" s="9"/>
      <c r="L2668" s="9"/>
      <c r="M2668" s="9"/>
      <c r="N2668" s="9"/>
      <c r="O2668" s="9"/>
      <c r="P2668" s="9"/>
      <c r="Q2668" s="9"/>
      <c r="R2668" s="9"/>
      <c r="S2668" s="9"/>
      <c r="T2668" s="9"/>
      <c r="U2668" s="9"/>
      <c r="V2668" s="9"/>
      <c r="W2668" s="9"/>
    </row>
    <row r="2669" spans="1:23" x14ac:dyDescent="0.3">
      <c r="A2669" s="7" t="s">
        <v>1574</v>
      </c>
      <c r="B2669" s="8">
        <v>64800</v>
      </c>
      <c r="C2669" s="9" t="s">
        <v>1048</v>
      </c>
      <c r="D2669" s="9" t="s">
        <v>5099</v>
      </c>
      <c r="E2669" s="9" t="s">
        <v>5099</v>
      </c>
      <c r="F2669" s="9" t="s">
        <v>5099</v>
      </c>
      <c r="G2669" s="9" t="s">
        <v>5099</v>
      </c>
      <c r="H2669" s="9" t="s">
        <v>5099</v>
      </c>
      <c r="I2669" s="9" t="s">
        <v>5099</v>
      </c>
      <c r="J2669" s="9" t="s">
        <v>5099</v>
      </c>
      <c r="K2669" s="9"/>
      <c r="L2669" s="9"/>
      <c r="M2669" s="9"/>
      <c r="N2669" s="9"/>
      <c r="O2669" s="9"/>
      <c r="P2669" s="9"/>
      <c r="Q2669" s="9"/>
      <c r="R2669" s="9"/>
      <c r="S2669" s="9"/>
      <c r="T2669" s="9"/>
      <c r="U2669" s="9"/>
      <c r="V2669" s="9"/>
      <c r="W2669" s="9"/>
    </row>
    <row r="2670" spans="1:23" x14ac:dyDescent="0.3">
      <c r="A2670" s="7" t="s">
        <v>1575</v>
      </c>
      <c r="B2670" s="8">
        <v>29198</v>
      </c>
      <c r="C2670" s="9" t="s">
        <v>1048</v>
      </c>
      <c r="D2670" s="9" t="s">
        <v>5117</v>
      </c>
      <c r="E2670" s="9" t="s">
        <v>5117</v>
      </c>
      <c r="F2670" s="9" t="s">
        <v>5117</v>
      </c>
      <c r="G2670" s="9" t="s">
        <v>5117</v>
      </c>
      <c r="H2670" s="9" t="s">
        <v>5117</v>
      </c>
      <c r="I2670" s="9" t="s">
        <v>5117</v>
      </c>
      <c r="J2670" s="9" t="s">
        <v>5117</v>
      </c>
      <c r="K2670" s="9" t="s">
        <v>5117</v>
      </c>
      <c r="L2670" s="9" t="s">
        <v>5117</v>
      </c>
      <c r="M2670" s="9" t="s">
        <v>5117</v>
      </c>
      <c r="N2670" s="9" t="s">
        <v>5117</v>
      </c>
      <c r="O2670" s="9" t="s">
        <v>5117</v>
      </c>
      <c r="P2670" s="9" t="s">
        <v>5117</v>
      </c>
      <c r="Q2670" s="9" t="s">
        <v>5117</v>
      </c>
      <c r="R2670" s="9"/>
      <c r="S2670" s="9"/>
      <c r="T2670" s="9"/>
      <c r="U2670" s="9"/>
      <c r="V2670" s="9"/>
      <c r="W2670" s="9" t="s">
        <v>5111</v>
      </c>
    </row>
    <row r="2671" spans="1:23" x14ac:dyDescent="0.3">
      <c r="A2671" s="7" t="s">
        <v>6191</v>
      </c>
      <c r="B2671" s="8">
        <v>60587</v>
      </c>
      <c r="C2671" s="9" t="s">
        <v>5098</v>
      </c>
      <c r="D2671" s="9"/>
      <c r="E2671" s="9"/>
      <c r="F2671" s="9"/>
      <c r="G2671" s="9"/>
      <c r="H2671" s="9"/>
      <c r="I2671" s="9"/>
      <c r="J2671" s="9"/>
      <c r="K2671" s="9"/>
      <c r="L2671" s="9"/>
      <c r="M2671" s="9"/>
      <c r="N2671" s="9"/>
      <c r="O2671" s="9"/>
      <c r="P2671" s="9"/>
      <c r="Q2671" s="9"/>
      <c r="R2671" s="9"/>
      <c r="S2671" s="9"/>
      <c r="T2671" s="9"/>
      <c r="U2671" s="9"/>
      <c r="V2671" s="9"/>
      <c r="W2671" s="9"/>
    </row>
    <row r="2672" spans="1:23" x14ac:dyDescent="0.3">
      <c r="A2672" s="7" t="s">
        <v>1576</v>
      </c>
      <c r="B2672" s="8">
        <v>34023</v>
      </c>
      <c r="C2672" s="9" t="s">
        <v>5103</v>
      </c>
      <c r="D2672" s="9" t="s">
        <v>5099</v>
      </c>
      <c r="E2672" s="9" t="s">
        <v>5099</v>
      </c>
      <c r="F2672" s="9" t="s">
        <v>5099</v>
      </c>
      <c r="G2672" s="9" t="s">
        <v>5099</v>
      </c>
      <c r="H2672" s="9" t="s">
        <v>5099</v>
      </c>
      <c r="I2672" s="9" t="s">
        <v>5099</v>
      </c>
      <c r="J2672" s="9" t="s">
        <v>5099</v>
      </c>
      <c r="K2672" s="9"/>
      <c r="L2672" s="9"/>
      <c r="M2672" s="9"/>
      <c r="N2672" s="9"/>
      <c r="O2672" s="9"/>
      <c r="P2672" s="9"/>
      <c r="Q2672" s="9"/>
      <c r="R2672" s="9"/>
      <c r="S2672" s="9"/>
      <c r="T2672" s="9"/>
      <c r="U2672" s="9"/>
      <c r="V2672" s="9"/>
      <c r="W2672" s="9"/>
    </row>
    <row r="2673" spans="1:23" x14ac:dyDescent="0.3">
      <c r="A2673" s="7" t="s">
        <v>6192</v>
      </c>
      <c r="B2673" s="8">
        <v>56328</v>
      </c>
      <c r="C2673" s="9" t="s">
        <v>5098</v>
      </c>
      <c r="D2673" s="9"/>
      <c r="E2673" s="9"/>
      <c r="F2673" s="9"/>
      <c r="G2673" s="9"/>
      <c r="H2673" s="9"/>
      <c r="I2673" s="9"/>
      <c r="J2673" s="9" t="s">
        <v>5099</v>
      </c>
      <c r="K2673" s="9" t="s">
        <v>5099</v>
      </c>
      <c r="L2673" s="9" t="s">
        <v>5099</v>
      </c>
      <c r="M2673" s="9" t="s">
        <v>5099</v>
      </c>
      <c r="N2673" s="9"/>
      <c r="O2673" s="9"/>
      <c r="P2673" s="9"/>
      <c r="Q2673" s="9"/>
      <c r="R2673" s="9"/>
      <c r="S2673" s="9"/>
      <c r="T2673" s="9"/>
      <c r="U2673" s="9"/>
      <c r="V2673" s="9"/>
      <c r="W2673" s="9"/>
    </row>
    <row r="2674" spans="1:23" x14ac:dyDescent="0.3">
      <c r="A2674" s="7" t="s">
        <v>1577</v>
      </c>
      <c r="B2674" s="8">
        <v>24494</v>
      </c>
      <c r="C2674" s="9" t="s">
        <v>1048</v>
      </c>
      <c r="D2674" s="9" t="s">
        <v>5106</v>
      </c>
      <c r="E2674" s="9"/>
      <c r="F2674" s="9"/>
      <c r="G2674" s="9"/>
      <c r="H2674" s="9"/>
      <c r="I2674" s="9"/>
      <c r="J2674" s="9"/>
      <c r="K2674" s="9"/>
      <c r="L2674" s="9"/>
      <c r="M2674" s="9"/>
      <c r="N2674" s="9"/>
      <c r="O2674" s="9"/>
      <c r="P2674" s="9"/>
      <c r="Q2674" s="9"/>
      <c r="R2674" s="9"/>
      <c r="S2674" s="9"/>
      <c r="T2674" s="9"/>
      <c r="U2674" s="9"/>
      <c r="V2674" s="9"/>
      <c r="W2674" s="9"/>
    </row>
    <row r="2675" spans="1:23" x14ac:dyDescent="0.3">
      <c r="A2675" s="7" t="s">
        <v>1578</v>
      </c>
      <c r="B2675" s="8">
        <v>31013</v>
      </c>
      <c r="C2675" s="9" t="s">
        <v>5098</v>
      </c>
      <c r="D2675" s="9" t="s">
        <v>5102</v>
      </c>
      <c r="E2675" s="9" t="s">
        <v>5102</v>
      </c>
      <c r="F2675" s="9" t="s">
        <v>5102</v>
      </c>
      <c r="G2675" s="9" t="s">
        <v>5102</v>
      </c>
      <c r="H2675" s="9" t="s">
        <v>5102</v>
      </c>
      <c r="I2675" s="9" t="s">
        <v>5102</v>
      </c>
      <c r="J2675" s="9" t="s">
        <v>5102</v>
      </c>
      <c r="K2675" s="9" t="s">
        <v>5102</v>
      </c>
      <c r="L2675" s="9" t="s">
        <v>5102</v>
      </c>
      <c r="M2675" s="9"/>
      <c r="N2675" s="9"/>
      <c r="O2675" s="9"/>
      <c r="P2675" s="9"/>
      <c r="Q2675" s="9"/>
      <c r="R2675" s="9"/>
      <c r="S2675" s="9"/>
      <c r="T2675" s="9"/>
      <c r="U2675" s="9"/>
      <c r="V2675" s="9"/>
      <c r="W2675" s="9"/>
    </row>
    <row r="2676" spans="1:23" x14ac:dyDescent="0.3">
      <c r="A2676" s="7" t="s">
        <v>1579</v>
      </c>
      <c r="B2676" s="8">
        <v>61147</v>
      </c>
      <c r="C2676" s="9" t="s">
        <v>1048</v>
      </c>
      <c r="D2676" s="9" t="s">
        <v>5099</v>
      </c>
      <c r="E2676" s="9" t="s">
        <v>5099</v>
      </c>
      <c r="F2676" s="9" t="s">
        <v>5099</v>
      </c>
      <c r="G2676" s="9" t="s">
        <v>5099</v>
      </c>
      <c r="H2676" s="9" t="s">
        <v>5099</v>
      </c>
      <c r="I2676" s="9" t="s">
        <v>5099</v>
      </c>
      <c r="J2676" s="9" t="s">
        <v>5099</v>
      </c>
      <c r="K2676" s="9"/>
      <c r="L2676" s="9"/>
      <c r="M2676" s="9"/>
      <c r="N2676" s="9"/>
      <c r="O2676" s="9"/>
      <c r="P2676" s="9"/>
      <c r="Q2676" s="9"/>
      <c r="R2676" s="9"/>
      <c r="S2676" s="9"/>
      <c r="T2676" s="9"/>
      <c r="U2676" s="9"/>
      <c r="V2676" s="9"/>
      <c r="W2676" s="9"/>
    </row>
    <row r="2677" spans="1:23" x14ac:dyDescent="0.3">
      <c r="A2677" s="7" t="s">
        <v>1580</v>
      </c>
      <c r="B2677" s="8">
        <v>49817</v>
      </c>
      <c r="C2677" s="9" t="s">
        <v>5098</v>
      </c>
      <c r="D2677" s="9" t="s">
        <v>5099</v>
      </c>
      <c r="E2677" s="9" t="s">
        <v>5099</v>
      </c>
      <c r="F2677" s="9" t="s">
        <v>5099</v>
      </c>
      <c r="G2677" s="9" t="s">
        <v>5099</v>
      </c>
      <c r="H2677" s="9" t="s">
        <v>5099</v>
      </c>
      <c r="I2677" s="9" t="s">
        <v>5099</v>
      </c>
      <c r="J2677" s="9" t="s">
        <v>5099</v>
      </c>
      <c r="K2677" s="9" t="s">
        <v>5099</v>
      </c>
      <c r="L2677" s="9" t="s">
        <v>5099</v>
      </c>
      <c r="M2677" s="9" t="s">
        <v>5099</v>
      </c>
      <c r="N2677" s="9" t="s">
        <v>5099</v>
      </c>
      <c r="O2677" s="9" t="s">
        <v>5099</v>
      </c>
      <c r="P2677" s="9" t="s">
        <v>5099</v>
      </c>
      <c r="Q2677" s="9" t="s">
        <v>5099</v>
      </c>
      <c r="R2677" s="9" t="s">
        <v>5099</v>
      </c>
      <c r="S2677" s="9" t="s">
        <v>5099</v>
      </c>
      <c r="T2677" s="9" t="s">
        <v>5099</v>
      </c>
      <c r="U2677" s="9" t="s">
        <v>5099</v>
      </c>
      <c r="V2677" s="9" t="s">
        <v>5099</v>
      </c>
      <c r="W2677" s="9" t="s">
        <v>5099</v>
      </c>
    </row>
    <row r="2678" spans="1:23" x14ac:dyDescent="0.3">
      <c r="A2678" s="7" t="s">
        <v>1581</v>
      </c>
      <c r="B2678" s="8">
        <v>35394</v>
      </c>
      <c r="C2678" s="9" t="s">
        <v>1048</v>
      </c>
      <c r="D2678" s="9" t="s">
        <v>5099</v>
      </c>
      <c r="E2678" s="9" t="s">
        <v>5099</v>
      </c>
      <c r="F2678" s="9" t="s">
        <v>5099</v>
      </c>
      <c r="G2678" s="9" t="s">
        <v>5099</v>
      </c>
      <c r="H2678" s="9" t="s">
        <v>5099</v>
      </c>
      <c r="I2678" s="9" t="s">
        <v>5099</v>
      </c>
      <c r="J2678" s="9" t="s">
        <v>5099</v>
      </c>
      <c r="K2678" s="9" t="s">
        <v>5106</v>
      </c>
      <c r="L2678" s="9" t="s">
        <v>5106</v>
      </c>
      <c r="M2678" s="9" t="s">
        <v>5106</v>
      </c>
      <c r="N2678" s="9" t="s">
        <v>5106</v>
      </c>
      <c r="O2678" s="9"/>
      <c r="P2678" s="9"/>
      <c r="Q2678" s="9"/>
      <c r="R2678" s="9"/>
      <c r="S2678" s="9"/>
      <c r="T2678" s="9"/>
      <c r="U2678" s="9"/>
      <c r="V2678" s="9"/>
      <c r="W2678" s="9"/>
    </row>
    <row r="2679" spans="1:23" x14ac:dyDescent="0.3">
      <c r="A2679" s="7" t="s">
        <v>6193</v>
      </c>
      <c r="B2679" s="8">
        <v>61126</v>
      </c>
      <c r="C2679" s="9" t="s">
        <v>1048</v>
      </c>
      <c r="D2679" s="9"/>
      <c r="E2679" s="9"/>
      <c r="F2679" s="9"/>
      <c r="G2679" s="9"/>
      <c r="H2679" s="9"/>
      <c r="I2679" s="9"/>
      <c r="J2679" s="9"/>
      <c r="K2679" s="9"/>
      <c r="L2679" s="9"/>
      <c r="M2679" s="9"/>
      <c r="N2679" s="9"/>
      <c r="O2679" s="9"/>
      <c r="P2679" s="9"/>
      <c r="Q2679" s="9"/>
      <c r="R2679" s="9"/>
      <c r="S2679" s="9"/>
      <c r="T2679" s="9"/>
      <c r="U2679" s="9"/>
      <c r="V2679" s="9"/>
      <c r="W2679" s="9"/>
    </row>
    <row r="2680" spans="1:23" x14ac:dyDescent="0.3">
      <c r="A2680" s="7" t="s">
        <v>6194</v>
      </c>
      <c r="B2680" s="8">
        <v>24794</v>
      </c>
      <c r="C2680" s="9" t="s">
        <v>5112</v>
      </c>
      <c r="D2680" s="9"/>
      <c r="E2680" s="9"/>
      <c r="F2680" s="9"/>
      <c r="G2680" s="9"/>
      <c r="H2680" s="9"/>
      <c r="I2680" s="9"/>
      <c r="J2680" s="9"/>
      <c r="K2680" s="9"/>
      <c r="L2680" s="9"/>
      <c r="M2680" s="9"/>
      <c r="N2680" s="9"/>
      <c r="O2680" s="9"/>
      <c r="P2680" s="9"/>
      <c r="Q2680" s="9"/>
      <c r="R2680" s="9"/>
      <c r="S2680" s="9"/>
      <c r="T2680" s="9"/>
      <c r="U2680" s="9"/>
      <c r="V2680" s="9"/>
      <c r="W2680" s="9"/>
    </row>
    <row r="2681" spans="1:23" x14ac:dyDescent="0.3">
      <c r="A2681" s="7" t="s">
        <v>6195</v>
      </c>
      <c r="B2681" s="8">
        <v>70840</v>
      </c>
      <c r="C2681" s="9" t="s">
        <v>5109</v>
      </c>
      <c r="D2681" s="9"/>
      <c r="E2681" s="9"/>
      <c r="F2681" s="9"/>
      <c r="G2681" s="9"/>
      <c r="H2681" s="9"/>
      <c r="I2681" s="9"/>
      <c r="J2681" s="9"/>
      <c r="K2681" s="9"/>
      <c r="L2681" s="9"/>
      <c r="M2681" s="9"/>
      <c r="N2681" s="9"/>
      <c r="O2681" s="9"/>
      <c r="P2681" s="9"/>
      <c r="Q2681" s="9"/>
      <c r="R2681" s="9"/>
      <c r="S2681" s="9"/>
      <c r="T2681" s="9"/>
      <c r="U2681" s="9"/>
      <c r="V2681" s="9"/>
      <c r="W2681" s="9"/>
    </row>
    <row r="2682" spans="1:23" x14ac:dyDescent="0.3">
      <c r="A2682" s="7" t="s">
        <v>1582</v>
      </c>
      <c r="B2682" s="8">
        <v>54675</v>
      </c>
      <c r="C2682" s="9" t="s">
        <v>5109</v>
      </c>
      <c r="D2682" s="9" t="s">
        <v>5102</v>
      </c>
      <c r="E2682" s="9" t="s">
        <v>5102</v>
      </c>
      <c r="F2682" s="9" t="s">
        <v>5102</v>
      </c>
      <c r="G2682" s="9" t="s">
        <v>5102</v>
      </c>
      <c r="H2682" s="9" t="s">
        <v>5102</v>
      </c>
      <c r="I2682" s="9" t="s">
        <v>5102</v>
      </c>
      <c r="J2682" s="9" t="s">
        <v>5102</v>
      </c>
      <c r="K2682" s="9"/>
      <c r="L2682" s="9"/>
      <c r="M2682" s="9"/>
      <c r="N2682" s="9"/>
      <c r="O2682" s="9"/>
      <c r="P2682" s="9"/>
      <c r="Q2682" s="9"/>
      <c r="R2682" s="9"/>
      <c r="S2682" s="9"/>
      <c r="T2682" s="9"/>
      <c r="U2682" s="9"/>
      <c r="V2682" s="9"/>
      <c r="W2682" s="9"/>
    </row>
    <row r="2683" spans="1:23" x14ac:dyDescent="0.3">
      <c r="A2683" s="7" t="s">
        <v>1583</v>
      </c>
      <c r="B2683" s="8">
        <v>31786</v>
      </c>
      <c r="C2683" s="9" t="s">
        <v>5103</v>
      </c>
      <c r="D2683" s="9"/>
      <c r="E2683" s="9"/>
      <c r="F2683" s="9"/>
      <c r="G2683" s="9"/>
      <c r="H2683" s="9"/>
      <c r="I2683" s="9"/>
      <c r="J2683" s="9"/>
      <c r="K2683" s="9"/>
      <c r="L2683" s="9"/>
      <c r="M2683" s="9"/>
      <c r="N2683" s="9"/>
      <c r="O2683" s="9"/>
      <c r="P2683" s="9"/>
      <c r="Q2683" s="9"/>
      <c r="R2683" s="9"/>
      <c r="S2683" s="9"/>
      <c r="T2683" s="9"/>
      <c r="U2683" s="9"/>
      <c r="V2683" s="9"/>
      <c r="W2683" s="9"/>
    </row>
    <row r="2684" spans="1:23" x14ac:dyDescent="0.3">
      <c r="A2684" s="7" t="s">
        <v>1583</v>
      </c>
      <c r="B2684" s="8">
        <v>56193</v>
      </c>
      <c r="C2684" s="9" t="s">
        <v>5153</v>
      </c>
      <c r="D2684" s="9" t="s">
        <v>5099</v>
      </c>
      <c r="E2684" s="9" t="s">
        <v>5099</v>
      </c>
      <c r="F2684" s="9" t="s">
        <v>5099</v>
      </c>
      <c r="G2684" s="9" t="s">
        <v>5099</v>
      </c>
      <c r="H2684" s="9" t="s">
        <v>5099</v>
      </c>
      <c r="I2684" s="9" t="s">
        <v>5099</v>
      </c>
      <c r="J2684" s="9" t="s">
        <v>5099</v>
      </c>
      <c r="K2684" s="9"/>
      <c r="L2684" s="9"/>
      <c r="M2684" s="9"/>
      <c r="N2684" s="9"/>
      <c r="O2684" s="9"/>
      <c r="P2684" s="9"/>
      <c r="Q2684" s="9"/>
      <c r="R2684" s="9"/>
      <c r="S2684" s="9"/>
      <c r="T2684" s="9"/>
      <c r="U2684" s="9"/>
      <c r="V2684" s="9"/>
      <c r="W2684" s="9"/>
    </row>
    <row r="2685" spans="1:23" x14ac:dyDescent="0.3">
      <c r="A2685" s="7" t="s">
        <v>1584</v>
      </c>
      <c r="B2685" s="8">
        <v>64372</v>
      </c>
      <c r="C2685" s="9" t="s">
        <v>1048</v>
      </c>
      <c r="D2685" s="9" t="s">
        <v>5099</v>
      </c>
      <c r="E2685" s="9" t="s">
        <v>5099</v>
      </c>
      <c r="F2685" s="9" t="s">
        <v>5099</v>
      </c>
      <c r="G2685" s="9" t="s">
        <v>5099</v>
      </c>
      <c r="H2685" s="9" t="s">
        <v>5099</v>
      </c>
      <c r="I2685" s="9" t="s">
        <v>5099</v>
      </c>
      <c r="J2685" s="9" t="s">
        <v>5099</v>
      </c>
      <c r="K2685" s="9"/>
      <c r="L2685" s="9"/>
      <c r="M2685" s="9"/>
      <c r="N2685" s="9"/>
      <c r="O2685" s="9"/>
      <c r="P2685" s="9"/>
      <c r="Q2685" s="9"/>
      <c r="R2685" s="9"/>
      <c r="S2685" s="9"/>
      <c r="T2685" s="9"/>
      <c r="U2685" s="9"/>
      <c r="V2685" s="9"/>
      <c r="W2685" s="9"/>
    </row>
    <row r="2686" spans="1:23" x14ac:dyDescent="0.3">
      <c r="A2686" s="7" t="s">
        <v>6196</v>
      </c>
      <c r="B2686" s="8">
        <v>59337</v>
      </c>
      <c r="C2686" s="9" t="s">
        <v>5124</v>
      </c>
      <c r="D2686" s="9"/>
      <c r="E2686" s="9"/>
      <c r="F2686" s="9"/>
      <c r="G2686" s="9" t="s">
        <v>5099</v>
      </c>
      <c r="H2686" s="9" t="s">
        <v>5099</v>
      </c>
      <c r="I2686" s="9" t="s">
        <v>5099</v>
      </c>
      <c r="J2686" s="9" t="s">
        <v>5099</v>
      </c>
      <c r="K2686" s="9" t="s">
        <v>5099</v>
      </c>
      <c r="L2686" s="9"/>
      <c r="M2686" s="9"/>
      <c r="N2686" s="9"/>
      <c r="O2686" s="9"/>
      <c r="P2686" s="9"/>
      <c r="Q2686" s="9"/>
      <c r="R2686" s="9"/>
      <c r="S2686" s="9"/>
      <c r="T2686" s="9"/>
      <c r="U2686" s="9"/>
      <c r="V2686" s="9"/>
      <c r="W2686" s="9"/>
    </row>
    <row r="2687" spans="1:23" x14ac:dyDescent="0.3">
      <c r="A2687" s="7" t="s">
        <v>1585</v>
      </c>
      <c r="B2687" s="8">
        <v>26050</v>
      </c>
      <c r="C2687" s="9" t="s">
        <v>5109</v>
      </c>
      <c r="D2687" s="9" t="s">
        <v>5099</v>
      </c>
      <c r="E2687" s="9" t="s">
        <v>5099</v>
      </c>
      <c r="F2687" s="9" t="s">
        <v>5099</v>
      </c>
      <c r="G2687" s="9" t="s">
        <v>5099</v>
      </c>
      <c r="H2687" s="9" t="s">
        <v>5099</v>
      </c>
      <c r="I2687" s="9" t="s">
        <v>5099</v>
      </c>
      <c r="J2687" s="9" t="s">
        <v>5099</v>
      </c>
      <c r="K2687" s="9"/>
      <c r="L2687" s="9"/>
      <c r="M2687" s="9"/>
      <c r="N2687" s="9"/>
      <c r="O2687" s="9"/>
      <c r="P2687" s="9"/>
      <c r="Q2687" s="9"/>
      <c r="R2687" s="9"/>
      <c r="S2687" s="9"/>
      <c r="T2687" s="9"/>
      <c r="U2687" s="9"/>
      <c r="V2687" s="9"/>
      <c r="W2687" s="9"/>
    </row>
    <row r="2688" spans="1:23" x14ac:dyDescent="0.3">
      <c r="A2688" s="7" t="s">
        <v>6197</v>
      </c>
      <c r="B2688" s="8">
        <v>59534</v>
      </c>
      <c r="C2688" s="9" t="s">
        <v>5109</v>
      </c>
      <c r="D2688" s="9"/>
      <c r="E2688" s="9"/>
      <c r="F2688" s="9"/>
      <c r="G2688" s="9"/>
      <c r="H2688" s="9"/>
      <c r="I2688" s="9"/>
      <c r="J2688" s="9"/>
      <c r="K2688" s="9"/>
      <c r="L2688" s="9"/>
      <c r="M2688" s="9"/>
      <c r="N2688" s="9"/>
      <c r="O2688" s="9"/>
      <c r="P2688" s="9"/>
      <c r="Q2688" s="9"/>
      <c r="R2688" s="9"/>
      <c r="S2688" s="9"/>
      <c r="T2688" s="9"/>
      <c r="U2688" s="9"/>
      <c r="V2688" s="9"/>
      <c r="W2688" s="9"/>
    </row>
    <row r="2689" spans="1:23" x14ac:dyDescent="0.3">
      <c r="A2689" s="7" t="s">
        <v>6198</v>
      </c>
      <c r="B2689" s="8">
        <v>66121</v>
      </c>
      <c r="C2689" s="9" t="s">
        <v>1048</v>
      </c>
      <c r="D2689" s="9"/>
      <c r="E2689" s="9"/>
      <c r="F2689" s="9"/>
      <c r="G2689" s="9"/>
      <c r="H2689" s="9"/>
      <c r="I2689" s="9"/>
      <c r="J2689" s="9"/>
      <c r="K2689" s="9"/>
      <c r="L2689" s="9"/>
      <c r="M2689" s="9"/>
      <c r="N2689" s="9"/>
      <c r="O2689" s="9"/>
      <c r="P2689" s="9"/>
      <c r="Q2689" s="9"/>
      <c r="R2689" s="9"/>
      <c r="S2689" s="9"/>
      <c r="T2689" s="9"/>
      <c r="U2689" s="9"/>
      <c r="V2689" s="9"/>
      <c r="W2689" s="9"/>
    </row>
    <row r="2690" spans="1:23" x14ac:dyDescent="0.3">
      <c r="A2690" s="7" t="s">
        <v>6199</v>
      </c>
      <c r="B2690" s="8">
        <v>31459</v>
      </c>
      <c r="C2690" s="9" t="s">
        <v>1048</v>
      </c>
      <c r="D2690" s="9"/>
      <c r="E2690" s="9"/>
      <c r="F2690" s="9"/>
      <c r="G2690" s="9"/>
      <c r="H2690" s="9"/>
      <c r="I2690" s="9" t="s">
        <v>5123</v>
      </c>
      <c r="J2690" s="9" t="s">
        <v>5123</v>
      </c>
      <c r="K2690" s="9"/>
      <c r="L2690" s="9"/>
      <c r="M2690" s="9"/>
      <c r="N2690" s="9"/>
      <c r="O2690" s="9"/>
      <c r="P2690" s="9"/>
      <c r="Q2690" s="9"/>
      <c r="R2690" s="9"/>
      <c r="S2690" s="9"/>
      <c r="T2690" s="9"/>
      <c r="U2690" s="9"/>
      <c r="V2690" s="9"/>
      <c r="W2690" s="9"/>
    </row>
    <row r="2691" spans="1:23" x14ac:dyDescent="0.3">
      <c r="A2691" s="7" t="s">
        <v>1586</v>
      </c>
      <c r="B2691" s="8">
        <v>54014</v>
      </c>
      <c r="C2691" s="9" t="s">
        <v>5109</v>
      </c>
      <c r="D2691" s="9" t="s">
        <v>5099</v>
      </c>
      <c r="E2691" s="9" t="s">
        <v>5099</v>
      </c>
      <c r="F2691" s="9" t="s">
        <v>5099</v>
      </c>
      <c r="G2691" s="9" t="s">
        <v>5099</v>
      </c>
      <c r="H2691" s="9" t="s">
        <v>5099</v>
      </c>
      <c r="I2691" s="9" t="s">
        <v>5099</v>
      </c>
      <c r="J2691" s="9" t="s">
        <v>5099</v>
      </c>
      <c r="K2691" s="9" t="s">
        <v>5099</v>
      </c>
      <c r="L2691" s="9" t="s">
        <v>5099</v>
      </c>
      <c r="M2691" s="9" t="s">
        <v>5099</v>
      </c>
      <c r="N2691" s="9" t="s">
        <v>5099</v>
      </c>
      <c r="O2691" s="9" t="s">
        <v>5099</v>
      </c>
      <c r="P2691" s="9" t="s">
        <v>5099</v>
      </c>
      <c r="Q2691" s="9" t="s">
        <v>5099</v>
      </c>
      <c r="R2691" s="9" t="s">
        <v>5099</v>
      </c>
      <c r="S2691" s="9"/>
      <c r="T2691" s="9"/>
      <c r="U2691" s="9"/>
      <c r="V2691" s="9"/>
      <c r="W2691" s="9"/>
    </row>
    <row r="2692" spans="1:23" x14ac:dyDescent="0.3">
      <c r="A2692" s="7" t="s">
        <v>1587</v>
      </c>
      <c r="B2692" s="8">
        <v>61959</v>
      </c>
      <c r="C2692" s="9" t="s">
        <v>1048</v>
      </c>
      <c r="D2692" s="9" t="s">
        <v>5122</v>
      </c>
      <c r="E2692" s="9" t="s">
        <v>5122</v>
      </c>
      <c r="F2692" s="9" t="s">
        <v>5122</v>
      </c>
      <c r="G2692" s="9" t="s">
        <v>5122</v>
      </c>
      <c r="H2692" s="9" t="s">
        <v>5102</v>
      </c>
      <c r="I2692" s="9" t="s">
        <v>5102</v>
      </c>
      <c r="J2692" s="9" t="s">
        <v>5102</v>
      </c>
      <c r="K2692" s="9"/>
      <c r="L2692" s="9"/>
      <c r="M2692" s="9"/>
      <c r="N2692" s="9"/>
      <c r="O2692" s="9"/>
      <c r="P2692" s="9"/>
      <c r="Q2692" s="9"/>
      <c r="R2692" s="9"/>
      <c r="S2692" s="9"/>
      <c r="T2692" s="9"/>
      <c r="U2692" s="9"/>
      <c r="V2692" s="9"/>
      <c r="W2692" s="9"/>
    </row>
    <row r="2693" spans="1:23" x14ac:dyDescent="0.3">
      <c r="A2693" s="7" t="s">
        <v>1588</v>
      </c>
      <c r="B2693" s="8">
        <v>33910</v>
      </c>
      <c r="C2693" s="9" t="s">
        <v>5098</v>
      </c>
      <c r="D2693" s="9" t="s">
        <v>5099</v>
      </c>
      <c r="E2693" s="9" t="s">
        <v>5099</v>
      </c>
      <c r="F2693" s="9" t="s">
        <v>5099</v>
      </c>
      <c r="G2693" s="9" t="s">
        <v>5099</v>
      </c>
      <c r="H2693" s="9" t="s">
        <v>5099</v>
      </c>
      <c r="I2693" s="9" t="s">
        <v>5099</v>
      </c>
      <c r="J2693" s="9" t="s">
        <v>5099</v>
      </c>
      <c r="K2693" s="9"/>
      <c r="L2693" s="9"/>
      <c r="M2693" s="9"/>
      <c r="N2693" s="9"/>
      <c r="O2693" s="9"/>
      <c r="P2693" s="9"/>
      <c r="Q2693" s="9"/>
      <c r="R2693" s="9"/>
      <c r="S2693" s="9"/>
      <c r="T2693" s="9"/>
      <c r="U2693" s="9"/>
      <c r="V2693" s="9"/>
      <c r="W2693" s="9"/>
    </row>
    <row r="2694" spans="1:23" x14ac:dyDescent="0.3">
      <c r="A2694" s="7" t="s">
        <v>1589</v>
      </c>
      <c r="B2694" s="8">
        <v>59554</v>
      </c>
      <c r="C2694" s="9" t="s">
        <v>1048</v>
      </c>
      <c r="D2694" s="9" t="s">
        <v>5099</v>
      </c>
      <c r="E2694" s="9" t="s">
        <v>5099</v>
      </c>
      <c r="F2694" s="9" t="s">
        <v>5099</v>
      </c>
      <c r="G2694" s="9" t="s">
        <v>5099</v>
      </c>
      <c r="H2694" s="9" t="s">
        <v>5099</v>
      </c>
      <c r="I2694" s="9" t="s">
        <v>5099</v>
      </c>
      <c r="J2694" s="9"/>
      <c r="K2694" s="9"/>
      <c r="L2694" s="9"/>
      <c r="M2694" s="9"/>
      <c r="N2694" s="9"/>
      <c r="O2694" s="9"/>
      <c r="P2694" s="9"/>
      <c r="Q2694" s="9"/>
      <c r="R2694" s="9"/>
      <c r="S2694" s="9"/>
      <c r="T2694" s="9"/>
      <c r="U2694" s="9"/>
      <c r="V2694" s="9"/>
      <c r="W2694" s="9"/>
    </row>
    <row r="2695" spans="1:23" x14ac:dyDescent="0.3">
      <c r="A2695" s="7" t="s">
        <v>6200</v>
      </c>
      <c r="B2695" s="8">
        <v>63067</v>
      </c>
      <c r="C2695" s="9" t="s">
        <v>5107</v>
      </c>
      <c r="D2695" s="9"/>
      <c r="E2695" s="9"/>
      <c r="F2695" s="9"/>
      <c r="G2695" s="9"/>
      <c r="H2695" s="9"/>
      <c r="I2695" s="9"/>
      <c r="J2695" s="9"/>
      <c r="K2695" s="9"/>
      <c r="L2695" s="9"/>
      <c r="M2695" s="9"/>
      <c r="N2695" s="9"/>
      <c r="O2695" s="9"/>
      <c r="P2695" s="9"/>
      <c r="Q2695" s="9"/>
      <c r="R2695" s="9"/>
      <c r="S2695" s="9"/>
      <c r="T2695" s="9"/>
      <c r="U2695" s="9"/>
      <c r="V2695" s="9"/>
      <c r="W2695" s="9"/>
    </row>
    <row r="2696" spans="1:23" x14ac:dyDescent="0.3">
      <c r="A2696" s="7" t="s">
        <v>6201</v>
      </c>
      <c r="B2696" s="8">
        <v>41904</v>
      </c>
      <c r="C2696" s="9" t="s">
        <v>1048</v>
      </c>
      <c r="D2696" s="9"/>
      <c r="E2696" s="9"/>
      <c r="F2696" s="9"/>
      <c r="G2696" s="9"/>
      <c r="H2696" s="9"/>
      <c r="I2696" s="9"/>
      <c r="J2696" s="9"/>
      <c r="K2696" s="9"/>
      <c r="L2696" s="9"/>
      <c r="M2696" s="9"/>
      <c r="N2696" s="9"/>
      <c r="O2696" s="9"/>
      <c r="P2696" s="9"/>
      <c r="Q2696" s="9"/>
      <c r="R2696" s="9"/>
      <c r="S2696" s="9"/>
      <c r="T2696" s="9"/>
      <c r="U2696" s="9"/>
      <c r="V2696" s="9"/>
      <c r="W2696" s="9"/>
    </row>
    <row r="2697" spans="1:23" x14ac:dyDescent="0.3">
      <c r="A2697" s="7" t="s">
        <v>1590</v>
      </c>
      <c r="B2697" s="8">
        <v>29853</v>
      </c>
      <c r="C2697" s="9" t="s">
        <v>5103</v>
      </c>
      <c r="D2697" s="9" t="s">
        <v>5144</v>
      </c>
      <c r="E2697" s="9" t="s">
        <v>5144</v>
      </c>
      <c r="F2697" s="9" t="s">
        <v>5144</v>
      </c>
      <c r="G2697" s="9" t="s">
        <v>5144</v>
      </c>
      <c r="H2697" s="9" t="s">
        <v>5144</v>
      </c>
      <c r="I2697" s="9" t="s">
        <v>5144</v>
      </c>
      <c r="J2697" s="9" t="s">
        <v>5144</v>
      </c>
      <c r="K2697" s="9" t="s">
        <v>5144</v>
      </c>
      <c r="L2697" s="9" t="s">
        <v>5144</v>
      </c>
      <c r="M2697" s="9" t="s">
        <v>5144</v>
      </c>
      <c r="N2697" s="9" t="s">
        <v>5144</v>
      </c>
      <c r="O2697" s="9" t="s">
        <v>5144</v>
      </c>
      <c r="P2697" s="9" t="s">
        <v>5144</v>
      </c>
      <c r="Q2697" s="9" t="s">
        <v>5144</v>
      </c>
      <c r="R2697" s="9" t="s">
        <v>5144</v>
      </c>
      <c r="S2697" s="9" t="s">
        <v>5144</v>
      </c>
      <c r="T2697" s="9" t="s">
        <v>5144</v>
      </c>
      <c r="U2697" s="9" t="s">
        <v>5144</v>
      </c>
      <c r="V2697" s="9" t="s">
        <v>5144</v>
      </c>
      <c r="W2697" s="9" t="s">
        <v>5144</v>
      </c>
    </row>
    <row r="2698" spans="1:23" x14ac:dyDescent="0.3">
      <c r="A2698" s="7" t="s">
        <v>1591</v>
      </c>
      <c r="B2698" s="8">
        <v>60310</v>
      </c>
      <c r="C2698" s="9" t="s">
        <v>1048</v>
      </c>
      <c r="D2698" s="9" t="s">
        <v>5099</v>
      </c>
      <c r="E2698" s="9" t="s">
        <v>5099</v>
      </c>
      <c r="F2698" s="9" t="s">
        <v>5099</v>
      </c>
      <c r="G2698" s="9" t="s">
        <v>5099</v>
      </c>
      <c r="H2698" s="9" t="s">
        <v>5099</v>
      </c>
      <c r="I2698" s="9" t="s">
        <v>5099</v>
      </c>
      <c r="J2698" s="9" t="s">
        <v>5099</v>
      </c>
      <c r="K2698" s="9"/>
      <c r="L2698" s="9"/>
      <c r="M2698" s="9"/>
      <c r="N2698" s="9"/>
      <c r="O2698" s="9"/>
      <c r="P2698" s="9"/>
      <c r="Q2698" s="9"/>
      <c r="R2698" s="9"/>
      <c r="S2698" s="9"/>
      <c r="T2698" s="9"/>
      <c r="U2698" s="9"/>
      <c r="V2698" s="9"/>
      <c r="W2698" s="9"/>
    </row>
    <row r="2699" spans="1:23" x14ac:dyDescent="0.3">
      <c r="A2699" s="7" t="s">
        <v>1592</v>
      </c>
      <c r="B2699" s="8">
        <v>50228</v>
      </c>
      <c r="C2699" s="9" t="s">
        <v>5098</v>
      </c>
      <c r="D2699" s="9" t="s">
        <v>5099</v>
      </c>
      <c r="E2699" s="9" t="s">
        <v>5099</v>
      </c>
      <c r="F2699" s="9" t="s">
        <v>5099</v>
      </c>
      <c r="G2699" s="9" t="s">
        <v>5099</v>
      </c>
      <c r="H2699" s="9" t="s">
        <v>5099</v>
      </c>
      <c r="I2699" s="9" t="s">
        <v>5099</v>
      </c>
      <c r="J2699" s="9" t="s">
        <v>5099</v>
      </c>
      <c r="K2699" s="9"/>
      <c r="L2699" s="9"/>
      <c r="M2699" s="9"/>
      <c r="N2699" s="9"/>
      <c r="O2699" s="9"/>
      <c r="P2699" s="9"/>
      <c r="Q2699" s="9"/>
      <c r="R2699" s="9"/>
      <c r="S2699" s="9"/>
      <c r="T2699" s="9"/>
      <c r="U2699" s="9"/>
      <c r="V2699" s="9"/>
      <c r="W2699" s="9"/>
    </row>
    <row r="2700" spans="1:23" x14ac:dyDescent="0.3">
      <c r="A2700" s="7" t="s">
        <v>6202</v>
      </c>
      <c r="B2700" s="8">
        <v>50956</v>
      </c>
      <c r="C2700" s="9" t="s">
        <v>1048</v>
      </c>
      <c r="D2700" s="9"/>
      <c r="E2700" s="9"/>
      <c r="F2700" s="9"/>
      <c r="G2700" s="9"/>
      <c r="H2700" s="9"/>
      <c r="I2700" s="9"/>
      <c r="J2700" s="9" t="s">
        <v>5102</v>
      </c>
      <c r="K2700" s="9" t="s">
        <v>5102</v>
      </c>
      <c r="L2700" s="9" t="s">
        <v>5102</v>
      </c>
      <c r="M2700" s="9" t="s">
        <v>5102</v>
      </c>
      <c r="N2700" s="9" t="s">
        <v>5102</v>
      </c>
      <c r="O2700" s="9" t="s">
        <v>5102</v>
      </c>
      <c r="P2700" s="9" t="s">
        <v>5102</v>
      </c>
      <c r="Q2700" s="9" t="s">
        <v>5102</v>
      </c>
      <c r="R2700" s="9" t="s">
        <v>5102</v>
      </c>
      <c r="S2700" s="9" t="s">
        <v>5102</v>
      </c>
      <c r="T2700" s="9"/>
      <c r="U2700" s="9"/>
      <c r="V2700" s="9"/>
      <c r="W2700" s="9"/>
    </row>
    <row r="2701" spans="1:23" x14ac:dyDescent="0.3">
      <c r="A2701" s="7" t="s">
        <v>1593</v>
      </c>
      <c r="B2701" s="8">
        <v>35428</v>
      </c>
      <c r="C2701" s="9" t="s">
        <v>1048</v>
      </c>
      <c r="D2701" s="9" t="s">
        <v>5123</v>
      </c>
      <c r="E2701" s="9" t="s">
        <v>5123</v>
      </c>
      <c r="F2701" s="9" t="s">
        <v>5123</v>
      </c>
      <c r="G2701" s="9" t="s">
        <v>5123</v>
      </c>
      <c r="H2701" s="9" t="s">
        <v>5123</v>
      </c>
      <c r="I2701" s="9" t="s">
        <v>5123</v>
      </c>
      <c r="J2701" s="9" t="s">
        <v>5123</v>
      </c>
      <c r="K2701" s="9" t="s">
        <v>5123</v>
      </c>
      <c r="L2701" s="9" t="s">
        <v>5099</v>
      </c>
      <c r="M2701" s="9" t="s">
        <v>5099</v>
      </c>
      <c r="N2701" s="9" t="s">
        <v>5099</v>
      </c>
      <c r="O2701" s="9" t="s">
        <v>5099</v>
      </c>
      <c r="P2701" s="9" t="s">
        <v>5099</v>
      </c>
      <c r="Q2701" s="9" t="s">
        <v>5099</v>
      </c>
      <c r="R2701" s="9" t="s">
        <v>5099</v>
      </c>
      <c r="S2701" s="9" t="s">
        <v>5099</v>
      </c>
      <c r="T2701" s="9" t="s">
        <v>5099</v>
      </c>
      <c r="U2701" s="9" t="s">
        <v>5099</v>
      </c>
      <c r="V2701" s="9" t="s">
        <v>5099</v>
      </c>
      <c r="W2701" s="9" t="s">
        <v>5099</v>
      </c>
    </row>
    <row r="2702" spans="1:23" x14ac:dyDescent="0.3">
      <c r="A2702" s="7" t="s">
        <v>1594</v>
      </c>
      <c r="B2702" s="8">
        <v>24606</v>
      </c>
      <c r="C2702" s="9" t="s">
        <v>5098</v>
      </c>
      <c r="D2702" s="9"/>
      <c r="E2702" s="9"/>
      <c r="F2702" s="9"/>
      <c r="G2702" s="9"/>
      <c r="H2702" s="9"/>
      <c r="I2702" s="9"/>
      <c r="J2702" s="9"/>
      <c r="K2702" s="9"/>
      <c r="L2702" s="9"/>
      <c r="M2702" s="9"/>
      <c r="N2702" s="9" t="s">
        <v>5106</v>
      </c>
      <c r="O2702" s="9" t="s">
        <v>5106</v>
      </c>
      <c r="P2702" s="9" t="s">
        <v>5106</v>
      </c>
      <c r="Q2702" s="9" t="s">
        <v>5106</v>
      </c>
      <c r="R2702" s="9" t="s">
        <v>5106</v>
      </c>
      <c r="S2702" s="9" t="s">
        <v>5106</v>
      </c>
      <c r="T2702" s="9" t="s">
        <v>5106</v>
      </c>
      <c r="U2702" s="9" t="s">
        <v>5106</v>
      </c>
      <c r="V2702" s="9" t="s">
        <v>5106</v>
      </c>
      <c r="W2702" s="9" t="s">
        <v>5106</v>
      </c>
    </row>
    <row r="2703" spans="1:23" x14ac:dyDescent="0.3">
      <c r="A2703" s="7" t="s">
        <v>1594</v>
      </c>
      <c r="B2703" s="8">
        <v>65919</v>
      </c>
      <c r="C2703" s="9" t="s">
        <v>5098</v>
      </c>
      <c r="D2703" s="9" t="s">
        <v>5099</v>
      </c>
      <c r="E2703" s="9" t="s">
        <v>5099</v>
      </c>
      <c r="F2703" s="9" t="s">
        <v>5099</v>
      </c>
      <c r="G2703" s="9" t="s">
        <v>5099</v>
      </c>
      <c r="H2703" s="9" t="s">
        <v>5099</v>
      </c>
      <c r="I2703" s="9" t="s">
        <v>5099</v>
      </c>
      <c r="J2703" s="9" t="s">
        <v>5099</v>
      </c>
      <c r="K2703" s="9"/>
      <c r="L2703" s="9"/>
      <c r="M2703" s="9"/>
      <c r="N2703" s="9"/>
      <c r="O2703" s="9"/>
      <c r="P2703" s="9"/>
      <c r="Q2703" s="9"/>
      <c r="R2703" s="9"/>
      <c r="S2703" s="9"/>
      <c r="T2703" s="9"/>
      <c r="U2703" s="9"/>
      <c r="V2703" s="9"/>
      <c r="W2703" s="9"/>
    </row>
    <row r="2704" spans="1:23" x14ac:dyDescent="0.3">
      <c r="A2704" s="7" t="s">
        <v>1595</v>
      </c>
      <c r="B2704" s="8">
        <v>53709</v>
      </c>
      <c r="C2704" s="9" t="s">
        <v>5098</v>
      </c>
      <c r="D2704" s="9" t="s">
        <v>5099</v>
      </c>
      <c r="E2704" s="9" t="s">
        <v>5099</v>
      </c>
      <c r="F2704" s="9" t="s">
        <v>5099</v>
      </c>
      <c r="G2704" s="9" t="s">
        <v>5099</v>
      </c>
      <c r="H2704" s="9" t="s">
        <v>5099</v>
      </c>
      <c r="I2704" s="9" t="s">
        <v>5099</v>
      </c>
      <c r="J2704" s="9" t="s">
        <v>5099</v>
      </c>
      <c r="K2704" s="9"/>
      <c r="L2704" s="9"/>
      <c r="M2704" s="9"/>
      <c r="N2704" s="9"/>
      <c r="O2704" s="9"/>
      <c r="P2704" s="9"/>
      <c r="Q2704" s="9"/>
      <c r="R2704" s="9"/>
      <c r="S2704" s="9"/>
      <c r="T2704" s="9"/>
      <c r="U2704" s="9"/>
      <c r="V2704" s="9"/>
      <c r="W2704" s="9"/>
    </row>
    <row r="2705" spans="1:23" x14ac:dyDescent="0.3">
      <c r="A2705" s="7" t="s">
        <v>1596</v>
      </c>
      <c r="B2705" s="8">
        <v>50757</v>
      </c>
      <c r="C2705" s="9" t="s">
        <v>5109</v>
      </c>
      <c r="D2705" s="9" t="s">
        <v>5102</v>
      </c>
      <c r="E2705" s="9" t="s">
        <v>5102</v>
      </c>
      <c r="F2705" s="9" t="s">
        <v>5102</v>
      </c>
      <c r="G2705" s="9" t="s">
        <v>5102</v>
      </c>
      <c r="H2705" s="9" t="s">
        <v>5102</v>
      </c>
      <c r="I2705" s="9" t="s">
        <v>5102</v>
      </c>
      <c r="J2705" s="9" t="s">
        <v>5102</v>
      </c>
      <c r="K2705" s="9"/>
      <c r="L2705" s="9"/>
      <c r="M2705" s="9"/>
      <c r="N2705" s="9"/>
      <c r="O2705" s="9"/>
      <c r="P2705" s="9"/>
      <c r="Q2705" s="9"/>
      <c r="R2705" s="9"/>
      <c r="S2705" s="9"/>
      <c r="T2705" s="9"/>
      <c r="U2705" s="9"/>
      <c r="V2705" s="9"/>
      <c r="W2705" s="9"/>
    </row>
    <row r="2706" spans="1:23" x14ac:dyDescent="0.3">
      <c r="A2706" s="7" t="s">
        <v>1596</v>
      </c>
      <c r="B2706" s="8">
        <v>50847</v>
      </c>
      <c r="C2706" s="9" t="s">
        <v>5109</v>
      </c>
      <c r="D2706" s="9" t="s">
        <v>5102</v>
      </c>
      <c r="E2706" s="9" t="s">
        <v>5102</v>
      </c>
      <c r="F2706" s="9" t="s">
        <v>5102</v>
      </c>
      <c r="G2706" s="9" t="s">
        <v>5102</v>
      </c>
      <c r="H2706" s="9" t="s">
        <v>5102</v>
      </c>
      <c r="I2706" s="9" t="s">
        <v>5102</v>
      </c>
      <c r="J2706" s="9" t="s">
        <v>5102</v>
      </c>
      <c r="K2706" s="9"/>
      <c r="L2706" s="9"/>
      <c r="M2706" s="9"/>
      <c r="N2706" s="9"/>
      <c r="O2706" s="9"/>
      <c r="P2706" s="9"/>
      <c r="Q2706" s="9"/>
      <c r="R2706" s="9"/>
      <c r="S2706" s="9"/>
      <c r="T2706" s="9"/>
      <c r="U2706" s="9"/>
      <c r="V2706" s="9"/>
      <c r="W2706" s="9"/>
    </row>
    <row r="2707" spans="1:23" x14ac:dyDescent="0.3">
      <c r="A2707" s="7" t="s">
        <v>1596</v>
      </c>
      <c r="B2707" s="8">
        <v>50955</v>
      </c>
      <c r="C2707" s="9" t="s">
        <v>5109</v>
      </c>
      <c r="D2707" s="9" t="s">
        <v>5102</v>
      </c>
      <c r="E2707" s="9" t="s">
        <v>5102</v>
      </c>
      <c r="F2707" s="9" t="s">
        <v>5102</v>
      </c>
      <c r="G2707" s="9" t="s">
        <v>5102</v>
      </c>
      <c r="H2707" s="9" t="s">
        <v>5102</v>
      </c>
      <c r="I2707" s="9" t="s">
        <v>5102</v>
      </c>
      <c r="J2707" s="9" t="s">
        <v>5102</v>
      </c>
      <c r="K2707" s="9"/>
      <c r="L2707" s="9"/>
      <c r="M2707" s="9"/>
      <c r="N2707" s="9"/>
      <c r="O2707" s="9"/>
      <c r="P2707" s="9"/>
      <c r="Q2707" s="9"/>
      <c r="R2707" s="9"/>
      <c r="S2707" s="9"/>
      <c r="T2707" s="9"/>
      <c r="U2707" s="9"/>
      <c r="V2707" s="9"/>
      <c r="W2707" s="9"/>
    </row>
    <row r="2708" spans="1:23" x14ac:dyDescent="0.3">
      <c r="A2708" s="7" t="s">
        <v>1596</v>
      </c>
      <c r="B2708" s="8">
        <v>66286</v>
      </c>
      <c r="C2708" s="9" t="s">
        <v>5109</v>
      </c>
      <c r="D2708" s="9"/>
      <c r="E2708" s="9"/>
      <c r="F2708" s="9"/>
      <c r="G2708" s="9"/>
      <c r="H2708" s="9" t="s">
        <v>5102</v>
      </c>
      <c r="I2708" s="9" t="s">
        <v>5102</v>
      </c>
      <c r="J2708" s="9" t="s">
        <v>5102</v>
      </c>
      <c r="K2708" s="9"/>
      <c r="L2708" s="9"/>
      <c r="M2708" s="9"/>
      <c r="N2708" s="9"/>
      <c r="O2708" s="9"/>
      <c r="P2708" s="9"/>
      <c r="Q2708" s="9"/>
      <c r="R2708" s="9"/>
      <c r="S2708" s="9"/>
      <c r="T2708" s="9"/>
      <c r="U2708" s="9"/>
      <c r="V2708" s="9"/>
      <c r="W2708" s="9"/>
    </row>
    <row r="2709" spans="1:23" x14ac:dyDescent="0.3">
      <c r="A2709" s="7" t="s">
        <v>1596</v>
      </c>
      <c r="B2709" s="8">
        <v>67157</v>
      </c>
      <c r="C2709" s="9" t="s">
        <v>5109</v>
      </c>
      <c r="D2709" s="9" t="s">
        <v>5102</v>
      </c>
      <c r="E2709" s="9" t="s">
        <v>5102</v>
      </c>
      <c r="F2709" s="9" t="s">
        <v>5102</v>
      </c>
      <c r="G2709" s="9" t="s">
        <v>5102</v>
      </c>
      <c r="H2709" s="9" t="s">
        <v>5102</v>
      </c>
      <c r="I2709" s="9" t="s">
        <v>5102</v>
      </c>
      <c r="J2709" s="9" t="s">
        <v>5102</v>
      </c>
      <c r="K2709" s="9"/>
      <c r="L2709" s="9"/>
      <c r="M2709" s="9"/>
      <c r="N2709" s="9"/>
      <c r="O2709" s="9"/>
      <c r="P2709" s="9"/>
      <c r="Q2709" s="9"/>
      <c r="R2709" s="9"/>
      <c r="S2709" s="9"/>
      <c r="T2709" s="9"/>
      <c r="U2709" s="9"/>
      <c r="V2709" s="9"/>
      <c r="W2709" s="9"/>
    </row>
    <row r="2710" spans="1:23" x14ac:dyDescent="0.3">
      <c r="A2710" s="7" t="s">
        <v>1596</v>
      </c>
      <c r="B2710" s="8">
        <v>67493</v>
      </c>
      <c r="C2710" s="9" t="s">
        <v>5109</v>
      </c>
      <c r="D2710" s="9" t="s">
        <v>5102</v>
      </c>
      <c r="E2710" s="9" t="s">
        <v>5102</v>
      </c>
      <c r="F2710" s="9" t="s">
        <v>5102</v>
      </c>
      <c r="G2710" s="9" t="s">
        <v>5102</v>
      </c>
      <c r="H2710" s="9" t="s">
        <v>5102</v>
      </c>
      <c r="I2710" s="9"/>
      <c r="J2710" s="9"/>
      <c r="K2710" s="9"/>
      <c r="L2710" s="9"/>
      <c r="M2710" s="9"/>
      <c r="N2710" s="9"/>
      <c r="O2710" s="9"/>
      <c r="P2710" s="9"/>
      <c r="Q2710" s="9"/>
      <c r="R2710" s="9"/>
      <c r="S2710" s="9"/>
      <c r="T2710" s="9"/>
      <c r="U2710" s="9"/>
      <c r="V2710" s="9"/>
      <c r="W2710" s="9"/>
    </row>
    <row r="2711" spans="1:23" x14ac:dyDescent="0.3">
      <c r="A2711" s="7" t="s">
        <v>1596</v>
      </c>
      <c r="B2711" s="8">
        <v>67716</v>
      </c>
      <c r="C2711" s="9" t="s">
        <v>5109</v>
      </c>
      <c r="D2711" s="9"/>
      <c r="E2711" s="9"/>
      <c r="F2711" s="9"/>
      <c r="G2711" s="9"/>
      <c r="H2711" s="9"/>
      <c r="I2711" s="9"/>
      <c r="J2711" s="9"/>
      <c r="K2711" s="9"/>
      <c r="L2711" s="9"/>
      <c r="M2711" s="9"/>
      <c r="N2711" s="9"/>
      <c r="O2711" s="9"/>
      <c r="P2711" s="9"/>
      <c r="Q2711" s="9"/>
      <c r="R2711" s="9"/>
      <c r="S2711" s="9"/>
      <c r="T2711" s="9"/>
      <c r="U2711" s="9"/>
      <c r="V2711" s="9"/>
      <c r="W2711" s="9"/>
    </row>
    <row r="2712" spans="1:23" x14ac:dyDescent="0.3">
      <c r="A2712" s="7" t="s">
        <v>1596</v>
      </c>
      <c r="B2712" s="8">
        <v>70737</v>
      </c>
      <c r="C2712" s="9" t="s">
        <v>1048</v>
      </c>
      <c r="D2712" s="9"/>
      <c r="E2712" s="9"/>
      <c r="F2712" s="9"/>
      <c r="G2712" s="9"/>
      <c r="H2712" s="9"/>
      <c r="I2712" s="9"/>
      <c r="J2712" s="9"/>
      <c r="K2712" s="9"/>
      <c r="L2712" s="9"/>
      <c r="M2712" s="9"/>
      <c r="N2712" s="9"/>
      <c r="O2712" s="9"/>
      <c r="P2712" s="9"/>
      <c r="Q2712" s="9"/>
      <c r="R2712" s="9"/>
      <c r="S2712" s="9"/>
      <c r="T2712" s="9"/>
      <c r="U2712" s="9"/>
      <c r="V2712" s="9"/>
      <c r="W2712" s="9"/>
    </row>
    <row r="2713" spans="1:23" x14ac:dyDescent="0.3">
      <c r="A2713" s="7" t="s">
        <v>1596</v>
      </c>
      <c r="B2713" s="8">
        <v>81554</v>
      </c>
      <c r="C2713" s="9" t="s">
        <v>5109</v>
      </c>
      <c r="D2713" s="9" t="s">
        <v>5102</v>
      </c>
      <c r="E2713" s="9" t="s">
        <v>5102</v>
      </c>
      <c r="F2713" s="9"/>
      <c r="G2713" s="9"/>
      <c r="H2713" s="9"/>
      <c r="I2713" s="9"/>
      <c r="J2713" s="9"/>
      <c r="K2713" s="9"/>
      <c r="L2713" s="9"/>
      <c r="M2713" s="9"/>
      <c r="N2713" s="9"/>
      <c r="O2713" s="9"/>
      <c r="P2713" s="9"/>
      <c r="Q2713" s="9"/>
      <c r="R2713" s="9"/>
      <c r="S2713" s="9"/>
      <c r="T2713" s="9"/>
      <c r="U2713" s="9"/>
      <c r="V2713" s="9"/>
      <c r="W2713" s="9"/>
    </row>
    <row r="2714" spans="1:23" x14ac:dyDescent="0.3">
      <c r="A2714" s="7" t="s">
        <v>1596</v>
      </c>
      <c r="B2714" s="8">
        <v>83806</v>
      </c>
      <c r="C2714" s="9" t="s">
        <v>5109</v>
      </c>
      <c r="D2714" s="9" t="s">
        <v>5102</v>
      </c>
      <c r="E2714" s="9" t="s">
        <v>5102</v>
      </c>
      <c r="F2714" s="9" t="s">
        <v>5102</v>
      </c>
      <c r="G2714" s="9" t="s">
        <v>5102</v>
      </c>
      <c r="H2714" s="9"/>
      <c r="I2714" s="9"/>
      <c r="J2714" s="9"/>
      <c r="K2714" s="9"/>
      <c r="L2714" s="9"/>
      <c r="M2714" s="9"/>
      <c r="N2714" s="9"/>
      <c r="O2714" s="9"/>
      <c r="P2714" s="9"/>
      <c r="Q2714" s="9"/>
      <c r="R2714" s="9"/>
      <c r="S2714" s="9"/>
      <c r="T2714" s="9"/>
      <c r="U2714" s="9"/>
      <c r="V2714" s="9"/>
      <c r="W2714" s="9"/>
    </row>
    <row r="2715" spans="1:23" x14ac:dyDescent="0.3">
      <c r="A2715" s="7" t="s">
        <v>1597</v>
      </c>
      <c r="B2715" s="8">
        <v>66318</v>
      </c>
      <c r="C2715" s="9" t="s">
        <v>5109</v>
      </c>
      <c r="D2715" s="9" t="s">
        <v>5102</v>
      </c>
      <c r="E2715" s="9" t="s">
        <v>5102</v>
      </c>
      <c r="F2715" s="9" t="s">
        <v>5102</v>
      </c>
      <c r="G2715" s="9" t="s">
        <v>5102</v>
      </c>
      <c r="H2715" s="9" t="s">
        <v>5102</v>
      </c>
      <c r="I2715" s="9" t="s">
        <v>5102</v>
      </c>
      <c r="J2715" s="9" t="s">
        <v>5102</v>
      </c>
      <c r="K2715" s="9"/>
      <c r="L2715" s="9"/>
      <c r="M2715" s="9"/>
      <c r="N2715" s="9"/>
      <c r="O2715" s="9"/>
      <c r="P2715" s="9"/>
      <c r="Q2715" s="9"/>
      <c r="R2715" s="9"/>
      <c r="S2715" s="9"/>
      <c r="T2715" s="9"/>
      <c r="U2715" s="9"/>
      <c r="V2715" s="9"/>
      <c r="W2715" s="9"/>
    </row>
    <row r="2716" spans="1:23" x14ac:dyDescent="0.3">
      <c r="A2716" s="7" t="s">
        <v>1598</v>
      </c>
      <c r="B2716" s="8">
        <v>50846</v>
      </c>
      <c r="C2716" s="9" t="s">
        <v>5109</v>
      </c>
      <c r="D2716" s="9" t="s">
        <v>5102</v>
      </c>
      <c r="E2716" s="9" t="s">
        <v>5102</v>
      </c>
      <c r="F2716" s="9" t="s">
        <v>5102</v>
      </c>
      <c r="G2716" s="9" t="s">
        <v>5102</v>
      </c>
      <c r="H2716" s="9" t="s">
        <v>5102</v>
      </c>
      <c r="I2716" s="9" t="s">
        <v>5102</v>
      </c>
      <c r="J2716" s="9" t="s">
        <v>5102</v>
      </c>
      <c r="K2716" s="9"/>
      <c r="L2716" s="9"/>
      <c r="M2716" s="9"/>
      <c r="N2716" s="9"/>
      <c r="O2716" s="9"/>
      <c r="P2716" s="9"/>
      <c r="Q2716" s="9"/>
      <c r="R2716" s="9"/>
      <c r="S2716" s="9"/>
      <c r="T2716" s="9"/>
      <c r="U2716" s="9"/>
      <c r="V2716" s="9"/>
      <c r="W2716" s="9"/>
    </row>
    <row r="2717" spans="1:23" x14ac:dyDescent="0.3">
      <c r="A2717" s="7" t="s">
        <v>1598</v>
      </c>
      <c r="B2717" s="8">
        <v>67926</v>
      </c>
      <c r="C2717" s="9" t="s">
        <v>5109</v>
      </c>
      <c r="D2717" s="9" t="s">
        <v>5102</v>
      </c>
      <c r="E2717" s="9" t="s">
        <v>5102</v>
      </c>
      <c r="F2717" s="9" t="s">
        <v>5102</v>
      </c>
      <c r="G2717" s="9" t="s">
        <v>5102</v>
      </c>
      <c r="H2717" s="9" t="s">
        <v>5102</v>
      </c>
      <c r="I2717" s="9" t="s">
        <v>5102</v>
      </c>
      <c r="J2717" s="9"/>
      <c r="K2717" s="9"/>
      <c r="L2717" s="9"/>
      <c r="M2717" s="9"/>
      <c r="N2717" s="9"/>
      <c r="O2717" s="9"/>
      <c r="P2717" s="9"/>
      <c r="Q2717" s="9"/>
      <c r="R2717" s="9"/>
      <c r="S2717" s="9"/>
      <c r="T2717" s="9"/>
      <c r="U2717" s="9"/>
      <c r="V2717" s="9"/>
      <c r="W2717" s="9"/>
    </row>
    <row r="2718" spans="1:23" x14ac:dyDescent="0.3">
      <c r="A2718" s="7" t="s">
        <v>1598</v>
      </c>
      <c r="B2718" s="8">
        <v>83308</v>
      </c>
      <c r="C2718" s="9" t="s">
        <v>1048</v>
      </c>
      <c r="D2718" s="9" t="s">
        <v>5102</v>
      </c>
      <c r="E2718" s="9"/>
      <c r="F2718" s="9"/>
      <c r="G2718" s="9"/>
      <c r="H2718" s="9"/>
      <c r="I2718" s="9"/>
      <c r="J2718" s="9"/>
      <c r="K2718" s="9"/>
      <c r="L2718" s="9"/>
      <c r="M2718" s="9"/>
      <c r="N2718" s="9"/>
      <c r="O2718" s="9"/>
      <c r="P2718" s="9"/>
      <c r="Q2718" s="9"/>
      <c r="R2718" s="9"/>
      <c r="S2718" s="9"/>
      <c r="T2718" s="9"/>
      <c r="U2718" s="9"/>
      <c r="V2718" s="9"/>
      <c r="W2718" s="9"/>
    </row>
    <row r="2719" spans="1:23" x14ac:dyDescent="0.3">
      <c r="A2719" s="7" t="s">
        <v>1599</v>
      </c>
      <c r="B2719" s="8">
        <v>66271</v>
      </c>
      <c r="C2719" s="9" t="s">
        <v>1048</v>
      </c>
      <c r="D2719" s="9" t="s">
        <v>5102</v>
      </c>
      <c r="E2719" s="9" t="s">
        <v>5102</v>
      </c>
      <c r="F2719" s="9" t="s">
        <v>5102</v>
      </c>
      <c r="G2719" s="9" t="s">
        <v>5102</v>
      </c>
      <c r="H2719" s="9" t="s">
        <v>5102</v>
      </c>
      <c r="I2719" s="9" t="s">
        <v>5102</v>
      </c>
      <c r="J2719" s="9" t="s">
        <v>5102</v>
      </c>
      <c r="K2719" s="9"/>
      <c r="L2719" s="9"/>
      <c r="M2719" s="9"/>
      <c r="N2719" s="9"/>
      <c r="O2719" s="9"/>
      <c r="P2719" s="9"/>
      <c r="Q2719" s="9"/>
      <c r="R2719" s="9"/>
      <c r="S2719" s="9"/>
      <c r="T2719" s="9"/>
      <c r="U2719" s="9"/>
      <c r="V2719" s="9"/>
      <c r="W2719" s="9"/>
    </row>
    <row r="2720" spans="1:23" x14ac:dyDescent="0.3">
      <c r="A2720" s="7" t="s">
        <v>1599</v>
      </c>
      <c r="B2720" s="8">
        <v>68193</v>
      </c>
      <c r="C2720" s="9" t="s">
        <v>5109</v>
      </c>
      <c r="D2720" s="9" t="s">
        <v>5102</v>
      </c>
      <c r="E2720" s="9" t="s">
        <v>5102</v>
      </c>
      <c r="F2720" s="9" t="s">
        <v>5102</v>
      </c>
      <c r="G2720" s="9" t="s">
        <v>5102</v>
      </c>
      <c r="H2720" s="9" t="s">
        <v>5102</v>
      </c>
      <c r="I2720" s="9" t="s">
        <v>5102</v>
      </c>
      <c r="J2720" s="9"/>
      <c r="K2720" s="9"/>
      <c r="L2720" s="9"/>
      <c r="M2720" s="9"/>
      <c r="N2720" s="9"/>
      <c r="O2720" s="9"/>
      <c r="P2720" s="9"/>
      <c r="Q2720" s="9"/>
      <c r="R2720" s="9"/>
      <c r="S2720" s="9"/>
      <c r="T2720" s="9"/>
      <c r="U2720" s="9"/>
      <c r="V2720" s="9"/>
      <c r="W2720" s="9"/>
    </row>
    <row r="2721" spans="1:23" x14ac:dyDescent="0.3">
      <c r="A2721" s="7" t="s">
        <v>6203</v>
      </c>
      <c r="B2721" s="8">
        <v>65675</v>
      </c>
      <c r="C2721" s="9" t="s">
        <v>5098</v>
      </c>
      <c r="D2721" s="9"/>
      <c r="E2721" s="9"/>
      <c r="F2721" s="9"/>
      <c r="G2721" s="9"/>
      <c r="H2721" s="9"/>
      <c r="I2721" s="9" t="s">
        <v>5099</v>
      </c>
      <c r="J2721" s="9" t="s">
        <v>5099</v>
      </c>
      <c r="K2721" s="9"/>
      <c r="L2721" s="9"/>
      <c r="M2721" s="9"/>
      <c r="N2721" s="9"/>
      <c r="O2721" s="9"/>
      <c r="P2721" s="9"/>
      <c r="Q2721" s="9"/>
      <c r="R2721" s="9"/>
      <c r="S2721" s="9"/>
      <c r="T2721" s="9"/>
      <c r="U2721" s="9"/>
      <c r="V2721" s="9"/>
      <c r="W2721" s="9"/>
    </row>
    <row r="2722" spans="1:23" x14ac:dyDescent="0.3">
      <c r="A2722" s="7" t="s">
        <v>6204</v>
      </c>
      <c r="B2722" s="8">
        <v>60254</v>
      </c>
      <c r="C2722" s="9" t="s">
        <v>1048</v>
      </c>
      <c r="D2722" s="9"/>
      <c r="E2722" s="9"/>
      <c r="F2722" s="9"/>
      <c r="G2722" s="9"/>
      <c r="H2722" s="9"/>
      <c r="I2722" s="9"/>
      <c r="J2722" s="9"/>
      <c r="K2722" s="9"/>
      <c r="L2722" s="9"/>
      <c r="M2722" s="9"/>
      <c r="N2722" s="9"/>
      <c r="O2722" s="9"/>
      <c r="P2722" s="9"/>
      <c r="Q2722" s="9"/>
      <c r="R2722" s="9"/>
      <c r="S2722" s="9"/>
      <c r="T2722" s="9"/>
      <c r="U2722" s="9"/>
      <c r="V2722" s="9"/>
      <c r="W2722" s="9"/>
    </row>
    <row r="2723" spans="1:23" x14ac:dyDescent="0.3">
      <c r="A2723" s="7" t="s">
        <v>1600</v>
      </c>
      <c r="B2723" s="8">
        <v>38250</v>
      </c>
      <c r="C2723" s="9" t="s">
        <v>5098</v>
      </c>
      <c r="D2723" s="9" t="s">
        <v>5106</v>
      </c>
      <c r="E2723" s="9" t="s">
        <v>5106</v>
      </c>
      <c r="F2723" s="9" t="s">
        <v>5106</v>
      </c>
      <c r="G2723" s="9" t="s">
        <v>5106</v>
      </c>
      <c r="H2723" s="9" t="s">
        <v>5106</v>
      </c>
      <c r="I2723" s="9" t="s">
        <v>5106</v>
      </c>
      <c r="J2723" s="9" t="s">
        <v>5106</v>
      </c>
      <c r="K2723" s="9" t="s">
        <v>5106</v>
      </c>
      <c r="L2723" s="9" t="s">
        <v>5106</v>
      </c>
      <c r="M2723" s="9"/>
      <c r="N2723" s="9"/>
      <c r="O2723" s="9"/>
      <c r="P2723" s="9"/>
      <c r="Q2723" s="9"/>
      <c r="R2723" s="9"/>
      <c r="S2723" s="9"/>
      <c r="T2723" s="9"/>
      <c r="U2723" s="9"/>
      <c r="V2723" s="9"/>
      <c r="W2723" s="9"/>
    </row>
    <row r="2724" spans="1:23" x14ac:dyDescent="0.3">
      <c r="A2724" s="7" t="s">
        <v>1601</v>
      </c>
      <c r="B2724" s="8">
        <v>32152</v>
      </c>
      <c r="C2724" s="9" t="s">
        <v>5098</v>
      </c>
      <c r="D2724" s="9" t="s">
        <v>5099</v>
      </c>
      <c r="E2724" s="9" t="s">
        <v>5099</v>
      </c>
      <c r="F2724" s="9" t="s">
        <v>5099</v>
      </c>
      <c r="G2724" s="9" t="s">
        <v>5099</v>
      </c>
      <c r="H2724" s="9" t="s">
        <v>5099</v>
      </c>
      <c r="I2724" s="9" t="s">
        <v>5099</v>
      </c>
      <c r="J2724" s="9" t="s">
        <v>5099</v>
      </c>
      <c r="K2724" s="9"/>
      <c r="L2724" s="9"/>
      <c r="M2724" s="9"/>
      <c r="N2724" s="9"/>
      <c r="O2724" s="9"/>
      <c r="P2724" s="9"/>
      <c r="Q2724" s="9"/>
      <c r="R2724" s="9"/>
      <c r="S2724" s="9"/>
      <c r="T2724" s="9"/>
      <c r="U2724" s="9"/>
      <c r="V2724" s="9"/>
      <c r="W2724" s="9"/>
    </row>
    <row r="2725" spans="1:23" x14ac:dyDescent="0.3">
      <c r="A2725" s="7" t="s">
        <v>1602</v>
      </c>
      <c r="B2725" s="8">
        <v>63202</v>
      </c>
      <c r="C2725" s="9" t="s">
        <v>5109</v>
      </c>
      <c r="D2725" s="9" t="s">
        <v>5188</v>
      </c>
      <c r="E2725" s="9" t="s">
        <v>5188</v>
      </c>
      <c r="F2725" s="9" t="s">
        <v>5188</v>
      </c>
      <c r="G2725" s="9" t="s">
        <v>5188</v>
      </c>
      <c r="H2725" s="9" t="s">
        <v>5188</v>
      </c>
      <c r="I2725" s="9" t="s">
        <v>5188</v>
      </c>
      <c r="J2725" s="9" t="s">
        <v>5188</v>
      </c>
      <c r="K2725" s="9"/>
      <c r="L2725" s="9"/>
      <c r="M2725" s="9"/>
      <c r="N2725" s="9"/>
      <c r="O2725" s="9"/>
      <c r="P2725" s="9"/>
      <c r="Q2725" s="9"/>
      <c r="R2725" s="9"/>
      <c r="S2725" s="9"/>
      <c r="T2725" s="9"/>
      <c r="U2725" s="9"/>
      <c r="V2725" s="9"/>
      <c r="W2725" s="9"/>
    </row>
    <row r="2726" spans="1:23" x14ac:dyDescent="0.3">
      <c r="A2726" s="7" t="s">
        <v>6205</v>
      </c>
      <c r="B2726" s="8">
        <v>60862</v>
      </c>
      <c r="C2726" s="9" t="s">
        <v>1048</v>
      </c>
      <c r="D2726" s="9"/>
      <c r="E2726" s="9"/>
      <c r="F2726" s="9"/>
      <c r="G2726" s="9"/>
      <c r="H2726" s="9"/>
      <c r="I2726" s="9"/>
      <c r="J2726" s="9"/>
      <c r="K2726" s="9"/>
      <c r="L2726" s="9"/>
      <c r="M2726" s="9"/>
      <c r="N2726" s="9"/>
      <c r="O2726" s="9"/>
      <c r="P2726" s="9"/>
      <c r="Q2726" s="9"/>
      <c r="R2726" s="9"/>
      <c r="S2726" s="9"/>
      <c r="T2726" s="9"/>
      <c r="U2726" s="9"/>
      <c r="V2726" s="9"/>
      <c r="W2726" s="9"/>
    </row>
    <row r="2727" spans="1:23" x14ac:dyDescent="0.3">
      <c r="A2727" s="7" t="s">
        <v>1603</v>
      </c>
      <c r="B2727" s="8">
        <v>54688</v>
      </c>
      <c r="C2727" s="9" t="s">
        <v>5109</v>
      </c>
      <c r="D2727" s="9" t="s">
        <v>5099</v>
      </c>
      <c r="E2727" s="9" t="s">
        <v>5099</v>
      </c>
      <c r="F2727" s="9" t="s">
        <v>5099</v>
      </c>
      <c r="G2727" s="9" t="s">
        <v>5099</v>
      </c>
      <c r="H2727" s="9" t="s">
        <v>5099</v>
      </c>
      <c r="I2727" s="9" t="s">
        <v>5099</v>
      </c>
      <c r="J2727" s="9" t="s">
        <v>5099</v>
      </c>
      <c r="K2727" s="9"/>
      <c r="L2727" s="9"/>
      <c r="M2727" s="9"/>
      <c r="N2727" s="9"/>
      <c r="O2727" s="9"/>
      <c r="P2727" s="9"/>
      <c r="Q2727" s="9"/>
      <c r="R2727" s="9"/>
      <c r="S2727" s="9"/>
      <c r="T2727" s="9"/>
      <c r="U2727" s="9"/>
      <c r="V2727" s="9"/>
      <c r="W2727" s="9"/>
    </row>
    <row r="2728" spans="1:23" x14ac:dyDescent="0.3">
      <c r="A2728" s="7" t="s">
        <v>1604</v>
      </c>
      <c r="B2728" s="8">
        <v>26566</v>
      </c>
      <c r="C2728" s="9" t="s">
        <v>5112</v>
      </c>
      <c r="D2728" s="9" t="s">
        <v>5144</v>
      </c>
      <c r="E2728" s="9" t="s">
        <v>5144</v>
      </c>
      <c r="F2728" s="9" t="s">
        <v>5144</v>
      </c>
      <c r="G2728" s="9" t="s">
        <v>5144</v>
      </c>
      <c r="H2728" s="9" t="s">
        <v>5144</v>
      </c>
      <c r="I2728" s="9" t="s">
        <v>5144</v>
      </c>
      <c r="J2728" s="9" t="s">
        <v>5144</v>
      </c>
      <c r="K2728" s="9" t="s">
        <v>5144</v>
      </c>
      <c r="L2728" s="9" t="s">
        <v>5144</v>
      </c>
      <c r="M2728" s="9" t="s">
        <v>5144</v>
      </c>
      <c r="N2728" s="9" t="s">
        <v>5144</v>
      </c>
      <c r="O2728" s="9" t="s">
        <v>5144</v>
      </c>
      <c r="P2728" s="9" t="s">
        <v>5144</v>
      </c>
      <c r="Q2728" s="9" t="s">
        <v>5144</v>
      </c>
      <c r="R2728" s="9" t="s">
        <v>5144</v>
      </c>
      <c r="S2728" s="9" t="s">
        <v>5144</v>
      </c>
      <c r="T2728" s="9" t="s">
        <v>5144</v>
      </c>
      <c r="U2728" s="9" t="s">
        <v>5144</v>
      </c>
      <c r="V2728" s="9" t="s">
        <v>5144</v>
      </c>
      <c r="W2728" s="9" t="s">
        <v>5144</v>
      </c>
    </row>
    <row r="2729" spans="1:23" x14ac:dyDescent="0.3">
      <c r="A2729" s="7" t="s">
        <v>6206</v>
      </c>
      <c r="B2729" s="8">
        <v>58032</v>
      </c>
      <c r="C2729" s="9" t="s">
        <v>5098</v>
      </c>
      <c r="D2729" s="9"/>
      <c r="E2729" s="9"/>
      <c r="F2729" s="9"/>
      <c r="G2729" s="9"/>
      <c r="H2729" s="9"/>
      <c r="I2729" s="9"/>
      <c r="J2729" s="9"/>
      <c r="K2729" s="9"/>
      <c r="L2729" s="9"/>
      <c r="M2729" s="9"/>
      <c r="N2729" s="9"/>
      <c r="O2729" s="9"/>
      <c r="P2729" s="9"/>
      <c r="Q2729" s="9"/>
      <c r="R2729" s="9"/>
      <c r="S2729" s="9"/>
      <c r="T2729" s="9"/>
      <c r="U2729" s="9"/>
      <c r="V2729" s="9"/>
      <c r="W2729" s="9"/>
    </row>
    <row r="2730" spans="1:23" x14ac:dyDescent="0.3">
      <c r="A2730" s="7" t="s">
        <v>6207</v>
      </c>
      <c r="B2730" s="8">
        <v>55352</v>
      </c>
      <c r="C2730" s="9" t="s">
        <v>1048</v>
      </c>
      <c r="D2730" s="9"/>
      <c r="E2730" s="9"/>
      <c r="F2730" s="9"/>
      <c r="G2730" s="9"/>
      <c r="H2730" s="9"/>
      <c r="I2730" s="9"/>
      <c r="J2730" s="9"/>
      <c r="K2730" s="9"/>
      <c r="L2730" s="9"/>
      <c r="M2730" s="9"/>
      <c r="N2730" s="9"/>
      <c r="O2730" s="9"/>
      <c r="P2730" s="9"/>
      <c r="Q2730" s="9"/>
      <c r="R2730" s="9"/>
      <c r="S2730" s="9"/>
      <c r="T2730" s="9"/>
      <c r="U2730" s="9"/>
      <c r="V2730" s="9"/>
      <c r="W2730" s="9"/>
    </row>
    <row r="2731" spans="1:23" x14ac:dyDescent="0.3">
      <c r="A2731" s="7" t="s">
        <v>6207</v>
      </c>
      <c r="B2731" s="8">
        <v>63740</v>
      </c>
      <c r="C2731" s="9" t="s">
        <v>5098</v>
      </c>
      <c r="D2731" s="9"/>
      <c r="E2731" s="9"/>
      <c r="F2731" s="9"/>
      <c r="G2731" s="9"/>
      <c r="H2731" s="9"/>
      <c r="I2731" s="9" t="s">
        <v>5099</v>
      </c>
      <c r="J2731" s="9" t="s">
        <v>5099</v>
      </c>
      <c r="K2731" s="9"/>
      <c r="L2731" s="9"/>
      <c r="M2731" s="9"/>
      <c r="N2731" s="9"/>
      <c r="O2731" s="9"/>
      <c r="P2731" s="9"/>
      <c r="Q2731" s="9"/>
      <c r="R2731" s="9"/>
      <c r="S2731" s="9"/>
      <c r="T2731" s="9"/>
      <c r="U2731" s="9"/>
      <c r="V2731" s="9"/>
      <c r="W2731" s="9"/>
    </row>
    <row r="2732" spans="1:23" x14ac:dyDescent="0.3">
      <c r="A2732" s="7" t="s">
        <v>1605</v>
      </c>
      <c r="B2732" s="8">
        <v>27731</v>
      </c>
      <c r="C2732" s="9" t="s">
        <v>1048</v>
      </c>
      <c r="D2732" s="9" t="s">
        <v>5102</v>
      </c>
      <c r="E2732" s="9" t="s">
        <v>5102</v>
      </c>
      <c r="F2732" s="9" t="s">
        <v>5102</v>
      </c>
      <c r="G2732" s="9" t="s">
        <v>5102</v>
      </c>
      <c r="H2732" s="9" t="s">
        <v>5102</v>
      </c>
      <c r="I2732" s="9" t="s">
        <v>5102</v>
      </c>
      <c r="J2732" s="9" t="s">
        <v>5117</v>
      </c>
      <c r="K2732" s="9" t="s">
        <v>5117</v>
      </c>
      <c r="L2732" s="9" t="s">
        <v>5117</v>
      </c>
      <c r="M2732" s="9" t="s">
        <v>5117</v>
      </c>
      <c r="N2732" s="9" t="s">
        <v>5117</v>
      </c>
      <c r="O2732" s="9" t="s">
        <v>5117</v>
      </c>
      <c r="P2732" s="9" t="s">
        <v>5117</v>
      </c>
      <c r="Q2732" s="9" t="s">
        <v>5131</v>
      </c>
      <c r="R2732" s="9" t="s">
        <v>5131</v>
      </c>
      <c r="S2732" s="9" t="s">
        <v>5131</v>
      </c>
      <c r="T2732" s="9" t="s">
        <v>5131</v>
      </c>
      <c r="U2732" s="9" t="s">
        <v>5131</v>
      </c>
      <c r="V2732" s="9" t="s">
        <v>5131</v>
      </c>
      <c r="W2732" s="9" t="s">
        <v>5131</v>
      </c>
    </row>
    <row r="2733" spans="1:23" x14ac:dyDescent="0.3">
      <c r="A2733" s="7" t="s">
        <v>1606</v>
      </c>
      <c r="B2733" s="8">
        <v>57623</v>
      </c>
      <c r="C2733" s="9" t="s">
        <v>5098</v>
      </c>
      <c r="D2733" s="9" t="s">
        <v>5106</v>
      </c>
      <c r="E2733" s="9" t="s">
        <v>5106</v>
      </c>
      <c r="F2733" s="9" t="s">
        <v>5102</v>
      </c>
      <c r="G2733" s="9" t="s">
        <v>5102</v>
      </c>
      <c r="H2733" s="9"/>
      <c r="I2733" s="9"/>
      <c r="J2733" s="9"/>
      <c r="K2733" s="9"/>
      <c r="L2733" s="9"/>
      <c r="M2733" s="9"/>
      <c r="N2733" s="9"/>
      <c r="O2733" s="9"/>
      <c r="P2733" s="9"/>
      <c r="Q2733" s="9"/>
      <c r="R2733" s="9"/>
      <c r="S2733" s="9"/>
      <c r="T2733" s="9"/>
      <c r="U2733" s="9"/>
      <c r="V2733" s="9"/>
      <c r="W2733" s="9"/>
    </row>
    <row r="2734" spans="1:23" x14ac:dyDescent="0.3">
      <c r="A2734" s="7" t="s">
        <v>1607</v>
      </c>
      <c r="B2734" s="8">
        <v>54357</v>
      </c>
      <c r="C2734" s="9" t="s">
        <v>1048</v>
      </c>
      <c r="D2734" s="9" t="s">
        <v>5099</v>
      </c>
      <c r="E2734" s="9" t="s">
        <v>5099</v>
      </c>
      <c r="F2734" s="9" t="s">
        <v>5099</v>
      </c>
      <c r="G2734" s="9" t="s">
        <v>5099</v>
      </c>
      <c r="H2734" s="9" t="s">
        <v>5099</v>
      </c>
      <c r="I2734" s="9" t="s">
        <v>5099</v>
      </c>
      <c r="J2734" s="9" t="s">
        <v>5099</v>
      </c>
      <c r="K2734" s="9"/>
      <c r="L2734" s="9"/>
      <c r="M2734" s="9"/>
      <c r="N2734" s="9"/>
      <c r="O2734" s="9"/>
      <c r="P2734" s="9"/>
      <c r="Q2734" s="9"/>
      <c r="R2734" s="9"/>
      <c r="S2734" s="9"/>
      <c r="T2734" s="9"/>
      <c r="U2734" s="9"/>
      <c r="V2734" s="9"/>
      <c r="W2734" s="9"/>
    </row>
    <row r="2735" spans="1:23" x14ac:dyDescent="0.3">
      <c r="A2735" s="7" t="s">
        <v>1608</v>
      </c>
      <c r="B2735" s="8">
        <v>29866</v>
      </c>
      <c r="C2735" s="9" t="s">
        <v>1048</v>
      </c>
      <c r="D2735" s="9" t="s">
        <v>5099</v>
      </c>
      <c r="E2735" s="9" t="s">
        <v>5099</v>
      </c>
      <c r="F2735" s="9" t="s">
        <v>5099</v>
      </c>
      <c r="G2735" s="9" t="s">
        <v>5099</v>
      </c>
      <c r="H2735" s="9" t="s">
        <v>5099</v>
      </c>
      <c r="I2735" s="9" t="s">
        <v>5099</v>
      </c>
      <c r="J2735" s="9" t="s">
        <v>5099</v>
      </c>
      <c r="K2735" s="9"/>
      <c r="L2735" s="9"/>
      <c r="M2735" s="9"/>
      <c r="N2735" s="9"/>
      <c r="O2735" s="9"/>
      <c r="P2735" s="9"/>
      <c r="Q2735" s="9"/>
      <c r="R2735" s="9"/>
      <c r="S2735" s="9"/>
      <c r="T2735" s="9"/>
      <c r="U2735" s="9"/>
      <c r="V2735" s="9"/>
      <c r="W2735" s="9"/>
    </row>
    <row r="2736" spans="1:23" x14ac:dyDescent="0.3">
      <c r="A2736" s="7" t="s">
        <v>1609</v>
      </c>
      <c r="B2736" s="8">
        <v>79114</v>
      </c>
      <c r="C2736" s="9" t="s">
        <v>1048</v>
      </c>
      <c r="D2736" s="9" t="s">
        <v>5104</v>
      </c>
      <c r="E2736" s="9" t="s">
        <v>5102</v>
      </c>
      <c r="F2736" s="9" t="s">
        <v>5102</v>
      </c>
      <c r="G2736" s="9"/>
      <c r="H2736" s="9"/>
      <c r="I2736" s="9"/>
      <c r="J2736" s="9"/>
      <c r="K2736" s="9"/>
      <c r="L2736" s="9"/>
      <c r="M2736" s="9"/>
      <c r="N2736" s="9"/>
      <c r="O2736" s="9"/>
      <c r="P2736" s="9"/>
      <c r="Q2736" s="9"/>
      <c r="R2736" s="9"/>
      <c r="S2736" s="9"/>
      <c r="T2736" s="9"/>
      <c r="U2736" s="9"/>
      <c r="V2736" s="9"/>
      <c r="W2736" s="9"/>
    </row>
    <row r="2737" spans="1:23" x14ac:dyDescent="0.3">
      <c r="A2737" s="7" t="s">
        <v>6208</v>
      </c>
      <c r="B2737" s="8">
        <v>70781</v>
      </c>
      <c r="C2737" s="9" t="s">
        <v>1048</v>
      </c>
      <c r="D2737" s="9"/>
      <c r="E2737" s="9"/>
      <c r="F2737" s="9"/>
      <c r="G2737" s="9"/>
      <c r="H2737" s="9"/>
      <c r="I2737" s="9"/>
      <c r="J2737" s="9"/>
      <c r="K2737" s="9"/>
      <c r="L2737" s="9"/>
      <c r="M2737" s="9"/>
      <c r="N2737" s="9"/>
      <c r="O2737" s="9"/>
      <c r="P2737" s="9"/>
      <c r="Q2737" s="9"/>
      <c r="R2737" s="9"/>
      <c r="S2737" s="9"/>
      <c r="T2737" s="9"/>
      <c r="U2737" s="9"/>
      <c r="V2737" s="9"/>
      <c r="W2737" s="9"/>
    </row>
    <row r="2738" spans="1:23" x14ac:dyDescent="0.3">
      <c r="A2738" s="7" t="s">
        <v>6209</v>
      </c>
      <c r="B2738" s="8">
        <v>35688</v>
      </c>
      <c r="C2738" s="9" t="s">
        <v>1048</v>
      </c>
      <c r="D2738" s="9"/>
      <c r="E2738" s="9"/>
      <c r="F2738" s="9"/>
      <c r="G2738" s="9"/>
      <c r="H2738" s="9"/>
      <c r="I2738" s="9" t="s">
        <v>5102</v>
      </c>
      <c r="J2738" s="9" t="s">
        <v>5102</v>
      </c>
      <c r="K2738" s="9"/>
      <c r="L2738" s="9"/>
      <c r="M2738" s="9"/>
      <c r="N2738" s="9"/>
      <c r="O2738" s="9"/>
      <c r="P2738" s="9"/>
      <c r="Q2738" s="9"/>
      <c r="R2738" s="9"/>
      <c r="S2738" s="9"/>
      <c r="T2738" s="9"/>
      <c r="U2738" s="9"/>
      <c r="V2738" s="9"/>
      <c r="W2738" s="9"/>
    </row>
    <row r="2739" spans="1:23" x14ac:dyDescent="0.3">
      <c r="A2739" s="7" t="s">
        <v>1610</v>
      </c>
      <c r="B2739" s="8">
        <v>37030</v>
      </c>
      <c r="C2739" s="9" t="s">
        <v>1048</v>
      </c>
      <c r="D2739" s="9" t="s">
        <v>5102</v>
      </c>
      <c r="E2739" s="9" t="s">
        <v>5102</v>
      </c>
      <c r="F2739" s="9" t="s">
        <v>5102</v>
      </c>
      <c r="G2739" s="9" t="s">
        <v>5102</v>
      </c>
      <c r="H2739" s="9" t="s">
        <v>5102</v>
      </c>
      <c r="I2739" s="9" t="s">
        <v>5102</v>
      </c>
      <c r="J2739" s="9" t="s">
        <v>5102</v>
      </c>
      <c r="K2739" s="9" t="s">
        <v>5102</v>
      </c>
      <c r="L2739" s="9" t="s">
        <v>5102</v>
      </c>
      <c r="M2739" s="9"/>
      <c r="N2739" s="9"/>
      <c r="O2739" s="9"/>
      <c r="P2739" s="9"/>
      <c r="Q2739" s="9"/>
      <c r="R2739" s="9"/>
      <c r="S2739" s="9"/>
      <c r="T2739" s="9"/>
      <c r="U2739" s="9"/>
      <c r="V2739" s="9"/>
      <c r="W2739" s="9"/>
    </row>
    <row r="2740" spans="1:23" x14ac:dyDescent="0.3">
      <c r="A2740" s="7" t="s">
        <v>1610</v>
      </c>
      <c r="B2740" s="8">
        <v>56495</v>
      </c>
      <c r="C2740" s="9" t="s">
        <v>5145</v>
      </c>
      <c r="D2740" s="9"/>
      <c r="E2740" s="9"/>
      <c r="F2740" s="9"/>
      <c r="G2740" s="9"/>
      <c r="H2740" s="9"/>
      <c r="I2740" s="9"/>
      <c r="J2740" s="9"/>
      <c r="K2740" s="9"/>
      <c r="L2740" s="9"/>
      <c r="M2740" s="9"/>
      <c r="N2740" s="9"/>
      <c r="O2740" s="9"/>
      <c r="P2740" s="9"/>
      <c r="Q2740" s="9"/>
      <c r="R2740" s="9"/>
      <c r="S2740" s="9"/>
      <c r="T2740" s="9"/>
      <c r="U2740" s="9"/>
      <c r="V2740" s="9"/>
      <c r="W2740" s="9"/>
    </row>
    <row r="2741" spans="1:23" x14ac:dyDescent="0.3">
      <c r="A2741" s="7" t="s">
        <v>6210</v>
      </c>
      <c r="B2741" s="8">
        <v>24609</v>
      </c>
      <c r="C2741" s="9" t="s">
        <v>5098</v>
      </c>
      <c r="D2741" s="9"/>
      <c r="E2741" s="9"/>
      <c r="F2741" s="9"/>
      <c r="G2741" s="9"/>
      <c r="H2741" s="9"/>
      <c r="I2741" s="9"/>
      <c r="J2741" s="9"/>
      <c r="K2741" s="9"/>
      <c r="L2741" s="9"/>
      <c r="M2741" s="9"/>
      <c r="N2741" s="9"/>
      <c r="O2741" s="9"/>
      <c r="P2741" s="9"/>
      <c r="Q2741" s="9"/>
      <c r="R2741" s="9"/>
      <c r="S2741" s="9"/>
      <c r="T2741" s="9"/>
      <c r="U2741" s="9"/>
      <c r="V2741" s="9"/>
      <c r="W2741" s="9"/>
    </row>
    <row r="2742" spans="1:23" x14ac:dyDescent="0.3">
      <c r="A2742" s="7" t="s">
        <v>1611</v>
      </c>
      <c r="B2742" s="8">
        <v>51187</v>
      </c>
      <c r="C2742" s="9" t="s">
        <v>1048</v>
      </c>
      <c r="D2742" s="9"/>
      <c r="E2742" s="9"/>
      <c r="F2742" s="9"/>
      <c r="G2742" s="9"/>
      <c r="H2742" s="9"/>
      <c r="I2742" s="9"/>
      <c r="J2742" s="9"/>
      <c r="K2742" s="9"/>
      <c r="L2742" s="9"/>
      <c r="M2742" s="9"/>
      <c r="N2742" s="9"/>
      <c r="O2742" s="9"/>
      <c r="P2742" s="9"/>
      <c r="Q2742" s="9"/>
      <c r="R2742" s="9"/>
      <c r="S2742" s="9"/>
      <c r="T2742" s="9"/>
      <c r="U2742" s="9"/>
      <c r="V2742" s="9"/>
      <c r="W2742" s="9"/>
    </row>
    <row r="2743" spans="1:23" x14ac:dyDescent="0.3">
      <c r="A2743" s="7" t="s">
        <v>1611</v>
      </c>
      <c r="B2743" s="8">
        <v>56427</v>
      </c>
      <c r="C2743" s="9" t="s">
        <v>5098</v>
      </c>
      <c r="D2743" s="9" t="s">
        <v>5099</v>
      </c>
      <c r="E2743" s="9" t="s">
        <v>5099</v>
      </c>
      <c r="F2743" s="9" t="s">
        <v>5099</v>
      </c>
      <c r="G2743" s="9" t="s">
        <v>5099</v>
      </c>
      <c r="H2743" s="9" t="s">
        <v>5099</v>
      </c>
      <c r="I2743" s="9" t="s">
        <v>5099</v>
      </c>
      <c r="J2743" s="9" t="s">
        <v>5099</v>
      </c>
      <c r="K2743" s="9" t="s">
        <v>5099</v>
      </c>
      <c r="L2743" s="9" t="s">
        <v>5099</v>
      </c>
      <c r="M2743" s="9" t="s">
        <v>5099</v>
      </c>
      <c r="N2743" s="9" t="s">
        <v>5099</v>
      </c>
      <c r="O2743" s="9" t="s">
        <v>5099</v>
      </c>
      <c r="P2743" s="9" t="s">
        <v>5099</v>
      </c>
      <c r="Q2743" s="9" t="s">
        <v>5138</v>
      </c>
      <c r="R2743" s="9"/>
      <c r="S2743" s="9"/>
      <c r="T2743" s="9"/>
      <c r="U2743" s="9"/>
      <c r="V2743" s="9"/>
      <c r="W2743" s="9"/>
    </row>
    <row r="2744" spans="1:23" x14ac:dyDescent="0.3">
      <c r="A2744" s="7" t="s">
        <v>1612</v>
      </c>
      <c r="B2744" s="8">
        <v>32917</v>
      </c>
      <c r="C2744" s="9" t="s">
        <v>1048</v>
      </c>
      <c r="D2744" s="9" t="s">
        <v>5150</v>
      </c>
      <c r="E2744" s="9" t="s">
        <v>5150</v>
      </c>
      <c r="F2744" s="9" t="s">
        <v>5150</v>
      </c>
      <c r="G2744" s="9" t="s">
        <v>5150</v>
      </c>
      <c r="H2744" s="9" t="s">
        <v>5150</v>
      </c>
      <c r="I2744" s="9" t="s">
        <v>5150</v>
      </c>
      <c r="J2744" s="9" t="s">
        <v>5150</v>
      </c>
      <c r="K2744" s="9" t="s">
        <v>5150</v>
      </c>
      <c r="L2744" s="9" t="s">
        <v>5099</v>
      </c>
      <c r="M2744" s="9" t="s">
        <v>5099</v>
      </c>
      <c r="N2744" s="9" t="s">
        <v>5099</v>
      </c>
      <c r="O2744" s="9" t="s">
        <v>5099</v>
      </c>
      <c r="P2744" s="9" t="s">
        <v>5099</v>
      </c>
      <c r="Q2744" s="9" t="s">
        <v>5099</v>
      </c>
      <c r="R2744" s="9" t="s">
        <v>5099</v>
      </c>
      <c r="S2744" s="9" t="s">
        <v>5099</v>
      </c>
      <c r="T2744" s="9" t="s">
        <v>5099</v>
      </c>
      <c r="U2744" s="9" t="s">
        <v>5099</v>
      </c>
      <c r="V2744" s="9" t="s">
        <v>5099</v>
      </c>
      <c r="W2744" s="9"/>
    </row>
    <row r="2745" spans="1:23" x14ac:dyDescent="0.3">
      <c r="A2745" s="7" t="s">
        <v>1613</v>
      </c>
      <c r="B2745" s="8">
        <v>34258</v>
      </c>
      <c r="C2745" s="9" t="s">
        <v>5124</v>
      </c>
      <c r="D2745" s="9" t="s">
        <v>5099</v>
      </c>
      <c r="E2745" s="9" t="s">
        <v>5099</v>
      </c>
      <c r="F2745" s="9" t="s">
        <v>5099</v>
      </c>
      <c r="G2745" s="9" t="s">
        <v>5099</v>
      </c>
      <c r="H2745" s="9" t="s">
        <v>5099</v>
      </c>
      <c r="I2745" s="9" t="s">
        <v>5099</v>
      </c>
      <c r="J2745" s="9" t="s">
        <v>5099</v>
      </c>
      <c r="K2745" s="9"/>
      <c r="L2745" s="9"/>
      <c r="M2745" s="9"/>
      <c r="N2745" s="9"/>
      <c r="O2745" s="9"/>
      <c r="P2745" s="9"/>
      <c r="Q2745" s="9"/>
      <c r="R2745" s="9"/>
      <c r="S2745" s="9"/>
      <c r="T2745" s="9"/>
      <c r="U2745" s="9"/>
      <c r="V2745" s="9"/>
      <c r="W2745" s="9"/>
    </row>
    <row r="2746" spans="1:23" x14ac:dyDescent="0.3">
      <c r="A2746" s="7" t="s">
        <v>6211</v>
      </c>
      <c r="B2746" s="8">
        <v>56154</v>
      </c>
      <c r="C2746" s="9" t="s">
        <v>1048</v>
      </c>
      <c r="D2746" s="9"/>
      <c r="E2746" s="9"/>
      <c r="F2746" s="9"/>
      <c r="G2746" s="9"/>
      <c r="H2746" s="9"/>
      <c r="I2746" s="9"/>
      <c r="J2746" s="9" t="s">
        <v>5099</v>
      </c>
      <c r="K2746" s="9" t="s">
        <v>5099</v>
      </c>
      <c r="L2746" s="9" t="s">
        <v>5099</v>
      </c>
      <c r="M2746" s="9" t="s">
        <v>5099</v>
      </c>
      <c r="N2746" s="9" t="s">
        <v>5099</v>
      </c>
      <c r="O2746" s="9" t="s">
        <v>5099</v>
      </c>
      <c r="P2746" s="9" t="s">
        <v>5099</v>
      </c>
      <c r="Q2746" s="9" t="s">
        <v>5099</v>
      </c>
      <c r="R2746" s="9"/>
      <c r="S2746" s="9"/>
      <c r="T2746" s="9"/>
      <c r="U2746" s="9"/>
      <c r="V2746" s="9"/>
      <c r="W2746" s="9"/>
    </row>
    <row r="2747" spans="1:23" x14ac:dyDescent="0.3">
      <c r="A2747" s="7" t="s">
        <v>6212</v>
      </c>
      <c r="B2747" s="8">
        <v>57065</v>
      </c>
      <c r="C2747" s="9" t="s">
        <v>1048</v>
      </c>
      <c r="D2747" s="9"/>
      <c r="E2747" s="9"/>
      <c r="F2747" s="9"/>
      <c r="G2747" s="9"/>
      <c r="H2747" s="9"/>
      <c r="I2747" s="9"/>
      <c r="J2747" s="9"/>
      <c r="K2747" s="9"/>
      <c r="L2747" s="9"/>
      <c r="M2747" s="9"/>
      <c r="N2747" s="9"/>
      <c r="O2747" s="9"/>
      <c r="P2747" s="9"/>
      <c r="Q2747" s="9"/>
      <c r="R2747" s="9"/>
      <c r="S2747" s="9"/>
      <c r="T2747" s="9"/>
      <c r="U2747" s="9"/>
      <c r="V2747" s="9"/>
      <c r="W2747" s="9"/>
    </row>
    <row r="2748" spans="1:23" x14ac:dyDescent="0.3">
      <c r="A2748" s="7" t="s">
        <v>6213</v>
      </c>
      <c r="B2748" s="8">
        <v>61024</v>
      </c>
      <c r="C2748" s="9" t="s">
        <v>5135</v>
      </c>
      <c r="D2748" s="9"/>
      <c r="E2748" s="9"/>
      <c r="F2748" s="9"/>
      <c r="G2748" s="9"/>
      <c r="H2748" s="9"/>
      <c r="I2748" s="9"/>
      <c r="J2748" s="9"/>
      <c r="K2748" s="9"/>
      <c r="L2748" s="9"/>
      <c r="M2748" s="9"/>
      <c r="N2748" s="9"/>
      <c r="O2748" s="9"/>
      <c r="P2748" s="9"/>
      <c r="Q2748" s="9"/>
      <c r="R2748" s="9"/>
      <c r="S2748" s="9"/>
      <c r="T2748" s="9"/>
      <c r="U2748" s="9"/>
      <c r="V2748" s="9"/>
      <c r="W2748" s="9"/>
    </row>
    <row r="2749" spans="1:23" x14ac:dyDescent="0.3">
      <c r="A2749" s="7" t="s">
        <v>1614</v>
      </c>
      <c r="B2749" s="8">
        <v>64214</v>
      </c>
      <c r="C2749" s="9" t="s">
        <v>5109</v>
      </c>
      <c r="D2749" s="9" t="s">
        <v>5099</v>
      </c>
      <c r="E2749" s="9" t="s">
        <v>5099</v>
      </c>
      <c r="F2749" s="9" t="s">
        <v>5099</v>
      </c>
      <c r="G2749" s="9" t="s">
        <v>5099</v>
      </c>
      <c r="H2749" s="9" t="s">
        <v>5099</v>
      </c>
      <c r="I2749" s="9" t="s">
        <v>5099</v>
      </c>
      <c r="J2749" s="9" t="s">
        <v>5099</v>
      </c>
      <c r="K2749" s="9"/>
      <c r="L2749" s="9"/>
      <c r="M2749" s="9"/>
      <c r="N2749" s="9"/>
      <c r="O2749" s="9"/>
      <c r="P2749" s="9"/>
      <c r="Q2749" s="9"/>
      <c r="R2749" s="9"/>
      <c r="S2749" s="9"/>
      <c r="T2749" s="9"/>
      <c r="U2749" s="9"/>
      <c r="V2749" s="9"/>
      <c r="W2749" s="9"/>
    </row>
    <row r="2750" spans="1:23" x14ac:dyDescent="0.3">
      <c r="A2750" s="7" t="s">
        <v>1615</v>
      </c>
      <c r="B2750" s="8">
        <v>37248</v>
      </c>
      <c r="C2750" s="9" t="s">
        <v>5109</v>
      </c>
      <c r="D2750" s="9" t="s">
        <v>5108</v>
      </c>
      <c r="E2750" s="9" t="s">
        <v>5108</v>
      </c>
      <c r="F2750" s="9" t="s">
        <v>5108</v>
      </c>
      <c r="G2750" s="9" t="s">
        <v>5108</v>
      </c>
      <c r="H2750" s="9" t="s">
        <v>5108</v>
      </c>
      <c r="I2750" s="9" t="s">
        <v>5108</v>
      </c>
      <c r="J2750" s="9" t="s">
        <v>5108</v>
      </c>
      <c r="K2750" s="9"/>
      <c r="L2750" s="9"/>
      <c r="M2750" s="9"/>
      <c r="N2750" s="9"/>
      <c r="O2750" s="9"/>
      <c r="P2750" s="9"/>
      <c r="Q2750" s="9"/>
      <c r="R2750" s="9"/>
      <c r="S2750" s="9"/>
      <c r="T2750" s="9"/>
      <c r="U2750" s="9"/>
      <c r="V2750" s="9"/>
      <c r="W2750" s="9"/>
    </row>
    <row r="2751" spans="1:23" x14ac:dyDescent="0.3">
      <c r="A2751" s="7" t="s">
        <v>1616</v>
      </c>
      <c r="B2751" s="8">
        <v>31649</v>
      </c>
      <c r="C2751" s="9" t="s">
        <v>1048</v>
      </c>
      <c r="D2751" s="9" t="s">
        <v>5108</v>
      </c>
      <c r="E2751" s="9" t="s">
        <v>5108</v>
      </c>
      <c r="F2751" s="9" t="s">
        <v>5108</v>
      </c>
      <c r="G2751" s="9" t="s">
        <v>5108</v>
      </c>
      <c r="H2751" s="9" t="s">
        <v>5108</v>
      </c>
      <c r="I2751" s="9" t="s">
        <v>5108</v>
      </c>
      <c r="J2751" s="9" t="s">
        <v>5108</v>
      </c>
      <c r="K2751" s="9"/>
      <c r="L2751" s="9"/>
      <c r="M2751" s="9"/>
      <c r="N2751" s="9"/>
      <c r="O2751" s="9"/>
      <c r="P2751" s="9"/>
      <c r="Q2751" s="9"/>
      <c r="R2751" s="9"/>
      <c r="S2751" s="9"/>
      <c r="T2751" s="9"/>
      <c r="U2751" s="9"/>
      <c r="V2751" s="9"/>
      <c r="W2751" s="9"/>
    </row>
    <row r="2752" spans="1:23" x14ac:dyDescent="0.3">
      <c r="A2752" s="7" t="s">
        <v>6214</v>
      </c>
      <c r="B2752" s="8">
        <v>63597</v>
      </c>
      <c r="C2752" s="9" t="s">
        <v>1048</v>
      </c>
      <c r="D2752" s="9"/>
      <c r="E2752" s="9"/>
      <c r="F2752" s="9"/>
      <c r="G2752" s="9"/>
      <c r="H2752" s="9"/>
      <c r="I2752" s="9"/>
      <c r="J2752" s="9"/>
      <c r="K2752" s="9"/>
      <c r="L2752" s="9"/>
      <c r="M2752" s="9"/>
      <c r="N2752" s="9"/>
      <c r="O2752" s="9"/>
      <c r="P2752" s="9"/>
      <c r="Q2752" s="9"/>
      <c r="R2752" s="9"/>
      <c r="S2752" s="9"/>
      <c r="T2752" s="9"/>
      <c r="U2752" s="9"/>
      <c r="V2752" s="9"/>
      <c r="W2752" s="9"/>
    </row>
    <row r="2753" spans="1:23" x14ac:dyDescent="0.3">
      <c r="A2753" s="7" t="s">
        <v>6215</v>
      </c>
      <c r="B2753" s="8">
        <v>28136</v>
      </c>
      <c r="C2753" s="9" t="s">
        <v>1048</v>
      </c>
      <c r="D2753" s="9"/>
      <c r="E2753" s="9"/>
      <c r="F2753" s="9"/>
      <c r="G2753" s="9"/>
      <c r="H2753" s="9"/>
      <c r="I2753" s="9"/>
      <c r="J2753" s="9"/>
      <c r="K2753" s="9"/>
      <c r="L2753" s="9"/>
      <c r="M2753" s="9"/>
      <c r="N2753" s="9"/>
      <c r="O2753" s="9"/>
      <c r="P2753" s="9"/>
      <c r="Q2753" s="9"/>
      <c r="R2753" s="9"/>
      <c r="S2753" s="9"/>
      <c r="T2753" s="9"/>
      <c r="U2753" s="9"/>
      <c r="V2753" s="9"/>
      <c r="W2753" s="9"/>
    </row>
    <row r="2754" spans="1:23" x14ac:dyDescent="0.3">
      <c r="A2754" s="7" t="s">
        <v>1617</v>
      </c>
      <c r="B2754" s="8">
        <v>28762</v>
      </c>
      <c r="C2754" s="9" t="s">
        <v>5098</v>
      </c>
      <c r="D2754" s="9" t="s">
        <v>5104</v>
      </c>
      <c r="E2754" s="9" t="s">
        <v>5104</v>
      </c>
      <c r="F2754" s="9" t="s">
        <v>5104</v>
      </c>
      <c r="G2754" s="9" t="s">
        <v>5104</v>
      </c>
      <c r="H2754" s="9" t="s">
        <v>5104</v>
      </c>
      <c r="I2754" s="9" t="s">
        <v>5104</v>
      </c>
      <c r="J2754" s="9" t="s">
        <v>5104</v>
      </c>
      <c r="K2754" s="9" t="s">
        <v>5104</v>
      </c>
      <c r="L2754" s="9" t="s">
        <v>5104</v>
      </c>
      <c r="M2754" s="9" t="s">
        <v>5104</v>
      </c>
      <c r="N2754" s="9" t="s">
        <v>5104</v>
      </c>
      <c r="O2754" s="9" t="s">
        <v>5099</v>
      </c>
      <c r="P2754" s="9" t="s">
        <v>5099</v>
      </c>
      <c r="Q2754" s="9" t="s">
        <v>5099</v>
      </c>
      <c r="R2754" s="9" t="s">
        <v>5099</v>
      </c>
      <c r="S2754" s="9" t="s">
        <v>5099</v>
      </c>
      <c r="T2754" s="9"/>
      <c r="U2754" s="9"/>
      <c r="V2754" s="9"/>
      <c r="W2754" s="9"/>
    </row>
    <row r="2755" spans="1:23" x14ac:dyDescent="0.3">
      <c r="A2755" s="7" t="s">
        <v>1618</v>
      </c>
      <c r="B2755" s="8">
        <v>81248</v>
      </c>
      <c r="C2755" s="9" t="s">
        <v>1048</v>
      </c>
      <c r="D2755" s="9" t="s">
        <v>5108</v>
      </c>
      <c r="E2755" s="9" t="s">
        <v>5108</v>
      </c>
      <c r="F2755" s="9" t="s">
        <v>5108</v>
      </c>
      <c r="G2755" s="9" t="s">
        <v>5108</v>
      </c>
      <c r="H2755" s="9" t="s">
        <v>5108</v>
      </c>
      <c r="I2755" s="9" t="s">
        <v>5108</v>
      </c>
      <c r="J2755" s="9" t="s">
        <v>5108</v>
      </c>
      <c r="K2755" s="9" t="s">
        <v>5108</v>
      </c>
      <c r="L2755" s="9" t="s">
        <v>5108</v>
      </c>
      <c r="M2755" s="9" t="s">
        <v>5108</v>
      </c>
      <c r="N2755" s="9"/>
      <c r="O2755" s="9"/>
      <c r="P2755" s="9"/>
      <c r="Q2755" s="9"/>
      <c r="R2755" s="9"/>
      <c r="S2755" s="9"/>
      <c r="T2755" s="9"/>
      <c r="U2755" s="9"/>
      <c r="V2755" s="9"/>
      <c r="W2755" s="9"/>
    </row>
    <row r="2756" spans="1:23" x14ac:dyDescent="0.3">
      <c r="A2756" s="7" t="s">
        <v>1619</v>
      </c>
      <c r="B2756" s="8">
        <v>28037</v>
      </c>
      <c r="C2756" s="9" t="s">
        <v>1048</v>
      </c>
      <c r="D2756" s="9" t="s">
        <v>5104</v>
      </c>
      <c r="E2756" s="9" t="s">
        <v>5104</v>
      </c>
      <c r="F2756" s="9" t="s">
        <v>5104</v>
      </c>
      <c r="G2756" s="9" t="s">
        <v>5104</v>
      </c>
      <c r="H2756" s="9" t="s">
        <v>5102</v>
      </c>
      <c r="I2756" s="9" t="s">
        <v>5102</v>
      </c>
      <c r="J2756" s="9" t="s">
        <v>5099</v>
      </c>
      <c r="K2756" s="9" t="s">
        <v>5099</v>
      </c>
      <c r="L2756" s="9" t="s">
        <v>5099</v>
      </c>
      <c r="M2756" s="9" t="s">
        <v>5099</v>
      </c>
      <c r="N2756" s="9" t="s">
        <v>5099</v>
      </c>
      <c r="O2756" s="9" t="s">
        <v>5099</v>
      </c>
      <c r="P2756" s="9" t="s">
        <v>5099</v>
      </c>
      <c r="Q2756" s="9" t="s">
        <v>5099</v>
      </c>
      <c r="R2756" s="9" t="s">
        <v>5099</v>
      </c>
      <c r="S2756" s="9" t="s">
        <v>5099</v>
      </c>
      <c r="T2756" s="9" t="s">
        <v>5099</v>
      </c>
      <c r="U2756" s="9" t="s">
        <v>5099</v>
      </c>
      <c r="V2756" s="9" t="s">
        <v>5099</v>
      </c>
      <c r="W2756" s="9" t="s">
        <v>5099</v>
      </c>
    </row>
    <row r="2757" spans="1:23" x14ac:dyDescent="0.3">
      <c r="A2757" s="7" t="s">
        <v>1620</v>
      </c>
      <c r="B2757" s="8">
        <v>67977</v>
      </c>
      <c r="C2757" s="9" t="s">
        <v>5098</v>
      </c>
      <c r="D2757" s="9" t="s">
        <v>5106</v>
      </c>
      <c r="E2757" s="9" t="s">
        <v>5106</v>
      </c>
      <c r="F2757" s="9" t="s">
        <v>5106</v>
      </c>
      <c r="G2757" s="9" t="s">
        <v>5106</v>
      </c>
      <c r="H2757" s="9" t="s">
        <v>5106</v>
      </c>
      <c r="I2757" s="9" t="s">
        <v>5106</v>
      </c>
      <c r="J2757" s="9" t="s">
        <v>5106</v>
      </c>
      <c r="K2757" s="9"/>
      <c r="L2757" s="9"/>
      <c r="M2757" s="9"/>
      <c r="N2757" s="9"/>
      <c r="O2757" s="9"/>
      <c r="P2757" s="9"/>
      <c r="Q2757" s="9"/>
      <c r="R2757" s="9"/>
      <c r="S2757" s="9"/>
      <c r="T2757" s="9"/>
      <c r="U2757" s="9"/>
      <c r="V2757" s="9"/>
      <c r="W2757" s="9"/>
    </row>
    <row r="2758" spans="1:23" x14ac:dyDescent="0.3">
      <c r="A2758" s="7" t="s">
        <v>6216</v>
      </c>
      <c r="B2758" s="8">
        <v>28023</v>
      </c>
      <c r="C2758" s="9" t="s">
        <v>1048</v>
      </c>
      <c r="D2758" s="9"/>
      <c r="E2758" s="9"/>
      <c r="F2758" s="9"/>
      <c r="G2758" s="9"/>
      <c r="H2758" s="9"/>
      <c r="I2758" s="9"/>
      <c r="J2758" s="9"/>
      <c r="K2758" s="9"/>
      <c r="L2758" s="9"/>
      <c r="M2758" s="9"/>
      <c r="N2758" s="9"/>
      <c r="O2758" s="9"/>
      <c r="P2758" s="9"/>
      <c r="Q2758" s="9"/>
      <c r="R2758" s="9"/>
      <c r="S2758" s="9"/>
      <c r="T2758" s="9"/>
      <c r="U2758" s="9"/>
      <c r="V2758" s="9"/>
      <c r="W2758" s="9"/>
    </row>
    <row r="2759" spans="1:23" x14ac:dyDescent="0.3">
      <c r="A2759" s="7" t="s">
        <v>1621</v>
      </c>
      <c r="B2759" s="8">
        <v>25664</v>
      </c>
      <c r="C2759" s="9" t="s">
        <v>5098</v>
      </c>
      <c r="D2759" s="9" t="s">
        <v>5099</v>
      </c>
      <c r="E2759" s="9" t="s">
        <v>5099</v>
      </c>
      <c r="F2759" s="9" t="s">
        <v>5099</v>
      </c>
      <c r="G2759" s="9" t="s">
        <v>5099</v>
      </c>
      <c r="H2759" s="9" t="s">
        <v>5099</v>
      </c>
      <c r="I2759" s="9" t="s">
        <v>5099</v>
      </c>
      <c r="J2759" s="9" t="s">
        <v>5102</v>
      </c>
      <c r="K2759" s="9" t="s">
        <v>5102</v>
      </c>
      <c r="L2759" s="9"/>
      <c r="M2759" s="9"/>
      <c r="N2759" s="9"/>
      <c r="O2759" s="9"/>
      <c r="P2759" s="9"/>
      <c r="Q2759" s="9"/>
      <c r="R2759" s="9"/>
      <c r="S2759" s="9"/>
      <c r="T2759" s="9"/>
      <c r="U2759" s="9"/>
      <c r="V2759" s="9"/>
      <c r="W2759" s="9"/>
    </row>
    <row r="2760" spans="1:23" x14ac:dyDescent="0.3">
      <c r="A2760" s="7" t="s">
        <v>1621</v>
      </c>
      <c r="B2760" s="8">
        <v>67348</v>
      </c>
      <c r="C2760" s="9" t="s">
        <v>5098</v>
      </c>
      <c r="D2760" s="9" t="s">
        <v>5102</v>
      </c>
      <c r="E2760" s="9" t="s">
        <v>5102</v>
      </c>
      <c r="F2760" s="9" t="s">
        <v>5102</v>
      </c>
      <c r="G2760" s="9" t="s">
        <v>5102</v>
      </c>
      <c r="H2760" s="9" t="s">
        <v>5102</v>
      </c>
      <c r="I2760" s="9" t="s">
        <v>5102</v>
      </c>
      <c r="J2760" s="9" t="s">
        <v>5102</v>
      </c>
      <c r="K2760" s="9"/>
      <c r="L2760" s="9"/>
      <c r="M2760" s="9"/>
      <c r="N2760" s="9"/>
      <c r="O2760" s="9"/>
      <c r="P2760" s="9"/>
      <c r="Q2760" s="9"/>
      <c r="R2760" s="9"/>
      <c r="S2760" s="9"/>
      <c r="T2760" s="9"/>
      <c r="U2760" s="9"/>
      <c r="V2760" s="9"/>
      <c r="W2760" s="9"/>
    </row>
    <row r="2761" spans="1:23" x14ac:dyDescent="0.3">
      <c r="A2761" s="7" t="s">
        <v>1622</v>
      </c>
      <c r="B2761" s="8">
        <v>41641</v>
      </c>
      <c r="C2761" s="9" t="s">
        <v>5098</v>
      </c>
      <c r="D2761" s="9" t="s">
        <v>5099</v>
      </c>
      <c r="E2761" s="9" t="s">
        <v>5099</v>
      </c>
      <c r="F2761" s="9" t="s">
        <v>5099</v>
      </c>
      <c r="G2761" s="9" t="s">
        <v>5099</v>
      </c>
      <c r="H2761" s="9" t="s">
        <v>5104</v>
      </c>
      <c r="I2761" s="9" t="s">
        <v>5104</v>
      </c>
      <c r="J2761" s="9"/>
      <c r="K2761" s="9"/>
      <c r="L2761" s="9"/>
      <c r="M2761" s="9"/>
      <c r="N2761" s="9"/>
      <c r="O2761" s="9"/>
      <c r="P2761" s="9"/>
      <c r="Q2761" s="9"/>
      <c r="R2761" s="9"/>
      <c r="S2761" s="9"/>
      <c r="T2761" s="9"/>
      <c r="U2761" s="9"/>
      <c r="V2761" s="9"/>
      <c r="W2761" s="9"/>
    </row>
    <row r="2762" spans="1:23" x14ac:dyDescent="0.3">
      <c r="A2762" s="7" t="s">
        <v>1623</v>
      </c>
      <c r="B2762" s="8">
        <v>32787</v>
      </c>
      <c r="C2762" s="9" t="s">
        <v>1048</v>
      </c>
      <c r="D2762" s="9" t="s">
        <v>5102</v>
      </c>
      <c r="E2762" s="9" t="s">
        <v>5102</v>
      </c>
      <c r="F2762" s="9" t="s">
        <v>5099</v>
      </c>
      <c r="G2762" s="9"/>
      <c r="H2762" s="9"/>
      <c r="I2762" s="9"/>
      <c r="J2762" s="9"/>
      <c r="K2762" s="9"/>
      <c r="L2762" s="9"/>
      <c r="M2762" s="9"/>
      <c r="N2762" s="9"/>
      <c r="O2762" s="9"/>
      <c r="P2762" s="9"/>
      <c r="Q2762" s="9"/>
      <c r="R2762" s="9"/>
      <c r="S2762" s="9"/>
      <c r="T2762" s="9"/>
      <c r="U2762" s="9"/>
      <c r="V2762" s="9"/>
      <c r="W2762" s="9"/>
    </row>
    <row r="2763" spans="1:23" x14ac:dyDescent="0.3">
      <c r="A2763" s="7" t="s">
        <v>1624</v>
      </c>
      <c r="B2763" s="8">
        <v>31435</v>
      </c>
      <c r="C2763" s="9" t="s">
        <v>1048</v>
      </c>
      <c r="D2763" s="9" t="s">
        <v>5099</v>
      </c>
      <c r="E2763" s="9" t="s">
        <v>5099</v>
      </c>
      <c r="F2763" s="9" t="s">
        <v>5099</v>
      </c>
      <c r="G2763" s="9" t="s">
        <v>5099</v>
      </c>
      <c r="H2763" s="9" t="s">
        <v>5099</v>
      </c>
      <c r="I2763" s="9"/>
      <c r="J2763" s="9"/>
      <c r="K2763" s="9"/>
      <c r="L2763" s="9"/>
      <c r="M2763" s="9"/>
      <c r="N2763" s="9"/>
      <c r="O2763" s="9"/>
      <c r="P2763" s="9"/>
      <c r="Q2763" s="9"/>
      <c r="R2763" s="9"/>
      <c r="S2763" s="9"/>
      <c r="T2763" s="9"/>
      <c r="U2763" s="9"/>
      <c r="V2763" s="9"/>
      <c r="W2763" s="9"/>
    </row>
    <row r="2764" spans="1:23" x14ac:dyDescent="0.3">
      <c r="A2764" s="7" t="s">
        <v>1625</v>
      </c>
      <c r="B2764" s="8">
        <v>30555</v>
      </c>
      <c r="C2764" s="9" t="s">
        <v>1048</v>
      </c>
      <c r="D2764" s="9" t="s">
        <v>5122</v>
      </c>
      <c r="E2764" s="9" t="s">
        <v>5122</v>
      </c>
      <c r="F2764" s="9" t="s">
        <v>5122</v>
      </c>
      <c r="G2764" s="9" t="s">
        <v>5122</v>
      </c>
      <c r="H2764" s="9" t="s">
        <v>5122</v>
      </c>
      <c r="I2764" s="9" t="s">
        <v>5122</v>
      </c>
      <c r="J2764" s="9" t="s">
        <v>5122</v>
      </c>
      <c r="K2764" s="9" t="s">
        <v>5122</v>
      </c>
      <c r="L2764" s="9" t="s">
        <v>5122</v>
      </c>
      <c r="M2764" s="9" t="s">
        <v>5122</v>
      </c>
      <c r="N2764" s="9" t="s">
        <v>5122</v>
      </c>
      <c r="O2764" s="9" t="s">
        <v>5122</v>
      </c>
      <c r="P2764" s="9" t="s">
        <v>5122</v>
      </c>
      <c r="Q2764" s="9" t="s">
        <v>5122</v>
      </c>
      <c r="R2764" s="9" t="s">
        <v>5122</v>
      </c>
      <c r="S2764" s="9" t="s">
        <v>5122</v>
      </c>
      <c r="T2764" s="9" t="s">
        <v>5122</v>
      </c>
      <c r="U2764" s="9" t="s">
        <v>5122</v>
      </c>
      <c r="V2764" s="9" t="s">
        <v>5122</v>
      </c>
      <c r="W2764" s="9" t="s">
        <v>5122</v>
      </c>
    </row>
    <row r="2765" spans="1:23" x14ac:dyDescent="0.3">
      <c r="A2765" s="7" t="s">
        <v>6217</v>
      </c>
      <c r="B2765" s="8">
        <v>28861</v>
      </c>
      <c r="C2765" s="9" t="s">
        <v>5098</v>
      </c>
      <c r="D2765" s="9"/>
      <c r="E2765" s="9"/>
      <c r="F2765" s="9"/>
      <c r="G2765" s="9"/>
      <c r="H2765" s="9"/>
      <c r="I2765" s="9"/>
      <c r="J2765" s="9"/>
      <c r="K2765" s="9" t="s">
        <v>5106</v>
      </c>
      <c r="L2765" s="9" t="s">
        <v>5106</v>
      </c>
      <c r="M2765" s="9" t="s">
        <v>5106</v>
      </c>
      <c r="N2765" s="9" t="s">
        <v>5106</v>
      </c>
      <c r="O2765" s="9" t="s">
        <v>5106</v>
      </c>
      <c r="P2765" s="9" t="s">
        <v>5106</v>
      </c>
      <c r="Q2765" s="9" t="s">
        <v>5106</v>
      </c>
      <c r="R2765" s="9" t="s">
        <v>5106</v>
      </c>
      <c r="S2765" s="9" t="s">
        <v>5106</v>
      </c>
      <c r="T2765" s="9" t="s">
        <v>5106</v>
      </c>
      <c r="U2765" s="9" t="s">
        <v>5106</v>
      </c>
      <c r="V2765" s="9" t="s">
        <v>5106</v>
      </c>
      <c r="W2765" s="9" t="s">
        <v>5106</v>
      </c>
    </row>
    <row r="2766" spans="1:23" x14ac:dyDescent="0.3">
      <c r="A2766" s="7" t="s">
        <v>1626</v>
      </c>
      <c r="B2766" s="8">
        <v>60944</v>
      </c>
      <c r="C2766" s="9" t="s">
        <v>5112</v>
      </c>
      <c r="D2766" s="9" t="s">
        <v>5108</v>
      </c>
      <c r="E2766" s="9" t="s">
        <v>5108</v>
      </c>
      <c r="F2766" s="9" t="s">
        <v>5108</v>
      </c>
      <c r="G2766" s="9" t="s">
        <v>5108</v>
      </c>
      <c r="H2766" s="9" t="s">
        <v>5108</v>
      </c>
      <c r="I2766" s="9" t="s">
        <v>5108</v>
      </c>
      <c r="J2766" s="9" t="s">
        <v>5108</v>
      </c>
      <c r="K2766" s="9"/>
      <c r="L2766" s="9"/>
      <c r="M2766" s="9"/>
      <c r="N2766" s="9"/>
      <c r="O2766" s="9"/>
      <c r="P2766" s="9"/>
      <c r="Q2766" s="9"/>
      <c r="R2766" s="9"/>
      <c r="S2766" s="9"/>
      <c r="T2766" s="9"/>
      <c r="U2766" s="9"/>
      <c r="V2766" s="9"/>
      <c r="W2766" s="9"/>
    </row>
    <row r="2767" spans="1:23" x14ac:dyDescent="0.3">
      <c r="A2767" s="7" t="s">
        <v>1627</v>
      </c>
      <c r="B2767" s="8">
        <v>56528</v>
      </c>
      <c r="C2767" s="9" t="s">
        <v>1048</v>
      </c>
      <c r="D2767" s="9" t="s">
        <v>5099</v>
      </c>
      <c r="E2767" s="9" t="s">
        <v>5099</v>
      </c>
      <c r="F2767" s="9" t="s">
        <v>5099</v>
      </c>
      <c r="G2767" s="9" t="s">
        <v>5099</v>
      </c>
      <c r="H2767" s="9" t="s">
        <v>5099</v>
      </c>
      <c r="I2767" s="9" t="s">
        <v>5099</v>
      </c>
      <c r="J2767" s="9" t="s">
        <v>5099</v>
      </c>
      <c r="K2767" s="9"/>
      <c r="L2767" s="9"/>
      <c r="M2767" s="9"/>
      <c r="N2767" s="9"/>
      <c r="O2767" s="9"/>
      <c r="P2767" s="9"/>
      <c r="Q2767" s="9"/>
      <c r="R2767" s="9"/>
      <c r="S2767" s="9"/>
      <c r="T2767" s="9"/>
      <c r="U2767" s="9"/>
      <c r="V2767" s="9"/>
      <c r="W2767" s="9"/>
    </row>
    <row r="2768" spans="1:23" x14ac:dyDescent="0.3">
      <c r="A2768" s="7" t="s">
        <v>1628</v>
      </c>
      <c r="B2768" s="8">
        <v>32860</v>
      </c>
      <c r="C2768" s="9" t="s">
        <v>1048</v>
      </c>
      <c r="D2768" s="9" t="s">
        <v>5108</v>
      </c>
      <c r="E2768" s="9" t="s">
        <v>5108</v>
      </c>
      <c r="F2768" s="9" t="s">
        <v>5108</v>
      </c>
      <c r="G2768" s="9" t="s">
        <v>5108</v>
      </c>
      <c r="H2768" s="9" t="s">
        <v>5108</v>
      </c>
      <c r="I2768" s="9" t="s">
        <v>5108</v>
      </c>
      <c r="J2768" s="9" t="s">
        <v>5108</v>
      </c>
      <c r="K2768" s="9"/>
      <c r="L2768" s="9"/>
      <c r="M2768" s="9"/>
      <c r="N2768" s="9"/>
      <c r="O2768" s="9"/>
      <c r="P2768" s="9"/>
      <c r="Q2768" s="9"/>
      <c r="R2768" s="9"/>
      <c r="S2768" s="9"/>
      <c r="T2768" s="9"/>
      <c r="U2768" s="9"/>
      <c r="V2768" s="9"/>
      <c r="W2768" s="9"/>
    </row>
    <row r="2769" spans="1:23" x14ac:dyDescent="0.3">
      <c r="A2769" s="7" t="s">
        <v>1629</v>
      </c>
      <c r="B2769" s="8">
        <v>49992</v>
      </c>
      <c r="C2769" s="9" t="s">
        <v>1048</v>
      </c>
      <c r="D2769" s="9" t="s">
        <v>5102</v>
      </c>
      <c r="E2769" s="9" t="s">
        <v>5102</v>
      </c>
      <c r="F2769" s="9" t="s">
        <v>5102</v>
      </c>
      <c r="G2769" s="9" t="s">
        <v>5102</v>
      </c>
      <c r="H2769" s="9" t="s">
        <v>5102</v>
      </c>
      <c r="I2769" s="9" t="s">
        <v>5102</v>
      </c>
      <c r="J2769" s="9" t="s">
        <v>5102</v>
      </c>
      <c r="K2769" s="9"/>
      <c r="L2769" s="9"/>
      <c r="M2769" s="9"/>
      <c r="N2769" s="9"/>
      <c r="O2769" s="9"/>
      <c r="P2769" s="9"/>
      <c r="Q2769" s="9"/>
      <c r="R2769" s="9"/>
      <c r="S2769" s="9"/>
      <c r="T2769" s="9"/>
      <c r="U2769" s="9"/>
      <c r="V2769" s="9"/>
      <c r="W2769" s="9"/>
    </row>
    <row r="2770" spans="1:23" x14ac:dyDescent="0.3">
      <c r="A2770" s="7" t="s">
        <v>1629</v>
      </c>
      <c r="B2770" s="8">
        <v>60503</v>
      </c>
      <c r="C2770" s="9" t="s">
        <v>1048</v>
      </c>
      <c r="D2770" s="9"/>
      <c r="E2770" s="9"/>
      <c r="F2770" s="9"/>
      <c r="G2770" s="9"/>
      <c r="H2770" s="9"/>
      <c r="I2770" s="9"/>
      <c r="J2770" s="9"/>
      <c r="K2770" s="9"/>
      <c r="L2770" s="9"/>
      <c r="M2770" s="9"/>
      <c r="N2770" s="9"/>
      <c r="O2770" s="9"/>
      <c r="P2770" s="9"/>
      <c r="Q2770" s="9"/>
      <c r="R2770" s="9"/>
      <c r="S2770" s="9"/>
      <c r="T2770" s="9"/>
      <c r="U2770" s="9"/>
      <c r="V2770" s="9"/>
      <c r="W2770" s="9"/>
    </row>
    <row r="2771" spans="1:23" x14ac:dyDescent="0.3">
      <c r="A2771" s="7" t="s">
        <v>1630</v>
      </c>
      <c r="B2771" s="8">
        <v>65201</v>
      </c>
      <c r="C2771" s="9" t="s">
        <v>1048</v>
      </c>
      <c r="D2771" s="9" t="s">
        <v>5102</v>
      </c>
      <c r="E2771" s="9" t="s">
        <v>5102</v>
      </c>
      <c r="F2771" s="9" t="s">
        <v>5102</v>
      </c>
      <c r="G2771" s="9" t="s">
        <v>5102</v>
      </c>
      <c r="H2771" s="9" t="s">
        <v>5102</v>
      </c>
      <c r="I2771" s="9" t="s">
        <v>5102</v>
      </c>
      <c r="J2771" s="9" t="s">
        <v>5102</v>
      </c>
      <c r="K2771" s="9" t="s">
        <v>5102</v>
      </c>
      <c r="L2771" s="9"/>
      <c r="M2771" s="9"/>
      <c r="N2771" s="9"/>
      <c r="O2771" s="9"/>
      <c r="P2771" s="9"/>
      <c r="Q2771" s="9"/>
      <c r="R2771" s="9"/>
      <c r="S2771" s="9"/>
      <c r="T2771" s="9"/>
      <c r="U2771" s="9"/>
      <c r="V2771" s="9"/>
      <c r="W2771" s="9"/>
    </row>
    <row r="2772" spans="1:23" x14ac:dyDescent="0.3">
      <c r="A2772" s="7" t="s">
        <v>1631</v>
      </c>
      <c r="B2772" s="8">
        <v>28092</v>
      </c>
      <c r="C2772" s="9" t="s">
        <v>1048</v>
      </c>
      <c r="D2772" s="9" t="s">
        <v>5101</v>
      </c>
      <c r="E2772" s="9" t="s">
        <v>5101</v>
      </c>
      <c r="F2772" s="9" t="s">
        <v>5101</v>
      </c>
      <c r="G2772" s="9" t="s">
        <v>5101</v>
      </c>
      <c r="H2772" s="9" t="s">
        <v>5101</v>
      </c>
      <c r="I2772" s="9" t="s">
        <v>5101</v>
      </c>
      <c r="J2772" s="9" t="s">
        <v>5101</v>
      </c>
      <c r="K2772" s="9" t="s">
        <v>5101</v>
      </c>
      <c r="L2772" s="9" t="s">
        <v>5101</v>
      </c>
      <c r="M2772" s="9" t="s">
        <v>5101</v>
      </c>
      <c r="N2772" s="9" t="s">
        <v>5101</v>
      </c>
      <c r="O2772" s="9" t="s">
        <v>5101</v>
      </c>
      <c r="P2772" s="9" t="s">
        <v>5101</v>
      </c>
      <c r="Q2772" s="9" t="s">
        <v>5101</v>
      </c>
      <c r="R2772" s="9" t="s">
        <v>5101</v>
      </c>
      <c r="S2772" s="9" t="s">
        <v>5101</v>
      </c>
      <c r="T2772" s="9" t="s">
        <v>5101</v>
      </c>
      <c r="U2772" s="9" t="s">
        <v>5101</v>
      </c>
      <c r="V2772" s="9" t="s">
        <v>5101</v>
      </c>
      <c r="W2772" s="9" t="s">
        <v>5101</v>
      </c>
    </row>
    <row r="2773" spans="1:23" x14ac:dyDescent="0.3">
      <c r="A2773" s="7" t="s">
        <v>1632</v>
      </c>
      <c r="B2773" s="8">
        <v>27648</v>
      </c>
      <c r="C2773" s="9" t="s">
        <v>1048</v>
      </c>
      <c r="D2773" s="9" t="s">
        <v>5099</v>
      </c>
      <c r="E2773" s="9" t="s">
        <v>5099</v>
      </c>
      <c r="F2773" s="9" t="s">
        <v>5099</v>
      </c>
      <c r="G2773" s="9" t="s">
        <v>5099</v>
      </c>
      <c r="H2773" s="9" t="s">
        <v>5099</v>
      </c>
      <c r="I2773" s="9" t="s">
        <v>5099</v>
      </c>
      <c r="J2773" s="9" t="s">
        <v>5099</v>
      </c>
      <c r="K2773" s="9"/>
      <c r="L2773" s="9"/>
      <c r="M2773" s="9"/>
      <c r="N2773" s="9"/>
      <c r="O2773" s="9"/>
      <c r="P2773" s="9"/>
      <c r="Q2773" s="9"/>
      <c r="R2773" s="9"/>
      <c r="S2773" s="9"/>
      <c r="T2773" s="9"/>
      <c r="U2773" s="9"/>
      <c r="V2773" s="9"/>
      <c r="W2773" s="9"/>
    </row>
    <row r="2774" spans="1:23" x14ac:dyDescent="0.3">
      <c r="A2774" s="7" t="s">
        <v>1633</v>
      </c>
      <c r="B2774" s="8">
        <v>25488</v>
      </c>
      <c r="C2774" s="9" t="s">
        <v>5112</v>
      </c>
      <c r="D2774" s="9" t="s">
        <v>5099</v>
      </c>
      <c r="E2774" s="9" t="s">
        <v>5099</v>
      </c>
      <c r="F2774" s="9" t="s">
        <v>5099</v>
      </c>
      <c r="G2774" s="9" t="s">
        <v>5099</v>
      </c>
      <c r="H2774" s="9" t="s">
        <v>5099</v>
      </c>
      <c r="I2774" s="9" t="s">
        <v>5099</v>
      </c>
      <c r="J2774" s="9" t="s">
        <v>5099</v>
      </c>
      <c r="K2774" s="9" t="s">
        <v>5099</v>
      </c>
      <c r="L2774" s="9" t="s">
        <v>5099</v>
      </c>
      <c r="M2774" s="9" t="s">
        <v>5099</v>
      </c>
      <c r="N2774" s="9" t="s">
        <v>5099</v>
      </c>
      <c r="O2774" s="9" t="s">
        <v>5099</v>
      </c>
      <c r="P2774" s="9" t="s">
        <v>5099</v>
      </c>
      <c r="Q2774" s="9" t="s">
        <v>5099</v>
      </c>
      <c r="R2774" s="9" t="s">
        <v>5106</v>
      </c>
      <c r="S2774" s="9" t="s">
        <v>5106</v>
      </c>
      <c r="T2774" s="9" t="s">
        <v>5106</v>
      </c>
      <c r="U2774" s="9" t="s">
        <v>5106</v>
      </c>
      <c r="V2774" s="9" t="s">
        <v>5106</v>
      </c>
      <c r="W2774" s="9" t="s">
        <v>5106</v>
      </c>
    </row>
    <row r="2775" spans="1:23" x14ac:dyDescent="0.3">
      <c r="A2775" s="7" t="s">
        <v>1634</v>
      </c>
      <c r="B2775" s="8">
        <v>30611</v>
      </c>
      <c r="C2775" s="9" t="s">
        <v>1048</v>
      </c>
      <c r="D2775" s="9" t="s">
        <v>5108</v>
      </c>
      <c r="E2775" s="9" t="s">
        <v>5108</v>
      </c>
      <c r="F2775" s="9" t="s">
        <v>5108</v>
      </c>
      <c r="G2775" s="9" t="s">
        <v>5108</v>
      </c>
      <c r="H2775" s="9" t="s">
        <v>5108</v>
      </c>
      <c r="I2775" s="9" t="s">
        <v>5108</v>
      </c>
      <c r="J2775" s="9" t="s">
        <v>5108</v>
      </c>
      <c r="K2775" s="9" t="s">
        <v>5108</v>
      </c>
      <c r="L2775" s="9" t="s">
        <v>5108</v>
      </c>
      <c r="M2775" s="9" t="s">
        <v>5108</v>
      </c>
      <c r="N2775" s="9" t="s">
        <v>5108</v>
      </c>
      <c r="O2775" s="9" t="s">
        <v>5108</v>
      </c>
      <c r="P2775" s="9" t="s">
        <v>5099</v>
      </c>
      <c r="Q2775" s="9" t="s">
        <v>5099</v>
      </c>
      <c r="R2775" s="9" t="s">
        <v>5099</v>
      </c>
      <c r="S2775" s="9" t="s">
        <v>5099</v>
      </c>
      <c r="T2775" s="9" t="s">
        <v>5099</v>
      </c>
      <c r="U2775" s="9"/>
      <c r="V2775" s="9"/>
      <c r="W2775" s="9"/>
    </row>
    <row r="2776" spans="1:23" x14ac:dyDescent="0.3">
      <c r="A2776" s="7" t="s">
        <v>1635</v>
      </c>
      <c r="B2776" s="8">
        <v>63942</v>
      </c>
      <c r="C2776" s="9" t="s">
        <v>5098</v>
      </c>
      <c r="D2776" s="9" t="s">
        <v>5099</v>
      </c>
      <c r="E2776" s="9" t="s">
        <v>5099</v>
      </c>
      <c r="F2776" s="9" t="s">
        <v>5099</v>
      </c>
      <c r="G2776" s="9" t="s">
        <v>5099</v>
      </c>
      <c r="H2776" s="9" t="s">
        <v>5099</v>
      </c>
      <c r="I2776" s="9" t="s">
        <v>5099</v>
      </c>
      <c r="J2776" s="9" t="s">
        <v>5099</v>
      </c>
      <c r="K2776" s="9"/>
      <c r="L2776" s="9"/>
      <c r="M2776" s="9"/>
      <c r="N2776" s="9"/>
      <c r="O2776" s="9"/>
      <c r="P2776" s="9"/>
      <c r="Q2776" s="9"/>
      <c r="R2776" s="9"/>
      <c r="S2776" s="9"/>
      <c r="T2776" s="9"/>
      <c r="U2776" s="9"/>
      <c r="V2776" s="9"/>
      <c r="W2776" s="9"/>
    </row>
    <row r="2777" spans="1:23" x14ac:dyDescent="0.3">
      <c r="A2777" s="7" t="s">
        <v>1636</v>
      </c>
      <c r="B2777" s="8">
        <v>33397</v>
      </c>
      <c r="C2777" s="9" t="s">
        <v>1048</v>
      </c>
      <c r="D2777" s="9" t="s">
        <v>5117</v>
      </c>
      <c r="E2777" s="9" t="s">
        <v>5117</v>
      </c>
      <c r="F2777" s="9" t="s">
        <v>5117</v>
      </c>
      <c r="G2777" s="9" t="s">
        <v>5121</v>
      </c>
      <c r="H2777" s="9" t="s">
        <v>5121</v>
      </c>
      <c r="I2777" s="9" t="s">
        <v>5121</v>
      </c>
      <c r="J2777" s="9" t="s">
        <v>5121</v>
      </c>
      <c r="K2777" s="9" t="s">
        <v>5121</v>
      </c>
      <c r="L2777" s="9" t="s">
        <v>5121</v>
      </c>
      <c r="M2777" s="9"/>
      <c r="N2777" s="9"/>
      <c r="O2777" s="9"/>
      <c r="P2777" s="9"/>
      <c r="Q2777" s="9"/>
      <c r="R2777" s="9"/>
      <c r="S2777" s="9"/>
      <c r="T2777" s="9"/>
      <c r="U2777" s="9"/>
      <c r="V2777" s="9"/>
      <c r="W2777" s="9"/>
    </row>
    <row r="2778" spans="1:23" x14ac:dyDescent="0.3">
      <c r="A2778" s="7" t="s">
        <v>6218</v>
      </c>
      <c r="B2778" s="8">
        <v>36690</v>
      </c>
      <c r="C2778" s="9" t="s">
        <v>1048</v>
      </c>
      <c r="D2778" s="9"/>
      <c r="E2778" s="9"/>
      <c r="F2778" s="9"/>
      <c r="G2778" s="9"/>
      <c r="H2778" s="9"/>
      <c r="I2778" s="9"/>
      <c r="J2778" s="9"/>
      <c r="K2778" s="9"/>
      <c r="L2778" s="9"/>
      <c r="M2778" s="9"/>
      <c r="N2778" s="9"/>
      <c r="O2778" s="9"/>
      <c r="P2778" s="9"/>
      <c r="Q2778" s="9"/>
      <c r="R2778" s="9"/>
      <c r="S2778" s="9"/>
      <c r="T2778" s="9"/>
      <c r="U2778" s="9"/>
      <c r="V2778" s="9"/>
      <c r="W2778" s="9"/>
    </row>
    <row r="2779" spans="1:23" x14ac:dyDescent="0.3">
      <c r="A2779" s="7" t="s">
        <v>6219</v>
      </c>
      <c r="B2779" s="8">
        <v>34131</v>
      </c>
      <c r="C2779" s="9" t="s">
        <v>1048</v>
      </c>
      <c r="D2779" s="9"/>
      <c r="E2779" s="9"/>
      <c r="F2779" s="9"/>
      <c r="G2779" s="9"/>
      <c r="H2779" s="9"/>
      <c r="I2779" s="9"/>
      <c r="J2779" s="9"/>
      <c r="K2779" s="9"/>
      <c r="L2779" s="9"/>
      <c r="M2779" s="9"/>
      <c r="N2779" s="9"/>
      <c r="O2779" s="9"/>
      <c r="P2779" s="9"/>
      <c r="Q2779" s="9"/>
      <c r="R2779" s="9"/>
      <c r="S2779" s="9"/>
      <c r="T2779" s="9"/>
      <c r="U2779" s="9"/>
      <c r="V2779" s="9"/>
      <c r="W2779" s="9"/>
    </row>
    <row r="2780" spans="1:23" x14ac:dyDescent="0.3">
      <c r="A2780" s="7" t="s">
        <v>6220</v>
      </c>
      <c r="B2780" s="8">
        <v>29767</v>
      </c>
      <c r="C2780" s="9" t="s">
        <v>1048</v>
      </c>
      <c r="D2780" s="9"/>
      <c r="E2780" s="9"/>
      <c r="F2780" s="9"/>
      <c r="G2780" s="9"/>
      <c r="H2780" s="9"/>
      <c r="I2780" s="9"/>
      <c r="J2780" s="9"/>
      <c r="K2780" s="9"/>
      <c r="L2780" s="9"/>
      <c r="M2780" s="9"/>
      <c r="N2780" s="9"/>
      <c r="O2780" s="9"/>
      <c r="P2780" s="9"/>
      <c r="Q2780" s="9"/>
      <c r="R2780" s="9"/>
      <c r="S2780" s="9"/>
      <c r="T2780" s="9"/>
      <c r="U2780" s="9"/>
      <c r="V2780" s="9"/>
      <c r="W2780" s="9"/>
    </row>
    <row r="2781" spans="1:23" x14ac:dyDescent="0.3">
      <c r="A2781" s="7" t="s">
        <v>1637</v>
      </c>
      <c r="B2781" s="8">
        <v>67563</v>
      </c>
      <c r="C2781" s="9" t="s">
        <v>1048</v>
      </c>
      <c r="D2781" s="9" t="s">
        <v>5099</v>
      </c>
      <c r="E2781" s="9" t="s">
        <v>5099</v>
      </c>
      <c r="F2781" s="9" t="s">
        <v>5099</v>
      </c>
      <c r="G2781" s="9" t="s">
        <v>5099</v>
      </c>
      <c r="H2781" s="9" t="s">
        <v>5099</v>
      </c>
      <c r="I2781" s="9" t="s">
        <v>5099</v>
      </c>
      <c r="J2781" s="9" t="s">
        <v>5099</v>
      </c>
      <c r="K2781" s="9" t="s">
        <v>5106</v>
      </c>
      <c r="L2781" s="9" t="s">
        <v>5106</v>
      </c>
      <c r="M2781" s="9"/>
      <c r="N2781" s="9"/>
      <c r="O2781" s="9"/>
      <c r="P2781" s="9"/>
      <c r="Q2781" s="9"/>
      <c r="R2781" s="9"/>
      <c r="S2781" s="9"/>
      <c r="T2781" s="9"/>
      <c r="U2781" s="9"/>
      <c r="V2781" s="9"/>
      <c r="W2781" s="9"/>
    </row>
    <row r="2782" spans="1:23" x14ac:dyDescent="0.3">
      <c r="A2782" s="7" t="s">
        <v>1638</v>
      </c>
      <c r="B2782" s="8">
        <v>66888</v>
      </c>
      <c r="C2782" s="9" t="s">
        <v>1048</v>
      </c>
      <c r="D2782" s="9" t="s">
        <v>5099</v>
      </c>
      <c r="E2782" s="9" t="s">
        <v>5106</v>
      </c>
      <c r="F2782" s="9" t="s">
        <v>5106</v>
      </c>
      <c r="G2782" s="9" t="s">
        <v>5106</v>
      </c>
      <c r="H2782" s="9" t="s">
        <v>5106</v>
      </c>
      <c r="I2782" s="9" t="s">
        <v>5106</v>
      </c>
      <c r="J2782" s="9" t="s">
        <v>5099</v>
      </c>
      <c r="K2782" s="9" t="s">
        <v>5099</v>
      </c>
      <c r="L2782" s="9" t="s">
        <v>5099</v>
      </c>
      <c r="M2782" s="9" t="s">
        <v>5099</v>
      </c>
      <c r="N2782" s="9" t="s">
        <v>5099</v>
      </c>
      <c r="O2782" s="9" t="s">
        <v>5099</v>
      </c>
      <c r="P2782" s="9" t="s">
        <v>5099</v>
      </c>
      <c r="Q2782" s="9" t="s">
        <v>5099</v>
      </c>
      <c r="R2782" s="9" t="s">
        <v>5099</v>
      </c>
      <c r="S2782" s="9" t="s">
        <v>5099</v>
      </c>
      <c r="T2782" s="9" t="s">
        <v>5099</v>
      </c>
      <c r="U2782" s="9" t="s">
        <v>5099</v>
      </c>
      <c r="V2782" s="9" t="s">
        <v>5099</v>
      </c>
      <c r="W2782" s="9" t="s">
        <v>5099</v>
      </c>
    </row>
    <row r="2783" spans="1:23" x14ac:dyDescent="0.3">
      <c r="A2783" s="7" t="s">
        <v>1639</v>
      </c>
      <c r="B2783" s="8">
        <v>36794</v>
      </c>
      <c r="C2783" s="9" t="s">
        <v>5098</v>
      </c>
      <c r="D2783" s="9" t="s">
        <v>5099</v>
      </c>
      <c r="E2783" s="9" t="s">
        <v>5099</v>
      </c>
      <c r="F2783" s="9" t="s">
        <v>5099</v>
      </c>
      <c r="G2783" s="9" t="s">
        <v>5099</v>
      </c>
      <c r="H2783" s="9" t="s">
        <v>5099</v>
      </c>
      <c r="I2783" s="9" t="s">
        <v>5099</v>
      </c>
      <c r="J2783" s="9" t="s">
        <v>5099</v>
      </c>
      <c r="K2783" s="9" t="s">
        <v>5099</v>
      </c>
      <c r="L2783" s="9" t="s">
        <v>5099</v>
      </c>
      <c r="M2783" s="9"/>
      <c r="N2783" s="9"/>
      <c r="O2783" s="9"/>
      <c r="P2783" s="9"/>
      <c r="Q2783" s="9"/>
      <c r="R2783" s="9"/>
      <c r="S2783" s="9"/>
      <c r="T2783" s="9"/>
      <c r="U2783" s="9"/>
      <c r="V2783" s="9"/>
      <c r="W2783" s="9"/>
    </row>
    <row r="2784" spans="1:23" x14ac:dyDescent="0.3">
      <c r="A2784" s="7" t="s">
        <v>1640</v>
      </c>
      <c r="B2784" s="8">
        <v>76583</v>
      </c>
      <c r="C2784" s="9" t="s">
        <v>1048</v>
      </c>
      <c r="D2784" s="9" t="s">
        <v>5099</v>
      </c>
      <c r="E2784" s="9" t="s">
        <v>5099</v>
      </c>
      <c r="F2784" s="9" t="s">
        <v>5099</v>
      </c>
      <c r="G2784" s="9" t="s">
        <v>5099</v>
      </c>
      <c r="H2784" s="9" t="s">
        <v>5099</v>
      </c>
      <c r="I2784" s="9" t="s">
        <v>5099</v>
      </c>
      <c r="J2784" s="9" t="s">
        <v>5099</v>
      </c>
      <c r="K2784" s="9" t="s">
        <v>5099</v>
      </c>
      <c r="L2784" s="9" t="s">
        <v>5099</v>
      </c>
      <c r="M2784" s="9" t="s">
        <v>5099</v>
      </c>
      <c r="N2784" s="9"/>
      <c r="O2784" s="9"/>
      <c r="P2784" s="9"/>
      <c r="Q2784" s="9"/>
      <c r="R2784" s="9"/>
      <c r="S2784" s="9"/>
      <c r="T2784" s="9"/>
      <c r="U2784" s="9"/>
      <c r="V2784" s="9"/>
      <c r="W2784" s="9"/>
    </row>
    <row r="2785" spans="1:23" x14ac:dyDescent="0.3">
      <c r="A2785" s="7" t="s">
        <v>1641</v>
      </c>
      <c r="B2785" s="8">
        <v>27706</v>
      </c>
      <c r="C2785" s="9" t="s">
        <v>1048</v>
      </c>
      <c r="D2785" s="9" t="s">
        <v>5106</v>
      </c>
      <c r="E2785" s="9" t="s">
        <v>5106</v>
      </c>
      <c r="F2785" s="9" t="s">
        <v>5099</v>
      </c>
      <c r="G2785" s="9" t="s">
        <v>5099</v>
      </c>
      <c r="H2785" s="9" t="s">
        <v>5099</v>
      </c>
      <c r="I2785" s="9" t="s">
        <v>5099</v>
      </c>
      <c r="J2785" s="9" t="s">
        <v>5099</v>
      </c>
      <c r="K2785" s="9" t="s">
        <v>5099</v>
      </c>
      <c r="L2785" s="9" t="s">
        <v>5099</v>
      </c>
      <c r="M2785" s="9" t="s">
        <v>5099</v>
      </c>
      <c r="N2785" s="9" t="s">
        <v>5099</v>
      </c>
      <c r="O2785" s="9" t="s">
        <v>5099</v>
      </c>
      <c r="P2785" s="9" t="s">
        <v>5099</v>
      </c>
      <c r="Q2785" s="9"/>
      <c r="R2785" s="9"/>
      <c r="S2785" s="9"/>
      <c r="T2785" s="9"/>
      <c r="U2785" s="9"/>
      <c r="V2785" s="9"/>
      <c r="W2785" s="9"/>
    </row>
    <row r="2786" spans="1:23" x14ac:dyDescent="0.3">
      <c r="A2786" s="7" t="s">
        <v>1642</v>
      </c>
      <c r="B2786" s="8">
        <v>61149</v>
      </c>
      <c r="C2786" s="9" t="s">
        <v>1048</v>
      </c>
      <c r="D2786" s="9" t="s">
        <v>5099</v>
      </c>
      <c r="E2786" s="9" t="s">
        <v>5099</v>
      </c>
      <c r="F2786" s="9" t="s">
        <v>5099</v>
      </c>
      <c r="G2786" s="9" t="s">
        <v>5099</v>
      </c>
      <c r="H2786" s="9" t="s">
        <v>5099</v>
      </c>
      <c r="I2786" s="9" t="s">
        <v>5099</v>
      </c>
      <c r="J2786" s="9" t="s">
        <v>5099</v>
      </c>
      <c r="K2786" s="9"/>
      <c r="L2786" s="9"/>
      <c r="M2786" s="9"/>
      <c r="N2786" s="9"/>
      <c r="O2786" s="9"/>
      <c r="P2786" s="9"/>
      <c r="Q2786" s="9"/>
      <c r="R2786" s="9"/>
      <c r="S2786" s="9"/>
      <c r="T2786" s="9"/>
      <c r="U2786" s="9"/>
      <c r="V2786" s="9"/>
      <c r="W2786" s="9"/>
    </row>
    <row r="2787" spans="1:23" x14ac:dyDescent="0.3">
      <c r="A2787" s="7" t="s">
        <v>6221</v>
      </c>
      <c r="B2787" s="8">
        <v>65967</v>
      </c>
      <c r="C2787" s="9" t="s">
        <v>5098</v>
      </c>
      <c r="D2787" s="9"/>
      <c r="E2787" s="9"/>
      <c r="F2787" s="9"/>
      <c r="G2787" s="9"/>
      <c r="H2787" s="9"/>
      <c r="I2787" s="9"/>
      <c r="J2787" s="9"/>
      <c r="K2787" s="9"/>
      <c r="L2787" s="9"/>
      <c r="M2787" s="9"/>
      <c r="N2787" s="9"/>
      <c r="O2787" s="9"/>
      <c r="P2787" s="9"/>
      <c r="Q2787" s="9"/>
      <c r="R2787" s="9"/>
      <c r="S2787" s="9"/>
      <c r="T2787" s="9"/>
      <c r="U2787" s="9"/>
      <c r="V2787" s="9"/>
      <c r="W2787" s="9"/>
    </row>
    <row r="2788" spans="1:23" x14ac:dyDescent="0.3">
      <c r="A2788" s="7" t="s">
        <v>6222</v>
      </c>
      <c r="B2788" s="8">
        <v>67430</v>
      </c>
      <c r="C2788" s="9" t="s">
        <v>5109</v>
      </c>
      <c r="D2788" s="9"/>
      <c r="E2788" s="9"/>
      <c r="F2788" s="9"/>
      <c r="G2788" s="9"/>
      <c r="H2788" s="9"/>
      <c r="I2788" s="9" t="s">
        <v>5102</v>
      </c>
      <c r="J2788" s="9" t="s">
        <v>5102</v>
      </c>
      <c r="K2788" s="9"/>
      <c r="L2788" s="9"/>
      <c r="M2788" s="9"/>
      <c r="N2788" s="9"/>
      <c r="O2788" s="9"/>
      <c r="P2788" s="9"/>
      <c r="Q2788" s="9"/>
      <c r="R2788" s="9"/>
      <c r="S2788" s="9"/>
      <c r="T2788" s="9"/>
      <c r="U2788" s="9"/>
      <c r="V2788" s="9"/>
      <c r="W2788" s="9"/>
    </row>
    <row r="2789" spans="1:23" x14ac:dyDescent="0.3">
      <c r="A2789" s="7" t="s">
        <v>6223</v>
      </c>
      <c r="B2789" s="8">
        <v>37418</v>
      </c>
      <c r="C2789" s="9" t="s">
        <v>1048</v>
      </c>
      <c r="D2789" s="9"/>
      <c r="E2789" s="9"/>
      <c r="F2789" s="9"/>
      <c r="G2789" s="9"/>
      <c r="H2789" s="9"/>
      <c r="I2789" s="9" t="s">
        <v>5102</v>
      </c>
      <c r="J2789" s="9" t="s">
        <v>5102</v>
      </c>
      <c r="K2789" s="9"/>
      <c r="L2789" s="9"/>
      <c r="M2789" s="9"/>
      <c r="N2789" s="9"/>
      <c r="O2789" s="9"/>
      <c r="P2789" s="9"/>
      <c r="Q2789" s="9"/>
      <c r="R2789" s="9"/>
      <c r="S2789" s="9"/>
      <c r="T2789" s="9"/>
      <c r="U2789" s="9"/>
      <c r="V2789" s="9"/>
      <c r="W2789" s="9"/>
    </row>
    <row r="2790" spans="1:23" x14ac:dyDescent="0.3">
      <c r="A2790" s="7" t="s">
        <v>6224</v>
      </c>
      <c r="B2790" s="8">
        <v>30044</v>
      </c>
      <c r="C2790" s="9" t="s">
        <v>1048</v>
      </c>
      <c r="D2790" s="9"/>
      <c r="E2790" s="9"/>
      <c r="F2790" s="9"/>
      <c r="G2790" s="9"/>
      <c r="H2790" s="9"/>
      <c r="I2790" s="9"/>
      <c r="J2790" s="9"/>
      <c r="K2790" s="9"/>
      <c r="L2790" s="9"/>
      <c r="M2790" s="9"/>
      <c r="N2790" s="9"/>
      <c r="O2790" s="9"/>
      <c r="P2790" s="9"/>
      <c r="Q2790" s="9"/>
      <c r="R2790" s="9"/>
      <c r="S2790" s="9"/>
      <c r="T2790" s="9"/>
      <c r="U2790" s="9"/>
      <c r="V2790" s="9"/>
      <c r="W2790" s="9"/>
    </row>
    <row r="2791" spans="1:23" x14ac:dyDescent="0.3">
      <c r="A2791" s="7" t="s">
        <v>6225</v>
      </c>
      <c r="B2791" s="8">
        <v>50751</v>
      </c>
      <c r="C2791" s="9" t="s">
        <v>1048</v>
      </c>
      <c r="D2791" s="9"/>
      <c r="E2791" s="9"/>
      <c r="F2791" s="9"/>
      <c r="G2791" s="9"/>
      <c r="H2791" s="9"/>
      <c r="I2791" s="9"/>
      <c r="J2791" s="9"/>
      <c r="K2791" s="9"/>
      <c r="L2791" s="9"/>
      <c r="M2791" s="9"/>
      <c r="N2791" s="9"/>
      <c r="O2791" s="9"/>
      <c r="P2791" s="9"/>
      <c r="Q2791" s="9"/>
      <c r="R2791" s="9"/>
      <c r="S2791" s="9"/>
      <c r="T2791" s="9"/>
      <c r="U2791" s="9"/>
      <c r="V2791" s="9"/>
      <c r="W2791" s="9"/>
    </row>
    <row r="2792" spans="1:23" x14ac:dyDescent="0.3">
      <c r="A2792" s="7" t="s">
        <v>6226</v>
      </c>
      <c r="B2792" s="8">
        <v>33323</v>
      </c>
      <c r="C2792" s="9" t="s">
        <v>1048</v>
      </c>
      <c r="D2792" s="9"/>
      <c r="E2792" s="9"/>
      <c r="F2792" s="9"/>
      <c r="G2792" s="9"/>
      <c r="H2792" s="9"/>
      <c r="I2792" s="9" t="s">
        <v>5134</v>
      </c>
      <c r="J2792" s="9" t="s">
        <v>5134</v>
      </c>
      <c r="K2792" s="9"/>
      <c r="L2792" s="9"/>
      <c r="M2792" s="9"/>
      <c r="N2792" s="9"/>
      <c r="O2792" s="9"/>
      <c r="P2792" s="9"/>
      <c r="Q2792" s="9"/>
      <c r="R2792" s="9"/>
      <c r="S2792" s="9"/>
      <c r="T2792" s="9"/>
      <c r="U2792" s="9"/>
      <c r="V2792" s="9"/>
      <c r="W2792" s="9"/>
    </row>
    <row r="2793" spans="1:23" x14ac:dyDescent="0.3">
      <c r="A2793" s="7" t="s">
        <v>6227</v>
      </c>
      <c r="B2793" s="8">
        <v>36155</v>
      </c>
      <c r="C2793" s="9" t="s">
        <v>1048</v>
      </c>
      <c r="D2793" s="9"/>
      <c r="E2793" s="9"/>
      <c r="F2793" s="9"/>
      <c r="G2793" s="9"/>
      <c r="H2793" s="9"/>
      <c r="I2793" s="9"/>
      <c r="J2793" s="9"/>
      <c r="K2793" s="9"/>
      <c r="L2793" s="9"/>
      <c r="M2793" s="9"/>
      <c r="N2793" s="9"/>
      <c r="O2793" s="9"/>
      <c r="P2793" s="9"/>
      <c r="Q2793" s="9"/>
      <c r="R2793" s="9"/>
      <c r="S2793" s="9"/>
      <c r="T2793" s="9"/>
      <c r="U2793" s="9"/>
      <c r="V2793" s="9"/>
      <c r="W2793" s="9"/>
    </row>
    <row r="2794" spans="1:23" x14ac:dyDescent="0.3">
      <c r="A2794" s="7" t="s">
        <v>6228</v>
      </c>
      <c r="B2794" s="8">
        <v>64046</v>
      </c>
      <c r="C2794" s="9" t="s">
        <v>1048</v>
      </c>
      <c r="D2794" s="9"/>
      <c r="E2794" s="9"/>
      <c r="F2794" s="9"/>
      <c r="G2794" s="9"/>
      <c r="H2794" s="9"/>
      <c r="I2794" s="9"/>
      <c r="J2794" s="9"/>
      <c r="K2794" s="9"/>
      <c r="L2794" s="9"/>
      <c r="M2794" s="9"/>
      <c r="N2794" s="9"/>
      <c r="O2794" s="9"/>
      <c r="P2794" s="9"/>
      <c r="Q2794" s="9"/>
      <c r="R2794" s="9"/>
      <c r="S2794" s="9"/>
      <c r="T2794" s="9"/>
      <c r="U2794" s="9"/>
      <c r="V2794" s="9"/>
      <c r="W2794" s="9"/>
    </row>
    <row r="2795" spans="1:23" x14ac:dyDescent="0.3">
      <c r="A2795" s="7" t="s">
        <v>6229</v>
      </c>
      <c r="B2795" s="8">
        <v>38231</v>
      </c>
      <c r="C2795" s="9" t="s">
        <v>1048</v>
      </c>
      <c r="D2795" s="9"/>
      <c r="E2795" s="9"/>
      <c r="F2795" s="9"/>
      <c r="G2795" s="9"/>
      <c r="H2795" s="9"/>
      <c r="I2795" s="9"/>
      <c r="J2795" s="9"/>
      <c r="K2795" s="9"/>
      <c r="L2795" s="9"/>
      <c r="M2795" s="9"/>
      <c r="N2795" s="9"/>
      <c r="O2795" s="9"/>
      <c r="P2795" s="9"/>
      <c r="Q2795" s="9"/>
      <c r="R2795" s="9"/>
      <c r="S2795" s="9"/>
      <c r="T2795" s="9"/>
      <c r="U2795" s="9"/>
      <c r="V2795" s="9"/>
      <c r="W2795" s="9"/>
    </row>
    <row r="2796" spans="1:23" x14ac:dyDescent="0.3">
      <c r="A2796" s="7" t="s">
        <v>1643</v>
      </c>
      <c r="B2796" s="8">
        <v>30398</v>
      </c>
      <c r="C2796" s="9" t="s">
        <v>5098</v>
      </c>
      <c r="D2796" s="9" t="s">
        <v>5099</v>
      </c>
      <c r="E2796" s="9" t="s">
        <v>5099</v>
      </c>
      <c r="F2796" s="9" t="s">
        <v>5099</v>
      </c>
      <c r="G2796" s="9" t="s">
        <v>5099</v>
      </c>
      <c r="H2796" s="9" t="s">
        <v>5099</v>
      </c>
      <c r="I2796" s="9" t="s">
        <v>5099</v>
      </c>
      <c r="J2796" s="9" t="s">
        <v>5099</v>
      </c>
      <c r="K2796" s="9" t="s">
        <v>5099</v>
      </c>
      <c r="L2796" s="9" t="s">
        <v>5099</v>
      </c>
      <c r="M2796" s="9" t="s">
        <v>5099</v>
      </c>
      <c r="N2796" s="9" t="s">
        <v>5099</v>
      </c>
      <c r="O2796" s="9" t="s">
        <v>5099</v>
      </c>
      <c r="P2796" s="9" t="s">
        <v>5099</v>
      </c>
      <c r="Q2796" s="9" t="s">
        <v>5099</v>
      </c>
      <c r="R2796" s="9" t="s">
        <v>5099</v>
      </c>
      <c r="S2796" s="9" t="s">
        <v>5099</v>
      </c>
      <c r="T2796" s="9" t="s">
        <v>5102</v>
      </c>
      <c r="U2796" s="9" t="s">
        <v>5102</v>
      </c>
      <c r="V2796" s="9"/>
      <c r="W2796" s="9"/>
    </row>
    <row r="2797" spans="1:23" x14ac:dyDescent="0.3">
      <c r="A2797" s="7" t="s">
        <v>1644</v>
      </c>
      <c r="B2797" s="8">
        <v>32551</v>
      </c>
      <c r="C2797" s="9" t="s">
        <v>5124</v>
      </c>
      <c r="D2797" s="9" t="s">
        <v>5125</v>
      </c>
      <c r="E2797" s="9" t="s">
        <v>5125</v>
      </c>
      <c r="F2797" s="9" t="s">
        <v>5125</v>
      </c>
      <c r="G2797" s="9" t="s">
        <v>5125</v>
      </c>
      <c r="H2797" s="9" t="s">
        <v>5125</v>
      </c>
      <c r="I2797" s="9" t="s">
        <v>5125</v>
      </c>
      <c r="J2797" s="9" t="s">
        <v>5125</v>
      </c>
      <c r="K2797" s="9" t="s">
        <v>5125</v>
      </c>
      <c r="L2797" s="9" t="s">
        <v>5125</v>
      </c>
      <c r="M2797" s="9" t="s">
        <v>5125</v>
      </c>
      <c r="N2797" s="9" t="s">
        <v>5125</v>
      </c>
      <c r="O2797" s="9" t="s">
        <v>5125</v>
      </c>
      <c r="P2797" s="9" t="s">
        <v>5125</v>
      </c>
      <c r="Q2797" s="9" t="s">
        <v>5125</v>
      </c>
      <c r="R2797" s="9" t="s">
        <v>5125</v>
      </c>
      <c r="S2797" s="9" t="s">
        <v>5125</v>
      </c>
      <c r="T2797" s="9" t="s">
        <v>5125</v>
      </c>
      <c r="U2797" s="9" t="s">
        <v>5125</v>
      </c>
      <c r="V2797" s="9" t="s">
        <v>5125</v>
      </c>
      <c r="W2797" s="9" t="s">
        <v>5125</v>
      </c>
    </row>
    <row r="2798" spans="1:23" x14ac:dyDescent="0.3">
      <c r="A2798" s="7" t="s">
        <v>1645</v>
      </c>
      <c r="B2798" s="8">
        <v>80188</v>
      </c>
      <c r="C2798" s="9" t="s">
        <v>5141</v>
      </c>
      <c r="D2798" s="9" t="s">
        <v>5102</v>
      </c>
      <c r="E2798" s="9" t="s">
        <v>5102</v>
      </c>
      <c r="F2798" s="9"/>
      <c r="G2798" s="9"/>
      <c r="H2798" s="9"/>
      <c r="I2798" s="9"/>
      <c r="J2798" s="9"/>
      <c r="K2798" s="9"/>
      <c r="L2798" s="9"/>
      <c r="M2798" s="9"/>
      <c r="N2798" s="9"/>
      <c r="O2798" s="9"/>
      <c r="P2798" s="9"/>
      <c r="Q2798" s="9"/>
      <c r="R2798" s="9"/>
      <c r="S2798" s="9"/>
      <c r="T2798" s="9"/>
      <c r="U2798" s="9"/>
      <c r="V2798" s="9"/>
      <c r="W2798" s="9"/>
    </row>
    <row r="2799" spans="1:23" x14ac:dyDescent="0.3">
      <c r="A2799" s="7" t="s">
        <v>1646</v>
      </c>
      <c r="B2799" s="8">
        <v>39801</v>
      </c>
      <c r="C2799" s="9" t="s">
        <v>1048</v>
      </c>
      <c r="D2799" s="9" t="s">
        <v>5189</v>
      </c>
      <c r="E2799" s="9" t="s">
        <v>5189</v>
      </c>
      <c r="F2799" s="9" t="s">
        <v>5189</v>
      </c>
      <c r="G2799" s="9" t="s">
        <v>5189</v>
      </c>
      <c r="H2799" s="9" t="s">
        <v>5189</v>
      </c>
      <c r="I2799" s="9" t="s">
        <v>5189</v>
      </c>
      <c r="J2799" s="9" t="s">
        <v>5189</v>
      </c>
      <c r="K2799" s="9"/>
      <c r="L2799" s="9"/>
      <c r="M2799" s="9"/>
      <c r="N2799" s="9"/>
      <c r="O2799" s="9"/>
      <c r="P2799" s="9"/>
      <c r="Q2799" s="9"/>
      <c r="R2799" s="9"/>
      <c r="S2799" s="9"/>
      <c r="T2799" s="9"/>
      <c r="U2799" s="9"/>
      <c r="V2799" s="9"/>
      <c r="W2799" s="9"/>
    </row>
    <row r="2800" spans="1:23" x14ac:dyDescent="0.3">
      <c r="A2800" s="7" t="s">
        <v>1647</v>
      </c>
      <c r="B2800" s="8">
        <v>38982</v>
      </c>
      <c r="C2800" s="9" t="s">
        <v>5098</v>
      </c>
      <c r="D2800" s="9" t="s">
        <v>5102</v>
      </c>
      <c r="E2800" s="9" t="s">
        <v>5102</v>
      </c>
      <c r="F2800" s="9" t="s">
        <v>5102</v>
      </c>
      <c r="G2800" s="9" t="s">
        <v>5102</v>
      </c>
      <c r="H2800" s="9" t="s">
        <v>5102</v>
      </c>
      <c r="I2800" s="9"/>
      <c r="J2800" s="9"/>
      <c r="K2800" s="9"/>
      <c r="L2800" s="9"/>
      <c r="M2800" s="9"/>
      <c r="N2800" s="9"/>
      <c r="O2800" s="9"/>
      <c r="P2800" s="9"/>
      <c r="Q2800" s="9"/>
      <c r="R2800" s="9"/>
      <c r="S2800" s="9"/>
      <c r="T2800" s="9"/>
      <c r="U2800" s="9"/>
      <c r="V2800" s="9"/>
      <c r="W2800" s="9"/>
    </row>
    <row r="2801" spans="1:23" x14ac:dyDescent="0.3">
      <c r="A2801" s="7" t="s">
        <v>1647</v>
      </c>
      <c r="B2801" s="8">
        <v>65367</v>
      </c>
      <c r="C2801" s="9" t="s">
        <v>5098</v>
      </c>
      <c r="D2801" s="9" t="s">
        <v>5190</v>
      </c>
      <c r="E2801" s="9" t="s">
        <v>5190</v>
      </c>
      <c r="F2801" s="9" t="s">
        <v>5190</v>
      </c>
      <c r="G2801" s="9" t="s">
        <v>5190</v>
      </c>
      <c r="H2801" s="9" t="s">
        <v>5190</v>
      </c>
      <c r="I2801" s="9" t="s">
        <v>5102</v>
      </c>
      <c r="J2801" s="9" t="s">
        <v>5102</v>
      </c>
      <c r="K2801" s="9"/>
      <c r="L2801" s="9"/>
      <c r="M2801" s="9"/>
      <c r="N2801" s="9"/>
      <c r="O2801" s="9"/>
      <c r="P2801" s="9"/>
      <c r="Q2801" s="9"/>
      <c r="R2801" s="9"/>
      <c r="S2801" s="9"/>
      <c r="T2801" s="9"/>
      <c r="U2801" s="9"/>
      <c r="V2801" s="9"/>
      <c r="W2801" s="9"/>
    </row>
    <row r="2802" spans="1:23" x14ac:dyDescent="0.3">
      <c r="A2802" s="7" t="s">
        <v>1648</v>
      </c>
      <c r="B2802" s="8">
        <v>78560</v>
      </c>
      <c r="C2802" s="9" t="s">
        <v>5098</v>
      </c>
      <c r="D2802" s="9" t="s">
        <v>5102</v>
      </c>
      <c r="E2802" s="9" t="s">
        <v>5102</v>
      </c>
      <c r="F2802" s="9" t="s">
        <v>5102</v>
      </c>
      <c r="G2802" s="9"/>
      <c r="H2802" s="9"/>
      <c r="I2802" s="9"/>
      <c r="J2802" s="9"/>
      <c r="K2802" s="9"/>
      <c r="L2802" s="9"/>
      <c r="M2802" s="9"/>
      <c r="N2802" s="9"/>
      <c r="O2802" s="9"/>
      <c r="P2802" s="9"/>
      <c r="Q2802" s="9"/>
      <c r="R2802" s="9"/>
      <c r="S2802" s="9"/>
      <c r="T2802" s="9"/>
      <c r="U2802" s="9"/>
      <c r="V2802" s="9"/>
      <c r="W2802" s="9"/>
    </row>
    <row r="2803" spans="1:23" x14ac:dyDescent="0.3">
      <c r="A2803" s="7" t="s">
        <v>6230</v>
      </c>
      <c r="B2803" s="8">
        <v>57135</v>
      </c>
      <c r="C2803" s="9" t="s">
        <v>5098</v>
      </c>
      <c r="D2803" s="9"/>
      <c r="E2803" s="9"/>
      <c r="F2803" s="9"/>
      <c r="G2803" s="9"/>
      <c r="H2803" s="9"/>
      <c r="I2803" s="9"/>
      <c r="J2803" s="9"/>
      <c r="K2803" s="9"/>
      <c r="L2803" s="9"/>
      <c r="M2803" s="9"/>
      <c r="N2803" s="9"/>
      <c r="O2803" s="9"/>
      <c r="P2803" s="9"/>
      <c r="Q2803" s="9"/>
      <c r="R2803" s="9"/>
      <c r="S2803" s="9"/>
      <c r="T2803" s="9"/>
      <c r="U2803" s="9"/>
      <c r="V2803" s="9"/>
      <c r="W2803" s="9"/>
    </row>
    <row r="2804" spans="1:23" x14ac:dyDescent="0.3">
      <c r="A2804" s="7" t="s">
        <v>1649</v>
      </c>
      <c r="B2804" s="8">
        <v>55728</v>
      </c>
      <c r="C2804" s="9" t="s">
        <v>5191</v>
      </c>
      <c r="D2804" s="9" t="s">
        <v>5102</v>
      </c>
      <c r="E2804" s="9"/>
      <c r="F2804" s="9"/>
      <c r="G2804" s="9"/>
      <c r="H2804" s="9"/>
      <c r="I2804" s="9"/>
      <c r="J2804" s="9" t="s">
        <v>5102</v>
      </c>
      <c r="K2804" s="9" t="s">
        <v>5102</v>
      </c>
      <c r="L2804" s="9" t="s">
        <v>5102</v>
      </c>
      <c r="M2804" s="9" t="s">
        <v>5102</v>
      </c>
      <c r="N2804" s="9" t="s">
        <v>5102</v>
      </c>
      <c r="O2804" s="9" t="s">
        <v>5102</v>
      </c>
      <c r="P2804" s="9" t="s">
        <v>5102</v>
      </c>
      <c r="Q2804" s="9" t="s">
        <v>5102</v>
      </c>
      <c r="R2804" s="9" t="s">
        <v>5102</v>
      </c>
      <c r="S2804" s="9"/>
      <c r="T2804" s="9"/>
      <c r="U2804" s="9"/>
      <c r="V2804" s="9"/>
      <c r="W2804" s="9"/>
    </row>
    <row r="2805" spans="1:23" x14ac:dyDescent="0.3">
      <c r="A2805" s="7" t="s">
        <v>1650</v>
      </c>
      <c r="B2805" s="8">
        <v>29220</v>
      </c>
      <c r="C2805" s="9" t="s">
        <v>1048</v>
      </c>
      <c r="D2805" s="9" t="s">
        <v>5106</v>
      </c>
      <c r="E2805" s="9" t="s">
        <v>5106</v>
      </c>
      <c r="F2805" s="9" t="s">
        <v>5106</v>
      </c>
      <c r="G2805" s="9" t="s">
        <v>5106</v>
      </c>
      <c r="H2805" s="9" t="s">
        <v>5106</v>
      </c>
      <c r="I2805" s="9" t="s">
        <v>5106</v>
      </c>
      <c r="J2805" s="9" t="s">
        <v>5106</v>
      </c>
      <c r="K2805" s="9" t="s">
        <v>5106</v>
      </c>
      <c r="L2805" s="9" t="s">
        <v>5106</v>
      </c>
      <c r="M2805" s="9" t="s">
        <v>5106</v>
      </c>
      <c r="N2805" s="9" t="s">
        <v>5106</v>
      </c>
      <c r="O2805" s="9" t="s">
        <v>5106</v>
      </c>
      <c r="P2805" s="9" t="s">
        <v>5106</v>
      </c>
      <c r="Q2805" s="9" t="s">
        <v>5106</v>
      </c>
      <c r="R2805" s="9" t="s">
        <v>5106</v>
      </c>
      <c r="S2805" s="9" t="s">
        <v>5106</v>
      </c>
      <c r="T2805" s="9" t="s">
        <v>5106</v>
      </c>
      <c r="U2805" s="9" t="s">
        <v>5106</v>
      </c>
      <c r="V2805" s="9" t="s">
        <v>5106</v>
      </c>
      <c r="W2805" s="9" t="s">
        <v>5106</v>
      </c>
    </row>
    <row r="2806" spans="1:23" x14ac:dyDescent="0.3">
      <c r="A2806" s="7" t="s">
        <v>1650</v>
      </c>
      <c r="B2806" s="8">
        <v>70377</v>
      </c>
      <c r="C2806" s="9" t="s">
        <v>5098</v>
      </c>
      <c r="D2806" s="9" t="s">
        <v>5104</v>
      </c>
      <c r="E2806" s="9" t="s">
        <v>5104</v>
      </c>
      <c r="F2806" s="9" t="s">
        <v>5104</v>
      </c>
      <c r="G2806" s="9" t="s">
        <v>5104</v>
      </c>
      <c r="H2806" s="9" t="s">
        <v>5104</v>
      </c>
      <c r="I2806" s="9" t="s">
        <v>5104</v>
      </c>
      <c r="J2806" s="9"/>
      <c r="K2806" s="9"/>
      <c r="L2806" s="9"/>
      <c r="M2806" s="9"/>
      <c r="N2806" s="9"/>
      <c r="O2806" s="9"/>
      <c r="P2806" s="9"/>
      <c r="Q2806" s="9"/>
      <c r="R2806" s="9"/>
      <c r="S2806" s="9"/>
      <c r="T2806" s="9"/>
      <c r="U2806" s="9"/>
      <c r="V2806" s="9"/>
      <c r="W2806" s="9"/>
    </row>
    <row r="2807" spans="1:23" x14ac:dyDescent="0.3">
      <c r="A2807" s="7" t="s">
        <v>6231</v>
      </c>
      <c r="B2807" s="8">
        <v>62638</v>
      </c>
      <c r="C2807" s="9" t="s">
        <v>1048</v>
      </c>
      <c r="D2807" s="9"/>
      <c r="E2807" s="9"/>
      <c r="F2807" s="9"/>
      <c r="G2807" s="9"/>
      <c r="H2807" s="9"/>
      <c r="I2807" s="9"/>
      <c r="J2807" s="9"/>
      <c r="K2807" s="9"/>
      <c r="L2807" s="9"/>
      <c r="M2807" s="9"/>
      <c r="N2807" s="9"/>
      <c r="O2807" s="9"/>
      <c r="P2807" s="9"/>
      <c r="Q2807" s="9"/>
      <c r="R2807" s="9"/>
      <c r="S2807" s="9"/>
      <c r="T2807" s="9"/>
      <c r="U2807" s="9"/>
      <c r="V2807" s="9"/>
      <c r="W2807" s="9"/>
    </row>
    <row r="2808" spans="1:23" x14ac:dyDescent="0.3">
      <c r="A2808" s="7" t="s">
        <v>6232</v>
      </c>
      <c r="B2808" s="8">
        <v>57774</v>
      </c>
      <c r="C2808" s="9" t="s">
        <v>1048</v>
      </c>
      <c r="D2808" s="9"/>
      <c r="E2808" s="9"/>
      <c r="F2808" s="9"/>
      <c r="G2808" s="9"/>
      <c r="H2808" s="9"/>
      <c r="I2808" s="9"/>
      <c r="J2808" s="9"/>
      <c r="K2808" s="9"/>
      <c r="L2808" s="9"/>
      <c r="M2808" s="9"/>
      <c r="N2808" s="9"/>
      <c r="O2808" s="9"/>
      <c r="P2808" s="9"/>
      <c r="Q2808" s="9"/>
      <c r="R2808" s="9"/>
      <c r="S2808" s="9"/>
      <c r="T2808" s="9"/>
      <c r="U2808" s="9"/>
      <c r="V2808" s="9"/>
      <c r="W2808" s="9"/>
    </row>
    <row r="2809" spans="1:23" x14ac:dyDescent="0.3">
      <c r="A2809" s="7" t="s">
        <v>1651</v>
      </c>
      <c r="B2809" s="8">
        <v>66379</v>
      </c>
      <c r="C2809" s="9" t="s">
        <v>5098</v>
      </c>
      <c r="D2809" s="9" t="s">
        <v>5130</v>
      </c>
      <c r="E2809" s="9" t="s">
        <v>5130</v>
      </c>
      <c r="F2809" s="9" t="s">
        <v>5130</v>
      </c>
      <c r="G2809" s="9" t="s">
        <v>5130</v>
      </c>
      <c r="H2809" s="9" t="s">
        <v>5130</v>
      </c>
      <c r="I2809" s="9" t="s">
        <v>5130</v>
      </c>
      <c r="J2809" s="9" t="s">
        <v>5130</v>
      </c>
      <c r="K2809" s="9"/>
      <c r="L2809" s="9"/>
      <c r="M2809" s="9"/>
      <c r="N2809" s="9"/>
      <c r="O2809" s="9"/>
      <c r="P2809" s="9"/>
      <c r="Q2809" s="9"/>
      <c r="R2809" s="9"/>
      <c r="S2809" s="9"/>
      <c r="T2809" s="9"/>
      <c r="U2809" s="9"/>
      <c r="V2809" s="9"/>
      <c r="W2809" s="9"/>
    </row>
    <row r="2810" spans="1:23" x14ac:dyDescent="0.3">
      <c r="A2810" s="7" t="s">
        <v>6233</v>
      </c>
      <c r="B2810" s="8">
        <v>34255</v>
      </c>
      <c r="C2810" s="9" t="s">
        <v>5109</v>
      </c>
      <c r="D2810" s="9"/>
      <c r="E2810" s="9"/>
      <c r="F2810" s="9"/>
      <c r="G2810" s="9"/>
      <c r="H2810" s="9"/>
      <c r="I2810" s="9"/>
      <c r="J2810" s="9"/>
      <c r="K2810" s="9"/>
      <c r="L2810" s="9"/>
      <c r="M2810" s="9"/>
      <c r="N2810" s="9"/>
      <c r="O2810" s="9"/>
      <c r="P2810" s="9"/>
      <c r="Q2810" s="9"/>
      <c r="R2810" s="9"/>
      <c r="S2810" s="9"/>
      <c r="T2810" s="9"/>
      <c r="U2810" s="9"/>
      <c r="V2810" s="9"/>
      <c r="W2810" s="9"/>
    </row>
    <row r="2811" spans="1:23" x14ac:dyDescent="0.3">
      <c r="A2811" s="7" t="s">
        <v>1652</v>
      </c>
      <c r="B2811" s="8">
        <v>34202</v>
      </c>
      <c r="C2811" s="9" t="s">
        <v>5103</v>
      </c>
      <c r="D2811" s="9" t="s">
        <v>5099</v>
      </c>
      <c r="E2811" s="9" t="s">
        <v>5099</v>
      </c>
      <c r="F2811" s="9" t="s">
        <v>5099</v>
      </c>
      <c r="G2811" s="9" t="s">
        <v>5099</v>
      </c>
      <c r="H2811" s="9" t="s">
        <v>5099</v>
      </c>
      <c r="I2811" s="9" t="s">
        <v>5099</v>
      </c>
      <c r="J2811" s="9" t="s">
        <v>5099</v>
      </c>
      <c r="K2811" s="9" t="s">
        <v>5099</v>
      </c>
      <c r="L2811" s="9" t="s">
        <v>5099</v>
      </c>
      <c r="M2811" s="9" t="s">
        <v>5099</v>
      </c>
      <c r="N2811" s="9" t="s">
        <v>5099</v>
      </c>
      <c r="O2811" s="9" t="s">
        <v>5099</v>
      </c>
      <c r="P2811" s="9" t="s">
        <v>5099</v>
      </c>
      <c r="Q2811" s="9" t="s">
        <v>5099</v>
      </c>
      <c r="R2811" s="9"/>
      <c r="S2811" s="9"/>
      <c r="T2811" s="9"/>
      <c r="U2811" s="9"/>
      <c r="V2811" s="9"/>
      <c r="W2811" s="9"/>
    </row>
    <row r="2812" spans="1:23" x14ac:dyDescent="0.3">
      <c r="A2812" s="7" t="s">
        <v>1653</v>
      </c>
      <c r="B2812" s="8">
        <v>29632</v>
      </c>
      <c r="C2812" s="9" t="s">
        <v>5103</v>
      </c>
      <c r="D2812" s="9" t="s">
        <v>5111</v>
      </c>
      <c r="E2812" s="9" t="s">
        <v>5111</v>
      </c>
      <c r="F2812" s="9" t="s">
        <v>5111</v>
      </c>
      <c r="G2812" s="9" t="s">
        <v>5111</v>
      </c>
      <c r="H2812" s="9" t="s">
        <v>5111</v>
      </c>
      <c r="I2812" s="9" t="s">
        <v>5111</v>
      </c>
      <c r="J2812" s="9" t="s">
        <v>5111</v>
      </c>
      <c r="K2812" s="9" t="s">
        <v>5111</v>
      </c>
      <c r="L2812" s="9" t="s">
        <v>5111</v>
      </c>
      <c r="M2812" s="9" t="s">
        <v>5111</v>
      </c>
      <c r="N2812" s="9" t="s">
        <v>5111</v>
      </c>
      <c r="O2812" s="9" t="s">
        <v>5111</v>
      </c>
      <c r="P2812" s="9" t="s">
        <v>5111</v>
      </c>
      <c r="Q2812" s="9" t="s">
        <v>5111</v>
      </c>
      <c r="R2812" s="9" t="s">
        <v>5111</v>
      </c>
      <c r="S2812" s="9" t="s">
        <v>5111</v>
      </c>
      <c r="T2812" s="9" t="s">
        <v>5111</v>
      </c>
      <c r="U2812" s="9" t="s">
        <v>5111</v>
      </c>
      <c r="V2812" s="9" t="s">
        <v>5111</v>
      </c>
      <c r="W2812" s="9" t="s">
        <v>5099</v>
      </c>
    </row>
    <row r="2813" spans="1:23" x14ac:dyDescent="0.3">
      <c r="A2813" s="7" t="s">
        <v>1654</v>
      </c>
      <c r="B2813" s="8">
        <v>26979</v>
      </c>
      <c r="C2813" s="9" t="s">
        <v>5098</v>
      </c>
      <c r="D2813" s="9" t="s">
        <v>5099</v>
      </c>
      <c r="E2813" s="9" t="s">
        <v>5099</v>
      </c>
      <c r="F2813" s="9" t="s">
        <v>5099</v>
      </c>
      <c r="G2813" s="9" t="s">
        <v>5099</v>
      </c>
      <c r="H2813" s="9" t="s">
        <v>5099</v>
      </c>
      <c r="I2813" s="9" t="s">
        <v>5099</v>
      </c>
      <c r="J2813" s="9" t="s">
        <v>5099</v>
      </c>
      <c r="K2813" s="9" t="s">
        <v>5099</v>
      </c>
      <c r="L2813" s="9" t="s">
        <v>5099</v>
      </c>
      <c r="M2813" s="9" t="s">
        <v>5099</v>
      </c>
      <c r="N2813" s="9" t="s">
        <v>5099</v>
      </c>
      <c r="O2813" s="9" t="s">
        <v>5099</v>
      </c>
      <c r="P2813" s="9" t="s">
        <v>5099</v>
      </c>
      <c r="Q2813" s="9" t="s">
        <v>5099</v>
      </c>
      <c r="R2813" s="9" t="s">
        <v>5099</v>
      </c>
      <c r="S2813" s="9"/>
      <c r="T2813" s="9"/>
      <c r="U2813" s="9"/>
      <c r="V2813" s="9"/>
      <c r="W2813" s="9"/>
    </row>
    <row r="2814" spans="1:23" x14ac:dyDescent="0.3">
      <c r="A2814" s="7" t="s">
        <v>1655</v>
      </c>
      <c r="B2814" s="8">
        <v>54345</v>
      </c>
      <c r="C2814" s="9" t="s">
        <v>5107</v>
      </c>
      <c r="D2814" s="9" t="s">
        <v>5102</v>
      </c>
      <c r="E2814" s="9" t="s">
        <v>5102</v>
      </c>
      <c r="F2814" s="9" t="s">
        <v>5102</v>
      </c>
      <c r="G2814" s="9" t="s">
        <v>5102</v>
      </c>
      <c r="H2814" s="9" t="s">
        <v>5102</v>
      </c>
      <c r="I2814" s="9" t="s">
        <v>5102</v>
      </c>
      <c r="J2814" s="9" t="s">
        <v>5102</v>
      </c>
      <c r="K2814" s="9" t="s">
        <v>5102</v>
      </c>
      <c r="L2814" s="9" t="s">
        <v>5102</v>
      </c>
      <c r="M2814" s="9" t="s">
        <v>5102</v>
      </c>
      <c r="N2814" s="9"/>
      <c r="O2814" s="9"/>
      <c r="P2814" s="9"/>
      <c r="Q2814" s="9"/>
      <c r="R2814" s="9"/>
      <c r="S2814" s="9"/>
      <c r="T2814" s="9"/>
      <c r="U2814" s="9"/>
      <c r="V2814" s="9"/>
      <c r="W2814" s="9"/>
    </row>
    <row r="2815" spans="1:23" x14ac:dyDescent="0.3">
      <c r="A2815" s="7" t="s">
        <v>1655</v>
      </c>
      <c r="B2815" s="8">
        <v>70589</v>
      </c>
      <c r="C2815" s="9" t="s">
        <v>1048</v>
      </c>
      <c r="D2815" s="9"/>
      <c r="E2815" s="9"/>
      <c r="F2815" s="9"/>
      <c r="G2815" s="9"/>
      <c r="H2815" s="9"/>
      <c r="I2815" s="9" t="s">
        <v>5102</v>
      </c>
      <c r="J2815" s="9"/>
      <c r="K2815" s="9"/>
      <c r="L2815" s="9"/>
      <c r="M2815" s="9"/>
      <c r="N2815" s="9"/>
      <c r="O2815" s="9"/>
      <c r="P2815" s="9"/>
      <c r="Q2815" s="9"/>
      <c r="R2815" s="9"/>
      <c r="S2815" s="9"/>
      <c r="T2815" s="9"/>
      <c r="U2815" s="9"/>
      <c r="V2815" s="9"/>
      <c r="W2815" s="9"/>
    </row>
    <row r="2816" spans="1:23" x14ac:dyDescent="0.3">
      <c r="A2816" s="7" t="s">
        <v>6234</v>
      </c>
      <c r="B2816" s="8">
        <v>26219</v>
      </c>
      <c r="C2816" s="9" t="s">
        <v>1048</v>
      </c>
      <c r="D2816" s="9"/>
      <c r="E2816" s="9"/>
      <c r="F2816" s="9"/>
      <c r="G2816" s="9"/>
      <c r="H2816" s="9"/>
      <c r="I2816" s="9" t="s">
        <v>5117</v>
      </c>
      <c r="J2816" s="9" t="s">
        <v>5117</v>
      </c>
      <c r="K2816" s="9" t="s">
        <v>5117</v>
      </c>
      <c r="L2816" s="9" t="s">
        <v>5117</v>
      </c>
      <c r="M2816" s="9" t="s">
        <v>5117</v>
      </c>
      <c r="N2816" s="9" t="s">
        <v>5117</v>
      </c>
      <c r="O2816" s="9" t="s">
        <v>5117</v>
      </c>
      <c r="P2816" s="9" t="s">
        <v>5117</v>
      </c>
      <c r="Q2816" s="9" t="s">
        <v>5117</v>
      </c>
      <c r="R2816" s="9" t="s">
        <v>5099</v>
      </c>
      <c r="S2816" s="9" t="s">
        <v>5099</v>
      </c>
      <c r="T2816" s="9" t="s">
        <v>5099</v>
      </c>
      <c r="U2816" s="9" t="s">
        <v>5099</v>
      </c>
      <c r="V2816" s="9" t="s">
        <v>5099</v>
      </c>
      <c r="W2816" s="9" t="s">
        <v>5099</v>
      </c>
    </row>
    <row r="2817" spans="1:23" x14ac:dyDescent="0.3">
      <c r="A2817" s="7" t="s">
        <v>6234</v>
      </c>
      <c r="B2817" s="8">
        <v>66352</v>
      </c>
      <c r="C2817" s="9" t="s">
        <v>1048</v>
      </c>
      <c r="D2817" s="9"/>
      <c r="E2817" s="9"/>
      <c r="F2817" s="9"/>
      <c r="G2817" s="9"/>
      <c r="H2817" s="9"/>
      <c r="I2817" s="9"/>
      <c r="J2817" s="9"/>
      <c r="K2817" s="9"/>
      <c r="L2817" s="9"/>
      <c r="M2817" s="9"/>
      <c r="N2817" s="9"/>
      <c r="O2817" s="9"/>
      <c r="P2817" s="9"/>
      <c r="Q2817" s="9"/>
      <c r="R2817" s="9"/>
      <c r="S2817" s="9"/>
      <c r="T2817" s="9"/>
      <c r="U2817" s="9"/>
      <c r="V2817" s="9"/>
      <c r="W2817" s="9"/>
    </row>
    <row r="2818" spans="1:23" x14ac:dyDescent="0.3">
      <c r="A2818" s="7" t="s">
        <v>1656</v>
      </c>
      <c r="B2818" s="8">
        <v>57010</v>
      </c>
      <c r="C2818" s="9" t="s">
        <v>5098</v>
      </c>
      <c r="D2818" s="9" t="s">
        <v>5099</v>
      </c>
      <c r="E2818" s="9" t="s">
        <v>5099</v>
      </c>
      <c r="F2818" s="9" t="s">
        <v>5099</v>
      </c>
      <c r="G2818" s="9" t="s">
        <v>5099</v>
      </c>
      <c r="H2818" s="9" t="s">
        <v>5099</v>
      </c>
      <c r="I2818" s="9" t="s">
        <v>5099</v>
      </c>
      <c r="J2818" s="9" t="s">
        <v>5099</v>
      </c>
      <c r="K2818" s="9"/>
      <c r="L2818" s="9"/>
      <c r="M2818" s="9"/>
      <c r="N2818" s="9"/>
      <c r="O2818" s="9"/>
      <c r="P2818" s="9"/>
      <c r="Q2818" s="9"/>
      <c r="R2818" s="9"/>
      <c r="S2818" s="9"/>
      <c r="T2818" s="9"/>
      <c r="U2818" s="9"/>
      <c r="V2818" s="9"/>
      <c r="W2818" s="9"/>
    </row>
    <row r="2819" spans="1:23" x14ac:dyDescent="0.3">
      <c r="A2819" s="7" t="s">
        <v>6235</v>
      </c>
      <c r="B2819" s="8">
        <v>49562</v>
      </c>
      <c r="C2819" s="9" t="s">
        <v>1048</v>
      </c>
      <c r="D2819" s="9"/>
      <c r="E2819" s="9"/>
      <c r="F2819" s="9"/>
      <c r="G2819" s="9"/>
      <c r="H2819" s="9"/>
      <c r="I2819" s="9"/>
      <c r="J2819" s="9"/>
      <c r="K2819" s="9"/>
      <c r="L2819" s="9"/>
      <c r="M2819" s="9"/>
      <c r="N2819" s="9"/>
      <c r="O2819" s="9"/>
      <c r="P2819" s="9"/>
      <c r="Q2819" s="9"/>
      <c r="R2819" s="9"/>
      <c r="S2819" s="9"/>
      <c r="T2819" s="9"/>
      <c r="U2819" s="9"/>
      <c r="V2819" s="9"/>
      <c r="W2819" s="9"/>
    </row>
    <row r="2820" spans="1:23" x14ac:dyDescent="0.3">
      <c r="A2820" s="7" t="s">
        <v>1657</v>
      </c>
      <c r="B2820" s="8">
        <v>31488</v>
      </c>
      <c r="C2820" s="9" t="s">
        <v>5112</v>
      </c>
      <c r="D2820" s="9" t="s">
        <v>5099</v>
      </c>
      <c r="E2820" s="9" t="s">
        <v>5099</v>
      </c>
      <c r="F2820" s="9" t="s">
        <v>5099</v>
      </c>
      <c r="G2820" s="9" t="s">
        <v>5099</v>
      </c>
      <c r="H2820" s="9" t="s">
        <v>5099</v>
      </c>
      <c r="I2820" s="9" t="s">
        <v>5099</v>
      </c>
      <c r="J2820" s="9" t="s">
        <v>5099</v>
      </c>
      <c r="K2820" s="9"/>
      <c r="L2820" s="9"/>
      <c r="M2820" s="9"/>
      <c r="N2820" s="9"/>
      <c r="O2820" s="9"/>
      <c r="P2820" s="9"/>
      <c r="Q2820" s="9"/>
      <c r="R2820" s="9"/>
      <c r="S2820" s="9"/>
      <c r="T2820" s="9"/>
      <c r="U2820" s="9"/>
      <c r="V2820" s="9"/>
      <c r="W2820" s="9"/>
    </row>
    <row r="2821" spans="1:23" x14ac:dyDescent="0.3">
      <c r="A2821" s="7" t="s">
        <v>6236</v>
      </c>
      <c r="B2821" s="8">
        <v>33875</v>
      </c>
      <c r="C2821" s="9" t="s">
        <v>1048</v>
      </c>
      <c r="D2821" s="9"/>
      <c r="E2821" s="9"/>
      <c r="F2821" s="9"/>
      <c r="G2821" s="9"/>
      <c r="H2821" s="9"/>
      <c r="I2821" s="9"/>
      <c r="J2821" s="9"/>
      <c r="K2821" s="9"/>
      <c r="L2821" s="9"/>
      <c r="M2821" s="9"/>
      <c r="N2821" s="9"/>
      <c r="O2821" s="9"/>
      <c r="P2821" s="9"/>
      <c r="Q2821" s="9"/>
      <c r="R2821" s="9"/>
      <c r="S2821" s="9"/>
      <c r="T2821" s="9"/>
      <c r="U2821" s="9"/>
      <c r="V2821" s="9"/>
      <c r="W2821" s="9"/>
    </row>
    <row r="2822" spans="1:23" x14ac:dyDescent="0.3">
      <c r="A2822" s="7" t="s">
        <v>6237</v>
      </c>
      <c r="B2822" s="8">
        <v>35454</v>
      </c>
      <c r="C2822" s="9" t="s">
        <v>5145</v>
      </c>
      <c r="D2822" s="9"/>
      <c r="E2822" s="9"/>
      <c r="F2822" s="9"/>
      <c r="G2822" s="9"/>
      <c r="H2822" s="9"/>
      <c r="I2822" s="9"/>
      <c r="J2822" s="9"/>
      <c r="K2822" s="9"/>
      <c r="L2822" s="9"/>
      <c r="M2822" s="9"/>
      <c r="N2822" s="9"/>
      <c r="O2822" s="9"/>
      <c r="P2822" s="9"/>
      <c r="Q2822" s="9"/>
      <c r="R2822" s="9"/>
      <c r="S2822" s="9"/>
      <c r="T2822" s="9"/>
      <c r="U2822" s="9"/>
      <c r="V2822" s="9"/>
      <c r="W2822" s="9"/>
    </row>
    <row r="2823" spans="1:23" x14ac:dyDescent="0.3">
      <c r="A2823" s="7" t="s">
        <v>1658</v>
      </c>
      <c r="B2823" s="8">
        <v>57762</v>
      </c>
      <c r="C2823" s="9" t="s">
        <v>1048</v>
      </c>
      <c r="D2823" s="9" t="s">
        <v>5102</v>
      </c>
      <c r="E2823" s="9" t="s">
        <v>5102</v>
      </c>
      <c r="F2823" s="9" t="s">
        <v>5102</v>
      </c>
      <c r="G2823" s="9" t="s">
        <v>5102</v>
      </c>
      <c r="H2823" s="9" t="s">
        <v>5102</v>
      </c>
      <c r="I2823" s="9" t="s">
        <v>5102</v>
      </c>
      <c r="J2823" s="9" t="s">
        <v>5102</v>
      </c>
      <c r="K2823" s="9" t="s">
        <v>5102</v>
      </c>
      <c r="L2823" s="9" t="s">
        <v>5102</v>
      </c>
      <c r="M2823" s="9"/>
      <c r="N2823" s="9"/>
      <c r="O2823" s="9"/>
      <c r="P2823" s="9"/>
      <c r="Q2823" s="9"/>
      <c r="R2823" s="9"/>
      <c r="S2823" s="9"/>
      <c r="T2823" s="9"/>
      <c r="U2823" s="9"/>
      <c r="V2823" s="9"/>
      <c r="W2823" s="9"/>
    </row>
    <row r="2824" spans="1:23" x14ac:dyDescent="0.3">
      <c r="A2824" s="7" t="s">
        <v>6238</v>
      </c>
      <c r="B2824" s="8">
        <v>31088</v>
      </c>
      <c r="C2824" s="9" t="s">
        <v>5109</v>
      </c>
      <c r="D2824" s="9"/>
      <c r="E2824" s="9"/>
      <c r="F2824" s="9"/>
      <c r="G2824" s="9"/>
      <c r="H2824" s="9"/>
      <c r="I2824" s="9" t="s">
        <v>5099</v>
      </c>
      <c r="J2824" s="9" t="s">
        <v>5099</v>
      </c>
      <c r="K2824" s="9" t="s">
        <v>5099</v>
      </c>
      <c r="L2824" s="9" t="s">
        <v>5099</v>
      </c>
      <c r="M2824" s="9" t="s">
        <v>5099</v>
      </c>
      <c r="N2824" s="9" t="s">
        <v>5099</v>
      </c>
      <c r="O2824" s="9" t="s">
        <v>5099</v>
      </c>
      <c r="P2824" s="9" t="s">
        <v>5099</v>
      </c>
      <c r="Q2824" s="9" t="s">
        <v>5099</v>
      </c>
      <c r="R2824" s="9" t="s">
        <v>5099</v>
      </c>
      <c r="S2824" s="9" t="s">
        <v>5099</v>
      </c>
      <c r="T2824" s="9" t="s">
        <v>5099</v>
      </c>
      <c r="U2824" s="9" t="s">
        <v>5099</v>
      </c>
      <c r="V2824" s="9" t="s">
        <v>5099</v>
      </c>
      <c r="W2824" s="9" t="s">
        <v>5099</v>
      </c>
    </row>
    <row r="2825" spans="1:23" x14ac:dyDescent="0.3">
      <c r="A2825" s="7" t="s">
        <v>1659</v>
      </c>
      <c r="B2825" s="8">
        <v>62053</v>
      </c>
      <c r="C2825" s="9" t="s">
        <v>5098</v>
      </c>
      <c r="D2825" s="9" t="s">
        <v>5099</v>
      </c>
      <c r="E2825" s="9" t="s">
        <v>5099</v>
      </c>
      <c r="F2825" s="9" t="s">
        <v>5099</v>
      </c>
      <c r="G2825" s="9" t="s">
        <v>5099</v>
      </c>
      <c r="H2825" s="9" t="s">
        <v>5099</v>
      </c>
      <c r="I2825" s="9" t="s">
        <v>5099</v>
      </c>
      <c r="J2825" s="9" t="s">
        <v>5099</v>
      </c>
      <c r="K2825" s="9"/>
      <c r="L2825" s="9"/>
      <c r="M2825" s="9"/>
      <c r="N2825" s="9"/>
      <c r="O2825" s="9"/>
      <c r="P2825" s="9"/>
      <c r="Q2825" s="9"/>
      <c r="R2825" s="9"/>
      <c r="S2825" s="9"/>
      <c r="T2825" s="9"/>
      <c r="U2825" s="9"/>
      <c r="V2825" s="9"/>
      <c r="W2825" s="9"/>
    </row>
    <row r="2826" spans="1:23" x14ac:dyDescent="0.3">
      <c r="A2826" s="7" t="s">
        <v>1660</v>
      </c>
      <c r="B2826" s="8">
        <v>50627</v>
      </c>
      <c r="C2826" s="9" t="s">
        <v>1048</v>
      </c>
      <c r="D2826" s="9" t="s">
        <v>5099</v>
      </c>
      <c r="E2826" s="9" t="s">
        <v>5099</v>
      </c>
      <c r="F2826" s="9" t="s">
        <v>5099</v>
      </c>
      <c r="G2826" s="9" t="s">
        <v>5099</v>
      </c>
      <c r="H2826" s="9" t="s">
        <v>5099</v>
      </c>
      <c r="I2826" s="9" t="s">
        <v>5099</v>
      </c>
      <c r="J2826" s="9" t="s">
        <v>5099</v>
      </c>
      <c r="K2826" s="9"/>
      <c r="L2826" s="9"/>
      <c r="M2826" s="9"/>
      <c r="N2826" s="9"/>
      <c r="O2826" s="9"/>
      <c r="P2826" s="9"/>
      <c r="Q2826" s="9"/>
      <c r="R2826" s="9"/>
      <c r="S2826" s="9"/>
      <c r="T2826" s="9"/>
      <c r="U2826" s="9"/>
      <c r="V2826" s="9"/>
      <c r="W2826" s="9"/>
    </row>
    <row r="2827" spans="1:23" x14ac:dyDescent="0.3">
      <c r="A2827" s="7" t="s">
        <v>1660</v>
      </c>
      <c r="B2827" s="8">
        <v>62444</v>
      </c>
      <c r="C2827" s="9" t="s">
        <v>5145</v>
      </c>
      <c r="D2827" s="9" t="s">
        <v>5099</v>
      </c>
      <c r="E2827" s="9" t="s">
        <v>5099</v>
      </c>
      <c r="F2827" s="9" t="s">
        <v>5099</v>
      </c>
      <c r="G2827" s="9" t="s">
        <v>5099</v>
      </c>
      <c r="H2827" s="9" t="s">
        <v>5099</v>
      </c>
      <c r="I2827" s="9" t="s">
        <v>5099</v>
      </c>
      <c r="J2827" s="9" t="s">
        <v>5099</v>
      </c>
      <c r="K2827" s="9"/>
      <c r="L2827" s="9"/>
      <c r="M2827" s="9"/>
      <c r="N2827" s="9"/>
      <c r="O2827" s="9"/>
      <c r="P2827" s="9"/>
      <c r="Q2827" s="9"/>
      <c r="R2827" s="9"/>
      <c r="S2827" s="9"/>
      <c r="T2827" s="9"/>
      <c r="U2827" s="9"/>
      <c r="V2827" s="9"/>
      <c r="W2827" s="9"/>
    </row>
    <row r="2828" spans="1:23" x14ac:dyDescent="0.3">
      <c r="A2828" s="7" t="s">
        <v>1661</v>
      </c>
      <c r="B2828" s="8">
        <v>62096</v>
      </c>
      <c r="C2828" s="9" t="s">
        <v>1048</v>
      </c>
      <c r="D2828" s="9" t="s">
        <v>5099</v>
      </c>
      <c r="E2828" s="9" t="s">
        <v>5099</v>
      </c>
      <c r="F2828" s="9" t="s">
        <v>5099</v>
      </c>
      <c r="G2828" s="9" t="s">
        <v>5099</v>
      </c>
      <c r="H2828" s="9" t="s">
        <v>5099</v>
      </c>
      <c r="I2828" s="9" t="s">
        <v>5099</v>
      </c>
      <c r="J2828" s="9" t="s">
        <v>5099</v>
      </c>
      <c r="K2828" s="9"/>
      <c r="L2828" s="9"/>
      <c r="M2828" s="9"/>
      <c r="N2828" s="9"/>
      <c r="O2828" s="9"/>
      <c r="P2828" s="9"/>
      <c r="Q2828" s="9"/>
      <c r="R2828" s="9"/>
      <c r="S2828" s="9"/>
      <c r="T2828" s="9"/>
      <c r="U2828" s="9"/>
      <c r="V2828" s="9"/>
      <c r="W2828" s="9"/>
    </row>
    <row r="2829" spans="1:23" x14ac:dyDescent="0.3">
      <c r="A2829" s="7" t="s">
        <v>1662</v>
      </c>
      <c r="B2829" s="8">
        <v>58996</v>
      </c>
      <c r="C2829" s="9" t="s">
        <v>5098</v>
      </c>
      <c r="D2829" s="9" t="s">
        <v>5099</v>
      </c>
      <c r="E2829" s="9" t="s">
        <v>5099</v>
      </c>
      <c r="F2829" s="9" t="s">
        <v>5099</v>
      </c>
      <c r="G2829" s="9" t="s">
        <v>5099</v>
      </c>
      <c r="H2829" s="9" t="s">
        <v>5099</v>
      </c>
      <c r="I2829" s="9" t="s">
        <v>5099</v>
      </c>
      <c r="J2829" s="9" t="s">
        <v>5099</v>
      </c>
      <c r="K2829" s="9"/>
      <c r="L2829" s="9"/>
      <c r="M2829" s="9"/>
      <c r="N2829" s="9"/>
      <c r="O2829" s="9"/>
      <c r="P2829" s="9"/>
      <c r="Q2829" s="9"/>
      <c r="R2829" s="9"/>
      <c r="S2829" s="9"/>
      <c r="T2829" s="9"/>
      <c r="U2829" s="9"/>
      <c r="V2829" s="9"/>
      <c r="W2829" s="9"/>
    </row>
    <row r="2830" spans="1:23" x14ac:dyDescent="0.3">
      <c r="A2830" s="7" t="s">
        <v>1663</v>
      </c>
      <c r="B2830" s="8">
        <v>27876</v>
      </c>
      <c r="C2830" s="9" t="s">
        <v>1048</v>
      </c>
      <c r="D2830" s="9" t="s">
        <v>5102</v>
      </c>
      <c r="E2830" s="9" t="s">
        <v>5102</v>
      </c>
      <c r="F2830" s="9" t="s">
        <v>5102</v>
      </c>
      <c r="G2830" s="9" t="s">
        <v>5102</v>
      </c>
      <c r="H2830" s="9" t="s">
        <v>5102</v>
      </c>
      <c r="I2830" s="9" t="s">
        <v>5102</v>
      </c>
      <c r="J2830" s="9" t="s">
        <v>5102</v>
      </c>
      <c r="K2830" s="9" t="s">
        <v>5102</v>
      </c>
      <c r="L2830" s="9" t="s">
        <v>5102</v>
      </c>
      <c r="M2830" s="9" t="s">
        <v>5102</v>
      </c>
      <c r="N2830" s="9" t="s">
        <v>5102</v>
      </c>
      <c r="O2830" s="9" t="s">
        <v>5102</v>
      </c>
      <c r="P2830" s="9" t="s">
        <v>5102</v>
      </c>
      <c r="Q2830" s="9" t="s">
        <v>5102</v>
      </c>
      <c r="R2830" s="9" t="s">
        <v>5102</v>
      </c>
      <c r="S2830" s="9" t="s">
        <v>5102</v>
      </c>
      <c r="T2830" s="9" t="s">
        <v>5102</v>
      </c>
      <c r="U2830" s="9" t="s">
        <v>5102</v>
      </c>
      <c r="V2830" s="9" t="s">
        <v>5102</v>
      </c>
      <c r="W2830" s="9" t="s">
        <v>5102</v>
      </c>
    </row>
    <row r="2831" spans="1:23" x14ac:dyDescent="0.3">
      <c r="A2831" s="7" t="s">
        <v>6239</v>
      </c>
      <c r="B2831" s="8">
        <v>26646</v>
      </c>
      <c r="C2831" s="9" t="s">
        <v>1048</v>
      </c>
      <c r="D2831" s="9"/>
      <c r="E2831" s="9"/>
      <c r="F2831" s="9"/>
      <c r="G2831" s="9"/>
      <c r="H2831" s="9"/>
      <c r="I2831" s="9" t="s">
        <v>5117</v>
      </c>
      <c r="J2831" s="9" t="s">
        <v>5117</v>
      </c>
      <c r="K2831" s="9"/>
      <c r="L2831" s="9"/>
      <c r="M2831" s="9"/>
      <c r="N2831" s="9"/>
      <c r="O2831" s="9"/>
      <c r="P2831" s="9"/>
      <c r="Q2831" s="9"/>
      <c r="R2831" s="9"/>
      <c r="S2831" s="9"/>
      <c r="T2831" s="9"/>
      <c r="U2831" s="9"/>
      <c r="V2831" s="9"/>
      <c r="W2831" s="9"/>
    </row>
    <row r="2832" spans="1:23" x14ac:dyDescent="0.3">
      <c r="A2832" s="7" t="s">
        <v>1664</v>
      </c>
      <c r="B2832" s="8">
        <v>34913</v>
      </c>
      <c r="C2832" s="9" t="s">
        <v>5098</v>
      </c>
      <c r="D2832" s="9" t="s">
        <v>5189</v>
      </c>
      <c r="E2832" s="9" t="s">
        <v>5189</v>
      </c>
      <c r="F2832" s="9" t="s">
        <v>5189</v>
      </c>
      <c r="G2832" s="9" t="s">
        <v>5189</v>
      </c>
      <c r="H2832" s="9" t="s">
        <v>5189</v>
      </c>
      <c r="I2832" s="9" t="s">
        <v>5189</v>
      </c>
      <c r="J2832" s="9" t="s">
        <v>5189</v>
      </c>
      <c r="K2832" s="9" t="s">
        <v>5189</v>
      </c>
      <c r="L2832" s="9" t="s">
        <v>5189</v>
      </c>
      <c r="M2832" s="9" t="s">
        <v>5189</v>
      </c>
      <c r="N2832" s="9" t="s">
        <v>5189</v>
      </c>
      <c r="O2832" s="9" t="s">
        <v>5189</v>
      </c>
      <c r="P2832" s="9" t="s">
        <v>5189</v>
      </c>
      <c r="Q2832" s="9" t="s">
        <v>5189</v>
      </c>
      <c r="R2832" s="9" t="s">
        <v>5189</v>
      </c>
      <c r="S2832" s="9" t="s">
        <v>5189</v>
      </c>
      <c r="T2832" s="9" t="s">
        <v>5189</v>
      </c>
      <c r="U2832" s="9" t="s">
        <v>5189</v>
      </c>
      <c r="V2832" s="9" t="s">
        <v>5189</v>
      </c>
      <c r="W2832" s="9" t="s">
        <v>5189</v>
      </c>
    </row>
    <row r="2833" spans="1:23" x14ac:dyDescent="0.3">
      <c r="A2833" s="7" t="s">
        <v>1665</v>
      </c>
      <c r="B2833" s="8">
        <v>50910</v>
      </c>
      <c r="C2833" s="9" t="s">
        <v>5098</v>
      </c>
      <c r="D2833" s="9" t="s">
        <v>5106</v>
      </c>
      <c r="E2833" s="9" t="s">
        <v>5106</v>
      </c>
      <c r="F2833" s="9" t="s">
        <v>5106</v>
      </c>
      <c r="G2833" s="9" t="s">
        <v>5106</v>
      </c>
      <c r="H2833" s="9" t="s">
        <v>5106</v>
      </c>
      <c r="I2833" s="9" t="s">
        <v>5106</v>
      </c>
      <c r="J2833" s="9"/>
      <c r="K2833" s="9"/>
      <c r="L2833" s="9"/>
      <c r="M2833" s="9"/>
      <c r="N2833" s="9"/>
      <c r="O2833" s="9"/>
      <c r="P2833" s="9"/>
      <c r="Q2833" s="9"/>
      <c r="R2833" s="9"/>
      <c r="S2833" s="9"/>
      <c r="T2833" s="9"/>
      <c r="U2833" s="9"/>
      <c r="V2833" s="9"/>
      <c r="W2833" s="9"/>
    </row>
    <row r="2834" spans="1:23" x14ac:dyDescent="0.3">
      <c r="A2834" s="7" t="s">
        <v>1666</v>
      </c>
      <c r="B2834" s="8">
        <v>32858</v>
      </c>
      <c r="C2834" s="9" t="s">
        <v>1048</v>
      </c>
      <c r="D2834" s="9" t="s">
        <v>5108</v>
      </c>
      <c r="E2834" s="9" t="s">
        <v>5108</v>
      </c>
      <c r="F2834" s="9" t="s">
        <v>5108</v>
      </c>
      <c r="G2834" s="9" t="s">
        <v>5108</v>
      </c>
      <c r="H2834" s="9" t="s">
        <v>5108</v>
      </c>
      <c r="I2834" s="9" t="s">
        <v>5108</v>
      </c>
      <c r="J2834" s="9" t="s">
        <v>5108</v>
      </c>
      <c r="K2834" s="9"/>
      <c r="L2834" s="9"/>
      <c r="M2834" s="9"/>
      <c r="N2834" s="9"/>
      <c r="O2834" s="9"/>
      <c r="P2834" s="9"/>
      <c r="Q2834" s="9"/>
      <c r="R2834" s="9"/>
      <c r="S2834" s="9"/>
      <c r="T2834" s="9"/>
      <c r="U2834" s="9"/>
      <c r="V2834" s="9"/>
      <c r="W2834" s="9"/>
    </row>
    <row r="2835" spans="1:23" x14ac:dyDescent="0.3">
      <c r="A2835" s="7" t="s">
        <v>6240</v>
      </c>
      <c r="B2835" s="8">
        <v>31878</v>
      </c>
      <c r="C2835" s="9" t="s">
        <v>5124</v>
      </c>
      <c r="D2835" s="9"/>
      <c r="E2835" s="9"/>
      <c r="F2835" s="9"/>
      <c r="G2835" s="9"/>
      <c r="H2835" s="9"/>
      <c r="I2835" s="9"/>
      <c r="J2835" s="9"/>
      <c r="K2835" s="9"/>
      <c r="L2835" s="9"/>
      <c r="M2835" s="9"/>
      <c r="N2835" s="9"/>
      <c r="O2835" s="9"/>
      <c r="P2835" s="9"/>
      <c r="Q2835" s="9"/>
      <c r="R2835" s="9"/>
      <c r="S2835" s="9"/>
      <c r="T2835" s="9"/>
      <c r="U2835" s="9"/>
      <c r="V2835" s="9"/>
      <c r="W2835" s="9"/>
    </row>
    <row r="2836" spans="1:23" x14ac:dyDescent="0.3">
      <c r="A2836" s="7" t="s">
        <v>1667</v>
      </c>
      <c r="B2836" s="8">
        <v>35741</v>
      </c>
      <c r="C2836" s="9" t="s">
        <v>5147</v>
      </c>
      <c r="D2836" s="9" t="s">
        <v>5108</v>
      </c>
      <c r="E2836" s="9" t="s">
        <v>5108</v>
      </c>
      <c r="F2836" s="9" t="s">
        <v>5108</v>
      </c>
      <c r="G2836" s="9" t="s">
        <v>5108</v>
      </c>
      <c r="H2836" s="9" t="s">
        <v>5108</v>
      </c>
      <c r="I2836" s="9"/>
      <c r="J2836" s="9"/>
      <c r="K2836" s="9"/>
      <c r="L2836" s="9"/>
      <c r="M2836" s="9"/>
      <c r="N2836" s="9"/>
      <c r="O2836" s="9"/>
      <c r="P2836" s="9"/>
      <c r="Q2836" s="9"/>
      <c r="R2836" s="9"/>
      <c r="S2836" s="9"/>
      <c r="T2836" s="9"/>
      <c r="U2836" s="9"/>
      <c r="V2836" s="9"/>
      <c r="W2836" s="9"/>
    </row>
    <row r="2837" spans="1:23" x14ac:dyDescent="0.3">
      <c r="A2837" s="7" t="s">
        <v>1668</v>
      </c>
      <c r="B2837" s="8">
        <v>62255</v>
      </c>
      <c r="C2837" s="9" t="s">
        <v>5098</v>
      </c>
      <c r="D2837" s="9" t="s">
        <v>5099</v>
      </c>
      <c r="E2837" s="9" t="s">
        <v>5099</v>
      </c>
      <c r="F2837" s="9" t="s">
        <v>5099</v>
      </c>
      <c r="G2837" s="9" t="s">
        <v>5099</v>
      </c>
      <c r="H2837" s="9" t="s">
        <v>5099</v>
      </c>
      <c r="I2837" s="9" t="s">
        <v>5099</v>
      </c>
      <c r="J2837" s="9" t="s">
        <v>5099</v>
      </c>
      <c r="K2837" s="9"/>
      <c r="L2837" s="9"/>
      <c r="M2837" s="9"/>
      <c r="N2837" s="9"/>
      <c r="O2837" s="9"/>
      <c r="P2837" s="9"/>
      <c r="Q2837" s="9"/>
      <c r="R2837" s="9"/>
      <c r="S2837" s="9"/>
      <c r="T2837" s="9"/>
      <c r="U2837" s="9"/>
      <c r="V2837" s="9"/>
      <c r="W2837" s="9"/>
    </row>
    <row r="2838" spans="1:23" x14ac:dyDescent="0.3">
      <c r="A2838" s="7" t="s">
        <v>1669</v>
      </c>
      <c r="B2838" s="8">
        <v>39327</v>
      </c>
      <c r="C2838" s="9" t="s">
        <v>5107</v>
      </c>
      <c r="D2838" s="9" t="s">
        <v>5108</v>
      </c>
      <c r="E2838" s="9" t="s">
        <v>5108</v>
      </c>
      <c r="F2838" s="9" t="s">
        <v>5108</v>
      </c>
      <c r="G2838" s="9" t="s">
        <v>5108</v>
      </c>
      <c r="H2838" s="9" t="s">
        <v>5108</v>
      </c>
      <c r="I2838" s="9" t="s">
        <v>5108</v>
      </c>
      <c r="J2838" s="9" t="s">
        <v>5108</v>
      </c>
      <c r="K2838" s="9"/>
      <c r="L2838" s="9"/>
      <c r="M2838" s="9"/>
      <c r="N2838" s="9"/>
      <c r="O2838" s="9"/>
      <c r="P2838" s="9"/>
      <c r="Q2838" s="9"/>
      <c r="R2838" s="9"/>
      <c r="S2838" s="9"/>
      <c r="T2838" s="9"/>
      <c r="U2838" s="9"/>
      <c r="V2838" s="9"/>
      <c r="W2838" s="9"/>
    </row>
    <row r="2839" spans="1:23" x14ac:dyDescent="0.3">
      <c r="A2839" s="7" t="s">
        <v>1670</v>
      </c>
      <c r="B2839" s="8">
        <v>31103</v>
      </c>
      <c r="C2839" s="9" t="s">
        <v>5103</v>
      </c>
      <c r="D2839" s="9" t="s">
        <v>5099</v>
      </c>
      <c r="E2839" s="9" t="s">
        <v>5099</v>
      </c>
      <c r="F2839" s="9" t="s">
        <v>5099</v>
      </c>
      <c r="G2839" s="9" t="s">
        <v>5099</v>
      </c>
      <c r="H2839" s="9" t="s">
        <v>5099</v>
      </c>
      <c r="I2839" s="9" t="s">
        <v>5099</v>
      </c>
      <c r="J2839" s="9" t="s">
        <v>5099</v>
      </c>
      <c r="K2839" s="9" t="s">
        <v>5099</v>
      </c>
      <c r="L2839" s="9" t="s">
        <v>5099</v>
      </c>
      <c r="M2839" s="9" t="s">
        <v>5099</v>
      </c>
      <c r="N2839" s="9" t="s">
        <v>5099</v>
      </c>
      <c r="O2839" s="9" t="s">
        <v>5099</v>
      </c>
      <c r="P2839" s="9" t="s">
        <v>5099</v>
      </c>
      <c r="Q2839" s="9" t="s">
        <v>5099</v>
      </c>
      <c r="R2839" s="9" t="s">
        <v>5099</v>
      </c>
      <c r="S2839" s="9" t="s">
        <v>5099</v>
      </c>
      <c r="T2839" s="9" t="s">
        <v>5099</v>
      </c>
      <c r="U2839" s="9"/>
      <c r="V2839" s="9"/>
      <c r="W2839" s="9"/>
    </row>
    <row r="2840" spans="1:23" x14ac:dyDescent="0.3">
      <c r="A2840" s="7" t="s">
        <v>6241</v>
      </c>
      <c r="B2840" s="8">
        <v>40839</v>
      </c>
      <c r="C2840" s="9" t="s">
        <v>1048</v>
      </c>
      <c r="D2840" s="9"/>
      <c r="E2840" s="9"/>
      <c r="F2840" s="9"/>
      <c r="G2840" s="9"/>
      <c r="H2840" s="9"/>
      <c r="I2840" s="9" t="s">
        <v>5102</v>
      </c>
      <c r="J2840" s="9" t="s">
        <v>5102</v>
      </c>
      <c r="K2840" s="9" t="s">
        <v>5102</v>
      </c>
      <c r="L2840" s="9"/>
      <c r="M2840" s="9"/>
      <c r="N2840" s="9"/>
      <c r="O2840" s="9"/>
      <c r="P2840" s="9"/>
      <c r="Q2840" s="9"/>
      <c r="R2840" s="9"/>
      <c r="S2840" s="9"/>
      <c r="T2840" s="9"/>
      <c r="U2840" s="9"/>
      <c r="V2840" s="9"/>
      <c r="W2840" s="9"/>
    </row>
    <row r="2841" spans="1:23" x14ac:dyDescent="0.3">
      <c r="A2841" s="7" t="s">
        <v>1671</v>
      </c>
      <c r="B2841" s="8">
        <v>81587</v>
      </c>
      <c r="C2841" s="9" t="s">
        <v>5184</v>
      </c>
      <c r="D2841" s="9" t="s">
        <v>5099</v>
      </c>
      <c r="E2841" s="9" t="s">
        <v>5099</v>
      </c>
      <c r="F2841" s="9"/>
      <c r="G2841" s="9"/>
      <c r="H2841" s="9"/>
      <c r="I2841" s="9"/>
      <c r="J2841" s="9"/>
      <c r="K2841" s="9"/>
      <c r="L2841" s="9"/>
      <c r="M2841" s="9"/>
      <c r="N2841" s="9"/>
      <c r="O2841" s="9"/>
      <c r="P2841" s="9"/>
      <c r="Q2841" s="9"/>
      <c r="R2841" s="9"/>
      <c r="S2841" s="9"/>
      <c r="T2841" s="9"/>
      <c r="U2841" s="9"/>
      <c r="V2841" s="9"/>
      <c r="W2841" s="9"/>
    </row>
    <row r="2842" spans="1:23" x14ac:dyDescent="0.3">
      <c r="A2842" s="7" t="s">
        <v>1672</v>
      </c>
      <c r="B2842" s="8">
        <v>66356</v>
      </c>
      <c r="C2842" s="9" t="s">
        <v>5112</v>
      </c>
      <c r="D2842" s="9" t="s">
        <v>5099</v>
      </c>
      <c r="E2842" s="9" t="s">
        <v>5099</v>
      </c>
      <c r="F2842" s="9" t="s">
        <v>5099</v>
      </c>
      <c r="G2842" s="9" t="s">
        <v>5099</v>
      </c>
      <c r="H2842" s="9" t="s">
        <v>5099</v>
      </c>
      <c r="I2842" s="9" t="s">
        <v>5099</v>
      </c>
      <c r="J2842" s="9" t="s">
        <v>5099</v>
      </c>
      <c r="K2842" s="9"/>
      <c r="L2842" s="9"/>
      <c r="M2842" s="9"/>
      <c r="N2842" s="9"/>
      <c r="O2842" s="9"/>
      <c r="P2842" s="9"/>
      <c r="Q2842" s="9"/>
      <c r="R2842" s="9"/>
      <c r="S2842" s="9"/>
      <c r="T2842" s="9"/>
      <c r="U2842" s="9"/>
      <c r="V2842" s="9"/>
      <c r="W2842" s="9"/>
    </row>
    <row r="2843" spans="1:23" x14ac:dyDescent="0.3">
      <c r="A2843" s="7" t="s">
        <v>6242</v>
      </c>
      <c r="B2843" s="8">
        <v>54989</v>
      </c>
      <c r="C2843" s="9" t="s">
        <v>5098</v>
      </c>
      <c r="D2843" s="9"/>
      <c r="E2843" s="9"/>
      <c r="F2843" s="9"/>
      <c r="G2843" s="9"/>
      <c r="H2843" s="9"/>
      <c r="I2843" s="9"/>
      <c r="J2843" s="9"/>
      <c r="K2843" s="9"/>
      <c r="L2843" s="9"/>
      <c r="M2843" s="9"/>
      <c r="N2843" s="9"/>
      <c r="O2843" s="9"/>
      <c r="P2843" s="9"/>
      <c r="Q2843" s="9"/>
      <c r="R2843" s="9"/>
      <c r="S2843" s="9"/>
      <c r="T2843" s="9"/>
      <c r="U2843" s="9"/>
      <c r="V2843" s="9"/>
      <c r="W2843" s="9"/>
    </row>
    <row r="2844" spans="1:23" x14ac:dyDescent="0.3">
      <c r="A2844" s="7" t="s">
        <v>6243</v>
      </c>
      <c r="B2844" s="8">
        <v>32806</v>
      </c>
      <c r="C2844" s="9" t="s">
        <v>1048</v>
      </c>
      <c r="D2844" s="9"/>
      <c r="E2844" s="9"/>
      <c r="F2844" s="9"/>
      <c r="G2844" s="9" t="s">
        <v>5106</v>
      </c>
      <c r="H2844" s="9" t="s">
        <v>5106</v>
      </c>
      <c r="I2844" s="9" t="s">
        <v>5106</v>
      </c>
      <c r="J2844" s="9" t="s">
        <v>5106</v>
      </c>
      <c r="K2844" s="9"/>
      <c r="L2844" s="9"/>
      <c r="M2844" s="9"/>
      <c r="N2844" s="9"/>
      <c r="O2844" s="9"/>
      <c r="P2844" s="9"/>
      <c r="Q2844" s="9"/>
      <c r="R2844" s="9"/>
      <c r="S2844" s="9"/>
      <c r="T2844" s="9"/>
      <c r="U2844" s="9"/>
      <c r="V2844" s="9"/>
      <c r="W2844" s="9"/>
    </row>
    <row r="2845" spans="1:23" x14ac:dyDescent="0.3">
      <c r="A2845" s="7" t="s">
        <v>1673</v>
      </c>
      <c r="B2845" s="8">
        <v>27712</v>
      </c>
      <c r="C2845" s="9" t="s">
        <v>1048</v>
      </c>
      <c r="D2845" s="9" t="s">
        <v>5099</v>
      </c>
      <c r="E2845" s="9" t="s">
        <v>5099</v>
      </c>
      <c r="F2845" s="9" t="s">
        <v>5099</v>
      </c>
      <c r="G2845" s="9" t="s">
        <v>5099</v>
      </c>
      <c r="H2845" s="9" t="s">
        <v>5099</v>
      </c>
      <c r="I2845" s="9" t="s">
        <v>5099</v>
      </c>
      <c r="J2845" s="9" t="s">
        <v>5099</v>
      </c>
      <c r="K2845" s="9"/>
      <c r="L2845" s="9"/>
      <c r="M2845" s="9"/>
      <c r="N2845" s="9"/>
      <c r="O2845" s="9"/>
      <c r="P2845" s="9"/>
      <c r="Q2845" s="9"/>
      <c r="R2845" s="9"/>
      <c r="S2845" s="9"/>
      <c r="T2845" s="9"/>
      <c r="U2845" s="9"/>
      <c r="V2845" s="9"/>
      <c r="W2845" s="9"/>
    </row>
    <row r="2846" spans="1:23" x14ac:dyDescent="0.3">
      <c r="A2846" s="7" t="s">
        <v>1673</v>
      </c>
      <c r="B2846" s="8">
        <v>28241</v>
      </c>
      <c r="C2846" s="9" t="s">
        <v>1048</v>
      </c>
      <c r="D2846" s="9"/>
      <c r="E2846" s="9"/>
      <c r="F2846" s="9"/>
      <c r="G2846" s="9"/>
      <c r="H2846" s="9"/>
      <c r="I2846" s="9"/>
      <c r="J2846" s="9"/>
      <c r="K2846" s="9"/>
      <c r="L2846" s="9"/>
      <c r="M2846" s="9"/>
      <c r="N2846" s="9"/>
      <c r="O2846" s="9"/>
      <c r="P2846" s="9"/>
      <c r="Q2846" s="9"/>
      <c r="R2846" s="9"/>
      <c r="S2846" s="9"/>
      <c r="T2846" s="9"/>
      <c r="U2846" s="9"/>
      <c r="V2846" s="9"/>
      <c r="W2846" s="9"/>
    </row>
    <row r="2847" spans="1:23" x14ac:dyDescent="0.3">
      <c r="A2847" s="7" t="s">
        <v>1674</v>
      </c>
      <c r="B2847" s="8">
        <v>53728</v>
      </c>
      <c r="C2847" s="9" t="s">
        <v>5098</v>
      </c>
      <c r="D2847" s="9" t="s">
        <v>5099</v>
      </c>
      <c r="E2847" s="9" t="s">
        <v>5099</v>
      </c>
      <c r="F2847" s="9" t="s">
        <v>5099</v>
      </c>
      <c r="G2847" s="9" t="s">
        <v>5099</v>
      </c>
      <c r="H2847" s="9" t="s">
        <v>5099</v>
      </c>
      <c r="I2847" s="9" t="s">
        <v>5099</v>
      </c>
      <c r="J2847" s="9" t="s">
        <v>5099</v>
      </c>
      <c r="K2847" s="9"/>
      <c r="L2847" s="9"/>
      <c r="M2847" s="9"/>
      <c r="N2847" s="9"/>
      <c r="O2847" s="9"/>
      <c r="P2847" s="9"/>
      <c r="Q2847" s="9"/>
      <c r="R2847" s="9"/>
      <c r="S2847" s="9"/>
      <c r="T2847" s="9"/>
      <c r="U2847" s="9"/>
      <c r="V2847" s="9"/>
      <c r="W2847" s="9"/>
    </row>
    <row r="2848" spans="1:23" x14ac:dyDescent="0.3">
      <c r="A2848" s="7" t="s">
        <v>6244</v>
      </c>
      <c r="B2848" s="8">
        <v>61969</v>
      </c>
      <c r="C2848" s="9" t="s">
        <v>1048</v>
      </c>
      <c r="D2848" s="9"/>
      <c r="E2848" s="9"/>
      <c r="F2848" s="9"/>
      <c r="G2848" s="9"/>
      <c r="H2848" s="9"/>
      <c r="I2848" s="9" t="s">
        <v>5102</v>
      </c>
      <c r="J2848" s="9" t="s">
        <v>5102</v>
      </c>
      <c r="K2848" s="9" t="s">
        <v>5102</v>
      </c>
      <c r="L2848" s="9" t="s">
        <v>5102</v>
      </c>
      <c r="M2848" s="9" t="s">
        <v>5102</v>
      </c>
      <c r="N2848" s="9"/>
      <c r="O2848" s="9"/>
      <c r="P2848" s="9"/>
      <c r="Q2848" s="9"/>
      <c r="R2848" s="9"/>
      <c r="S2848" s="9"/>
      <c r="T2848" s="9"/>
      <c r="U2848" s="9"/>
      <c r="V2848" s="9"/>
      <c r="W2848" s="9"/>
    </row>
    <row r="2849" spans="1:23" x14ac:dyDescent="0.3">
      <c r="A2849" s="7" t="s">
        <v>6245</v>
      </c>
      <c r="B2849" s="8">
        <v>57353</v>
      </c>
      <c r="C2849" s="9" t="s">
        <v>5171</v>
      </c>
      <c r="D2849" s="9"/>
      <c r="E2849" s="9"/>
      <c r="F2849" s="9"/>
      <c r="G2849" s="9"/>
      <c r="H2849" s="9"/>
      <c r="I2849" s="9"/>
      <c r="J2849" s="9" t="s">
        <v>5102</v>
      </c>
      <c r="K2849" s="9"/>
      <c r="L2849" s="9"/>
      <c r="M2849" s="9"/>
      <c r="N2849" s="9"/>
      <c r="O2849" s="9"/>
      <c r="P2849" s="9"/>
      <c r="Q2849" s="9"/>
      <c r="R2849" s="9"/>
      <c r="S2849" s="9"/>
      <c r="T2849" s="9"/>
      <c r="U2849" s="9"/>
      <c r="V2849" s="9"/>
      <c r="W2849" s="9"/>
    </row>
    <row r="2850" spans="1:23" x14ac:dyDescent="0.3">
      <c r="A2850" s="7" t="s">
        <v>6246</v>
      </c>
      <c r="B2850" s="8">
        <v>66997</v>
      </c>
      <c r="C2850" s="9" t="s">
        <v>1048</v>
      </c>
      <c r="D2850" s="9"/>
      <c r="E2850" s="9"/>
      <c r="F2850" s="9"/>
      <c r="G2850" s="9"/>
      <c r="H2850" s="9"/>
      <c r="I2850" s="9"/>
      <c r="J2850" s="9"/>
      <c r="K2850" s="9"/>
      <c r="L2850" s="9"/>
      <c r="M2850" s="9"/>
      <c r="N2850" s="9"/>
      <c r="O2850" s="9"/>
      <c r="P2850" s="9"/>
      <c r="Q2850" s="9"/>
      <c r="R2850" s="9"/>
      <c r="S2850" s="9"/>
      <c r="T2850" s="9"/>
      <c r="U2850" s="9"/>
      <c r="V2850" s="9"/>
      <c r="W2850" s="9"/>
    </row>
    <row r="2851" spans="1:23" x14ac:dyDescent="0.3">
      <c r="A2851" s="7" t="s">
        <v>6247</v>
      </c>
      <c r="B2851" s="8">
        <v>56775</v>
      </c>
      <c r="C2851" s="9" t="s">
        <v>1048</v>
      </c>
      <c r="D2851" s="9"/>
      <c r="E2851" s="9"/>
      <c r="F2851" s="9"/>
      <c r="G2851" s="9"/>
      <c r="H2851" s="9"/>
      <c r="I2851" s="9"/>
      <c r="J2851" s="9"/>
      <c r="K2851" s="9"/>
      <c r="L2851" s="9"/>
      <c r="M2851" s="9"/>
      <c r="N2851" s="9"/>
      <c r="O2851" s="9"/>
      <c r="P2851" s="9"/>
      <c r="Q2851" s="9"/>
      <c r="R2851" s="9"/>
      <c r="S2851" s="9"/>
      <c r="T2851" s="9"/>
      <c r="U2851" s="9"/>
      <c r="V2851" s="9"/>
      <c r="W2851" s="9"/>
    </row>
    <row r="2852" spans="1:23" x14ac:dyDescent="0.3">
      <c r="A2852" s="7" t="s">
        <v>6248</v>
      </c>
      <c r="B2852" s="8">
        <v>57925</v>
      </c>
      <c r="C2852" s="9" t="s">
        <v>5116</v>
      </c>
      <c r="D2852" s="9"/>
      <c r="E2852" s="9"/>
      <c r="F2852" s="9"/>
      <c r="G2852" s="9"/>
      <c r="H2852" s="9"/>
      <c r="I2852" s="9"/>
      <c r="J2852" s="9"/>
      <c r="K2852" s="9"/>
      <c r="L2852" s="9"/>
      <c r="M2852" s="9"/>
      <c r="N2852" s="9"/>
      <c r="O2852" s="9"/>
      <c r="P2852" s="9"/>
      <c r="Q2852" s="9"/>
      <c r="R2852" s="9"/>
      <c r="S2852" s="9"/>
      <c r="T2852" s="9"/>
      <c r="U2852" s="9"/>
      <c r="V2852" s="9"/>
      <c r="W2852" s="9"/>
    </row>
    <row r="2853" spans="1:23" x14ac:dyDescent="0.3">
      <c r="A2853" s="7" t="s">
        <v>1675</v>
      </c>
      <c r="B2853" s="8">
        <v>28865</v>
      </c>
      <c r="C2853" s="9" t="s">
        <v>1048</v>
      </c>
      <c r="D2853" s="9" t="s">
        <v>5099</v>
      </c>
      <c r="E2853" s="9" t="s">
        <v>5099</v>
      </c>
      <c r="F2853" s="9" t="s">
        <v>5099</v>
      </c>
      <c r="G2853" s="9" t="s">
        <v>5099</v>
      </c>
      <c r="H2853" s="9" t="s">
        <v>5099</v>
      </c>
      <c r="I2853" s="9" t="s">
        <v>5099</v>
      </c>
      <c r="J2853" s="9" t="s">
        <v>5099</v>
      </c>
      <c r="K2853" s="9"/>
      <c r="L2853" s="9"/>
      <c r="M2853" s="9"/>
      <c r="N2853" s="9"/>
      <c r="O2853" s="9"/>
      <c r="P2853" s="9"/>
      <c r="Q2853" s="9"/>
      <c r="R2853" s="9"/>
      <c r="S2853" s="9"/>
      <c r="T2853" s="9"/>
      <c r="U2853" s="9"/>
      <c r="V2853" s="9"/>
      <c r="W2853" s="9"/>
    </row>
    <row r="2854" spans="1:23" x14ac:dyDescent="0.3">
      <c r="A2854" s="7" t="s">
        <v>6249</v>
      </c>
      <c r="B2854" s="8">
        <v>70334</v>
      </c>
      <c r="C2854" s="9" t="s">
        <v>1048</v>
      </c>
      <c r="D2854" s="9"/>
      <c r="E2854" s="9"/>
      <c r="F2854" s="9"/>
      <c r="G2854" s="9"/>
      <c r="H2854" s="9"/>
      <c r="I2854" s="9"/>
      <c r="J2854" s="9"/>
      <c r="K2854" s="9"/>
      <c r="L2854" s="9"/>
      <c r="M2854" s="9"/>
      <c r="N2854" s="9"/>
      <c r="O2854" s="9"/>
      <c r="P2854" s="9"/>
      <c r="Q2854" s="9"/>
      <c r="R2854" s="9"/>
      <c r="S2854" s="9"/>
      <c r="T2854" s="9"/>
      <c r="U2854" s="9"/>
      <c r="V2854" s="9"/>
      <c r="W2854" s="9"/>
    </row>
    <row r="2855" spans="1:23" x14ac:dyDescent="0.3">
      <c r="A2855" s="7" t="s">
        <v>1676</v>
      </c>
      <c r="B2855" s="8">
        <v>80123</v>
      </c>
      <c r="C2855" s="9" t="s">
        <v>1048</v>
      </c>
      <c r="D2855" s="9" t="s">
        <v>5102</v>
      </c>
      <c r="E2855" s="9" t="s">
        <v>5102</v>
      </c>
      <c r="F2855" s="9"/>
      <c r="G2855" s="9"/>
      <c r="H2855" s="9"/>
      <c r="I2855" s="9"/>
      <c r="J2855" s="9"/>
      <c r="K2855" s="9"/>
      <c r="L2855" s="9"/>
      <c r="M2855" s="9"/>
      <c r="N2855" s="9"/>
      <c r="O2855" s="9"/>
      <c r="P2855" s="9"/>
      <c r="Q2855" s="9"/>
      <c r="R2855" s="9"/>
      <c r="S2855" s="9"/>
      <c r="T2855" s="9"/>
      <c r="U2855" s="9"/>
      <c r="V2855" s="9"/>
      <c r="W2855" s="9"/>
    </row>
    <row r="2856" spans="1:23" x14ac:dyDescent="0.3">
      <c r="A2856" s="7" t="s">
        <v>6250</v>
      </c>
      <c r="B2856" s="8">
        <v>54289</v>
      </c>
      <c r="C2856" s="9" t="s">
        <v>1048</v>
      </c>
      <c r="D2856" s="9"/>
      <c r="E2856" s="9"/>
      <c r="F2856" s="9"/>
      <c r="G2856" s="9"/>
      <c r="H2856" s="9"/>
      <c r="I2856" s="9"/>
      <c r="J2856" s="9"/>
      <c r="K2856" s="9"/>
      <c r="L2856" s="9"/>
      <c r="M2856" s="9"/>
      <c r="N2856" s="9"/>
      <c r="O2856" s="9"/>
      <c r="P2856" s="9"/>
      <c r="Q2856" s="9"/>
      <c r="R2856" s="9"/>
      <c r="S2856" s="9"/>
      <c r="T2856" s="9"/>
      <c r="U2856" s="9"/>
      <c r="V2856" s="9"/>
      <c r="W2856" s="9"/>
    </row>
    <row r="2857" spans="1:23" x14ac:dyDescent="0.3">
      <c r="A2857" s="7" t="s">
        <v>6251</v>
      </c>
      <c r="B2857" s="8">
        <v>57687</v>
      </c>
      <c r="C2857" s="9" t="s">
        <v>5109</v>
      </c>
      <c r="D2857" s="9"/>
      <c r="E2857" s="9"/>
      <c r="F2857" s="9"/>
      <c r="G2857" s="9"/>
      <c r="H2857" s="9"/>
      <c r="I2857" s="9"/>
      <c r="J2857" s="9"/>
      <c r="K2857" s="9"/>
      <c r="L2857" s="9"/>
      <c r="M2857" s="9"/>
      <c r="N2857" s="9"/>
      <c r="O2857" s="9"/>
      <c r="P2857" s="9"/>
      <c r="Q2857" s="9"/>
      <c r="R2857" s="9"/>
      <c r="S2857" s="9"/>
      <c r="T2857" s="9"/>
      <c r="U2857" s="9"/>
      <c r="V2857" s="9"/>
      <c r="W2857" s="9"/>
    </row>
    <row r="2858" spans="1:23" x14ac:dyDescent="0.3">
      <c r="A2858" s="7" t="s">
        <v>1677</v>
      </c>
      <c r="B2858" s="8">
        <v>37662</v>
      </c>
      <c r="C2858" s="9" t="s">
        <v>1048</v>
      </c>
      <c r="D2858" s="9" t="s">
        <v>5156</v>
      </c>
      <c r="E2858" s="9" t="s">
        <v>5156</v>
      </c>
      <c r="F2858" s="9" t="s">
        <v>5156</v>
      </c>
      <c r="G2858" s="9" t="s">
        <v>5156</v>
      </c>
      <c r="H2858" s="9" t="s">
        <v>5156</v>
      </c>
      <c r="I2858" s="9" t="s">
        <v>5156</v>
      </c>
      <c r="J2858" s="9" t="s">
        <v>5156</v>
      </c>
      <c r="K2858" s="9"/>
      <c r="L2858" s="9"/>
      <c r="M2858" s="9"/>
      <c r="N2858" s="9"/>
      <c r="O2858" s="9"/>
      <c r="P2858" s="9"/>
      <c r="Q2858" s="9"/>
      <c r="R2858" s="9"/>
      <c r="S2858" s="9"/>
      <c r="T2858" s="9"/>
      <c r="U2858" s="9"/>
      <c r="V2858" s="9"/>
      <c r="W2858" s="9"/>
    </row>
    <row r="2859" spans="1:23" x14ac:dyDescent="0.3">
      <c r="A2859" s="7" t="s">
        <v>1678</v>
      </c>
      <c r="B2859" s="8">
        <v>25742</v>
      </c>
      <c r="C2859" s="9" t="s">
        <v>1048</v>
      </c>
      <c r="D2859" s="9" t="s">
        <v>5099</v>
      </c>
      <c r="E2859" s="9" t="s">
        <v>5099</v>
      </c>
      <c r="F2859" s="9" t="s">
        <v>5099</v>
      </c>
      <c r="G2859" s="9" t="s">
        <v>5099</v>
      </c>
      <c r="H2859" s="9" t="s">
        <v>5099</v>
      </c>
      <c r="I2859" s="9" t="s">
        <v>5099</v>
      </c>
      <c r="J2859" s="9" t="s">
        <v>5099</v>
      </c>
      <c r="K2859" s="9"/>
      <c r="L2859" s="9"/>
      <c r="M2859" s="9"/>
      <c r="N2859" s="9"/>
      <c r="O2859" s="9"/>
      <c r="P2859" s="9"/>
      <c r="Q2859" s="9"/>
      <c r="R2859" s="9"/>
      <c r="S2859" s="9"/>
      <c r="T2859" s="9"/>
      <c r="U2859" s="9"/>
      <c r="V2859" s="9"/>
      <c r="W2859" s="9"/>
    </row>
    <row r="2860" spans="1:23" x14ac:dyDescent="0.3">
      <c r="A2860" s="7" t="s">
        <v>1679</v>
      </c>
      <c r="B2860" s="8">
        <v>59067</v>
      </c>
      <c r="C2860" s="9" t="s">
        <v>5098</v>
      </c>
      <c r="D2860" s="9" t="s">
        <v>5106</v>
      </c>
      <c r="E2860" s="9" t="s">
        <v>5106</v>
      </c>
      <c r="F2860" s="9" t="s">
        <v>5106</v>
      </c>
      <c r="G2860" s="9" t="s">
        <v>5106</v>
      </c>
      <c r="H2860" s="9" t="s">
        <v>5106</v>
      </c>
      <c r="I2860" s="9" t="s">
        <v>5106</v>
      </c>
      <c r="J2860" s="9" t="s">
        <v>5106</v>
      </c>
      <c r="K2860" s="9"/>
      <c r="L2860" s="9"/>
      <c r="M2860" s="9"/>
      <c r="N2860" s="9"/>
      <c r="O2860" s="9"/>
      <c r="P2860" s="9"/>
      <c r="Q2860" s="9"/>
      <c r="R2860" s="9"/>
      <c r="S2860" s="9"/>
      <c r="T2860" s="9"/>
      <c r="U2860" s="9"/>
      <c r="V2860" s="9"/>
      <c r="W2860" s="9"/>
    </row>
    <row r="2861" spans="1:23" x14ac:dyDescent="0.3">
      <c r="A2861" s="7" t="s">
        <v>1680</v>
      </c>
      <c r="B2861" s="8">
        <v>26577</v>
      </c>
      <c r="C2861" s="9" t="s">
        <v>1048</v>
      </c>
      <c r="D2861" s="9" t="s">
        <v>5099</v>
      </c>
      <c r="E2861" s="9" t="s">
        <v>5099</v>
      </c>
      <c r="F2861" s="9" t="s">
        <v>5099</v>
      </c>
      <c r="G2861" s="9" t="s">
        <v>5099</v>
      </c>
      <c r="H2861" s="9" t="s">
        <v>5099</v>
      </c>
      <c r="I2861" s="9" t="s">
        <v>5099</v>
      </c>
      <c r="J2861" s="9" t="s">
        <v>5099</v>
      </c>
      <c r="K2861" s="9" t="s">
        <v>5099</v>
      </c>
      <c r="L2861" s="9" t="s">
        <v>5099</v>
      </c>
      <c r="M2861" s="9" t="s">
        <v>5099</v>
      </c>
      <c r="N2861" s="9" t="s">
        <v>5099</v>
      </c>
      <c r="O2861" s="9" t="s">
        <v>5099</v>
      </c>
      <c r="P2861" s="9" t="s">
        <v>5099</v>
      </c>
      <c r="Q2861" s="9" t="s">
        <v>5099</v>
      </c>
      <c r="R2861" s="9" t="s">
        <v>5099</v>
      </c>
      <c r="S2861" s="9" t="s">
        <v>5099</v>
      </c>
      <c r="T2861" s="9" t="s">
        <v>5099</v>
      </c>
      <c r="U2861" s="9" t="s">
        <v>5099</v>
      </c>
      <c r="V2861" s="9" t="s">
        <v>5099</v>
      </c>
      <c r="W2861" s="9" t="s">
        <v>5099</v>
      </c>
    </row>
    <row r="2862" spans="1:23" x14ac:dyDescent="0.3">
      <c r="A2862" s="7" t="s">
        <v>1681</v>
      </c>
      <c r="B2862" s="8">
        <v>76093</v>
      </c>
      <c r="C2862" s="9" t="s">
        <v>1048</v>
      </c>
      <c r="D2862" s="9" t="s">
        <v>5099</v>
      </c>
      <c r="E2862" s="9" t="s">
        <v>5099</v>
      </c>
      <c r="F2862" s="9" t="s">
        <v>5099</v>
      </c>
      <c r="G2862" s="9" t="s">
        <v>5099</v>
      </c>
      <c r="H2862" s="9" t="s">
        <v>5099</v>
      </c>
      <c r="I2862" s="9" t="s">
        <v>5099</v>
      </c>
      <c r="J2862" s="9" t="s">
        <v>5099</v>
      </c>
      <c r="K2862" s="9" t="s">
        <v>5099</v>
      </c>
      <c r="L2862" s="9" t="s">
        <v>5099</v>
      </c>
      <c r="M2862" s="9" t="s">
        <v>5099</v>
      </c>
      <c r="N2862" s="9" t="s">
        <v>5099</v>
      </c>
      <c r="O2862" s="9" t="s">
        <v>5099</v>
      </c>
      <c r="P2862" s="9" t="s">
        <v>5099</v>
      </c>
      <c r="Q2862" s="9" t="s">
        <v>5099</v>
      </c>
      <c r="R2862" s="9" t="s">
        <v>5099</v>
      </c>
      <c r="S2862" s="9" t="s">
        <v>5099</v>
      </c>
      <c r="T2862" s="9" t="s">
        <v>5099</v>
      </c>
      <c r="U2862" s="9" t="s">
        <v>5099</v>
      </c>
      <c r="V2862" s="9" t="s">
        <v>5099</v>
      </c>
      <c r="W2862" s="9" t="s">
        <v>5099</v>
      </c>
    </row>
    <row r="2863" spans="1:23" x14ac:dyDescent="0.3">
      <c r="A2863" s="7" t="s">
        <v>6252</v>
      </c>
      <c r="B2863" s="8">
        <v>67918</v>
      </c>
      <c r="C2863" s="9" t="s">
        <v>5109</v>
      </c>
      <c r="D2863" s="9"/>
      <c r="E2863" s="9"/>
      <c r="F2863" s="9"/>
      <c r="G2863" s="9" t="s">
        <v>5102</v>
      </c>
      <c r="H2863" s="9" t="s">
        <v>5102</v>
      </c>
      <c r="I2863" s="9" t="s">
        <v>5102</v>
      </c>
      <c r="J2863" s="9"/>
      <c r="K2863" s="9"/>
      <c r="L2863" s="9"/>
      <c r="M2863" s="9"/>
      <c r="N2863" s="9"/>
      <c r="O2863" s="9"/>
      <c r="P2863" s="9"/>
      <c r="Q2863" s="9"/>
      <c r="R2863" s="9"/>
      <c r="S2863" s="9"/>
      <c r="T2863" s="9"/>
      <c r="U2863" s="9"/>
      <c r="V2863" s="9"/>
      <c r="W2863" s="9"/>
    </row>
    <row r="2864" spans="1:23" x14ac:dyDescent="0.3">
      <c r="A2864" s="7" t="s">
        <v>1682</v>
      </c>
      <c r="B2864" s="8">
        <v>35241</v>
      </c>
      <c r="C2864" s="9" t="s">
        <v>5098</v>
      </c>
      <c r="D2864" s="9" t="s">
        <v>5102</v>
      </c>
      <c r="E2864" s="9" t="s">
        <v>5102</v>
      </c>
      <c r="F2864" s="9" t="s">
        <v>5102</v>
      </c>
      <c r="G2864" s="9" t="s">
        <v>5102</v>
      </c>
      <c r="H2864" s="9" t="s">
        <v>5102</v>
      </c>
      <c r="I2864" s="9" t="s">
        <v>5102</v>
      </c>
      <c r="J2864" s="9" t="s">
        <v>5102</v>
      </c>
      <c r="K2864" s="9" t="s">
        <v>5102</v>
      </c>
      <c r="L2864" s="9" t="s">
        <v>5102</v>
      </c>
      <c r="M2864" s="9" t="s">
        <v>5102</v>
      </c>
      <c r="N2864" s="9" t="s">
        <v>5102</v>
      </c>
      <c r="O2864" s="9" t="s">
        <v>5102</v>
      </c>
      <c r="P2864" s="9" t="s">
        <v>5102</v>
      </c>
      <c r="Q2864" s="9" t="s">
        <v>5102</v>
      </c>
      <c r="R2864" s="9" t="s">
        <v>5102</v>
      </c>
      <c r="S2864" s="9" t="s">
        <v>5102</v>
      </c>
      <c r="T2864" s="9" t="s">
        <v>5102</v>
      </c>
      <c r="U2864" s="9" t="s">
        <v>5102</v>
      </c>
      <c r="V2864" s="9" t="s">
        <v>5102</v>
      </c>
      <c r="W2864" s="9" t="s">
        <v>5102</v>
      </c>
    </row>
    <row r="2865" spans="1:23" x14ac:dyDescent="0.3">
      <c r="A2865" s="7" t="s">
        <v>1682</v>
      </c>
      <c r="B2865" s="8">
        <v>63867</v>
      </c>
      <c r="C2865" s="9" t="s">
        <v>5098</v>
      </c>
      <c r="D2865" s="9"/>
      <c r="E2865" s="9"/>
      <c r="F2865" s="9"/>
      <c r="G2865" s="9"/>
      <c r="H2865" s="9"/>
      <c r="I2865" s="9"/>
      <c r="J2865" s="9"/>
      <c r="K2865" s="9"/>
      <c r="L2865" s="9"/>
      <c r="M2865" s="9"/>
      <c r="N2865" s="9"/>
      <c r="O2865" s="9"/>
      <c r="P2865" s="9"/>
      <c r="Q2865" s="9"/>
      <c r="R2865" s="9"/>
      <c r="S2865" s="9"/>
      <c r="T2865" s="9"/>
      <c r="U2865" s="9"/>
      <c r="V2865" s="9"/>
      <c r="W2865" s="9"/>
    </row>
    <row r="2866" spans="1:23" x14ac:dyDescent="0.3">
      <c r="A2866" s="7" t="s">
        <v>1682</v>
      </c>
      <c r="B2866" s="8">
        <v>65024</v>
      </c>
      <c r="C2866" s="9" t="s">
        <v>5098</v>
      </c>
      <c r="D2866" s="9"/>
      <c r="E2866" s="9"/>
      <c r="F2866" s="9"/>
      <c r="G2866" s="9"/>
      <c r="H2866" s="9"/>
      <c r="I2866" s="9"/>
      <c r="J2866" s="9"/>
      <c r="K2866" s="9"/>
      <c r="L2866" s="9"/>
      <c r="M2866" s="9"/>
      <c r="N2866" s="9"/>
      <c r="O2866" s="9"/>
      <c r="P2866" s="9"/>
      <c r="Q2866" s="9"/>
      <c r="R2866" s="9"/>
      <c r="S2866" s="9"/>
      <c r="T2866" s="9"/>
      <c r="U2866" s="9"/>
      <c r="V2866" s="9"/>
      <c r="W2866" s="9"/>
    </row>
    <row r="2867" spans="1:23" x14ac:dyDescent="0.3">
      <c r="A2867" s="7" t="s">
        <v>1683</v>
      </c>
      <c r="B2867" s="8">
        <v>67108</v>
      </c>
      <c r="C2867" s="9" t="s">
        <v>1048</v>
      </c>
      <c r="D2867" s="9" t="s">
        <v>5099</v>
      </c>
      <c r="E2867" s="9" t="s">
        <v>5099</v>
      </c>
      <c r="F2867" s="9" t="s">
        <v>5099</v>
      </c>
      <c r="G2867" s="9" t="s">
        <v>5099</v>
      </c>
      <c r="H2867" s="9" t="s">
        <v>5099</v>
      </c>
      <c r="I2867" s="9" t="s">
        <v>5099</v>
      </c>
      <c r="J2867" s="9" t="s">
        <v>5099</v>
      </c>
      <c r="K2867" s="9"/>
      <c r="L2867" s="9"/>
      <c r="M2867" s="9"/>
      <c r="N2867" s="9"/>
      <c r="O2867" s="9"/>
      <c r="P2867" s="9"/>
      <c r="Q2867" s="9"/>
      <c r="R2867" s="9"/>
      <c r="S2867" s="9"/>
      <c r="T2867" s="9"/>
      <c r="U2867" s="9"/>
      <c r="V2867" s="9"/>
      <c r="W2867" s="9"/>
    </row>
    <row r="2868" spans="1:23" x14ac:dyDescent="0.3">
      <c r="A2868" s="7" t="s">
        <v>6253</v>
      </c>
      <c r="B2868" s="8">
        <v>25752</v>
      </c>
      <c r="C2868" s="9" t="s">
        <v>5098</v>
      </c>
      <c r="D2868" s="9"/>
      <c r="E2868" s="9"/>
      <c r="F2868" s="9"/>
      <c r="G2868" s="9"/>
      <c r="H2868" s="9"/>
      <c r="I2868" s="9"/>
      <c r="J2868" s="9"/>
      <c r="K2868" s="9"/>
      <c r="L2868" s="9"/>
      <c r="M2868" s="9"/>
      <c r="N2868" s="9"/>
      <c r="O2868" s="9"/>
      <c r="P2868" s="9"/>
      <c r="Q2868" s="9"/>
      <c r="R2868" s="9"/>
      <c r="S2868" s="9"/>
      <c r="T2868" s="9"/>
      <c r="U2868" s="9"/>
      <c r="V2868" s="9"/>
      <c r="W2868" s="9"/>
    </row>
    <row r="2869" spans="1:23" x14ac:dyDescent="0.3">
      <c r="A2869" s="7" t="s">
        <v>1684</v>
      </c>
      <c r="B2869" s="8">
        <v>61501</v>
      </c>
      <c r="C2869" s="9" t="s">
        <v>5098</v>
      </c>
      <c r="D2869" s="9" t="s">
        <v>5102</v>
      </c>
      <c r="E2869" s="9" t="s">
        <v>5102</v>
      </c>
      <c r="F2869" s="9" t="s">
        <v>5102</v>
      </c>
      <c r="G2869" s="9" t="s">
        <v>5102</v>
      </c>
      <c r="H2869" s="9" t="s">
        <v>5102</v>
      </c>
      <c r="I2869" s="9" t="s">
        <v>5102</v>
      </c>
      <c r="J2869" s="9" t="s">
        <v>5102</v>
      </c>
      <c r="K2869" s="9"/>
      <c r="L2869" s="9"/>
      <c r="M2869" s="9"/>
      <c r="N2869" s="9"/>
      <c r="O2869" s="9"/>
      <c r="P2869" s="9"/>
      <c r="Q2869" s="9"/>
      <c r="R2869" s="9"/>
      <c r="S2869" s="9"/>
      <c r="T2869" s="9"/>
      <c r="U2869" s="9"/>
      <c r="V2869" s="9"/>
      <c r="W2869" s="9"/>
    </row>
    <row r="2870" spans="1:23" x14ac:dyDescent="0.3">
      <c r="A2870" s="7" t="s">
        <v>6254</v>
      </c>
      <c r="B2870" s="8">
        <v>57504</v>
      </c>
      <c r="C2870" s="9" t="s">
        <v>1048</v>
      </c>
      <c r="D2870" s="9"/>
      <c r="E2870" s="9"/>
      <c r="F2870" s="9"/>
      <c r="G2870" s="9"/>
      <c r="H2870" s="9"/>
      <c r="I2870" s="9"/>
      <c r="J2870" s="9"/>
      <c r="K2870" s="9"/>
      <c r="L2870" s="9"/>
      <c r="M2870" s="9"/>
      <c r="N2870" s="9"/>
      <c r="O2870" s="9"/>
      <c r="P2870" s="9"/>
      <c r="Q2870" s="9"/>
      <c r="R2870" s="9"/>
      <c r="S2870" s="9"/>
      <c r="T2870" s="9"/>
      <c r="U2870" s="9"/>
      <c r="V2870" s="9"/>
      <c r="W2870" s="9"/>
    </row>
    <row r="2871" spans="1:23" x14ac:dyDescent="0.3">
      <c r="A2871" s="7" t="s">
        <v>6254</v>
      </c>
      <c r="B2871" s="8">
        <v>66468</v>
      </c>
      <c r="C2871" s="9" t="s">
        <v>5098</v>
      </c>
      <c r="D2871" s="9"/>
      <c r="E2871" s="9"/>
      <c r="F2871" s="9"/>
      <c r="G2871" s="9"/>
      <c r="H2871" s="9"/>
      <c r="I2871" s="9"/>
      <c r="J2871" s="9"/>
      <c r="K2871" s="9"/>
      <c r="L2871" s="9"/>
      <c r="M2871" s="9"/>
      <c r="N2871" s="9"/>
      <c r="O2871" s="9"/>
      <c r="P2871" s="9"/>
      <c r="Q2871" s="9"/>
      <c r="R2871" s="9"/>
      <c r="S2871" s="9"/>
      <c r="T2871" s="9"/>
      <c r="U2871" s="9"/>
      <c r="V2871" s="9"/>
      <c r="W2871" s="9"/>
    </row>
    <row r="2872" spans="1:23" x14ac:dyDescent="0.3">
      <c r="A2872" s="7" t="s">
        <v>1685</v>
      </c>
      <c r="B2872" s="8">
        <v>59995</v>
      </c>
      <c r="C2872" s="9" t="s">
        <v>5098</v>
      </c>
      <c r="D2872" s="9" t="s">
        <v>5102</v>
      </c>
      <c r="E2872" s="9" t="s">
        <v>5102</v>
      </c>
      <c r="F2872" s="9" t="s">
        <v>5102</v>
      </c>
      <c r="G2872" s="9" t="s">
        <v>5102</v>
      </c>
      <c r="H2872" s="9" t="s">
        <v>5102</v>
      </c>
      <c r="I2872" s="9" t="s">
        <v>5102</v>
      </c>
      <c r="J2872" s="9" t="s">
        <v>5102</v>
      </c>
      <c r="K2872" s="9"/>
      <c r="L2872" s="9"/>
      <c r="M2872" s="9"/>
      <c r="N2872" s="9"/>
      <c r="O2872" s="9"/>
      <c r="P2872" s="9"/>
      <c r="Q2872" s="9"/>
      <c r="R2872" s="9"/>
      <c r="S2872" s="9"/>
      <c r="T2872" s="9"/>
      <c r="U2872" s="9"/>
      <c r="V2872" s="9"/>
      <c r="W2872" s="9"/>
    </row>
    <row r="2873" spans="1:23" x14ac:dyDescent="0.3">
      <c r="A2873" s="7" t="s">
        <v>1686</v>
      </c>
      <c r="B2873" s="8">
        <v>59006</v>
      </c>
      <c r="C2873" s="9" t="s">
        <v>5098</v>
      </c>
      <c r="D2873" s="9" t="s">
        <v>5102</v>
      </c>
      <c r="E2873" s="9" t="s">
        <v>5102</v>
      </c>
      <c r="F2873" s="9" t="s">
        <v>5102</v>
      </c>
      <c r="G2873" s="9" t="s">
        <v>5102</v>
      </c>
      <c r="H2873" s="9" t="s">
        <v>5102</v>
      </c>
      <c r="I2873" s="9" t="s">
        <v>5102</v>
      </c>
      <c r="J2873" s="9"/>
      <c r="K2873" s="9"/>
      <c r="L2873" s="9"/>
      <c r="M2873" s="9"/>
      <c r="N2873" s="9"/>
      <c r="O2873" s="9"/>
      <c r="P2873" s="9"/>
      <c r="Q2873" s="9"/>
      <c r="R2873" s="9"/>
      <c r="S2873" s="9"/>
      <c r="T2873" s="9"/>
      <c r="U2873" s="9"/>
      <c r="V2873" s="9"/>
      <c r="W2873" s="9"/>
    </row>
    <row r="2874" spans="1:23" x14ac:dyDescent="0.3">
      <c r="A2874" s="7" t="s">
        <v>6255</v>
      </c>
      <c r="B2874" s="8">
        <v>56615</v>
      </c>
      <c r="C2874" s="9" t="s">
        <v>1048</v>
      </c>
      <c r="D2874" s="9"/>
      <c r="E2874" s="9"/>
      <c r="F2874" s="9"/>
      <c r="G2874" s="9"/>
      <c r="H2874" s="9"/>
      <c r="I2874" s="9"/>
      <c r="J2874" s="9"/>
      <c r="K2874" s="9"/>
      <c r="L2874" s="9"/>
      <c r="M2874" s="9"/>
      <c r="N2874" s="9"/>
      <c r="O2874" s="9"/>
      <c r="P2874" s="9"/>
      <c r="Q2874" s="9"/>
      <c r="R2874" s="9"/>
      <c r="S2874" s="9"/>
      <c r="T2874" s="9"/>
      <c r="U2874" s="9"/>
      <c r="V2874" s="9"/>
      <c r="W2874" s="9"/>
    </row>
    <row r="2875" spans="1:23" x14ac:dyDescent="0.3">
      <c r="A2875" s="7" t="s">
        <v>6256</v>
      </c>
      <c r="B2875" s="8">
        <v>27224</v>
      </c>
      <c r="C2875" s="9" t="s">
        <v>5124</v>
      </c>
      <c r="D2875" s="9"/>
      <c r="E2875" s="9"/>
      <c r="F2875" s="9"/>
      <c r="G2875" s="9" t="s">
        <v>5099</v>
      </c>
      <c r="H2875" s="9" t="s">
        <v>5099</v>
      </c>
      <c r="I2875" s="9" t="s">
        <v>5099</v>
      </c>
      <c r="J2875" s="9" t="s">
        <v>5099</v>
      </c>
      <c r="K2875" s="9"/>
      <c r="L2875" s="9"/>
      <c r="M2875" s="9"/>
      <c r="N2875" s="9"/>
      <c r="O2875" s="9"/>
      <c r="P2875" s="9"/>
      <c r="Q2875" s="9"/>
      <c r="R2875" s="9"/>
      <c r="S2875" s="9"/>
      <c r="T2875" s="9"/>
      <c r="U2875" s="9"/>
      <c r="V2875" s="9"/>
      <c r="W2875" s="9"/>
    </row>
    <row r="2876" spans="1:23" x14ac:dyDescent="0.3">
      <c r="A2876" s="7" t="s">
        <v>1687</v>
      </c>
      <c r="B2876" s="8">
        <v>76234</v>
      </c>
      <c r="C2876" s="9" t="s">
        <v>1048</v>
      </c>
      <c r="D2876" s="9" t="s">
        <v>5129</v>
      </c>
      <c r="E2876" s="9" t="s">
        <v>5129</v>
      </c>
      <c r="F2876" s="9" t="s">
        <v>5129</v>
      </c>
      <c r="G2876" s="9" t="s">
        <v>5129</v>
      </c>
      <c r="H2876" s="9" t="s">
        <v>5129</v>
      </c>
      <c r="I2876" s="9" t="s">
        <v>5129</v>
      </c>
      <c r="J2876" s="9" t="s">
        <v>5129</v>
      </c>
      <c r="K2876" s="9" t="s">
        <v>5129</v>
      </c>
      <c r="L2876" s="9" t="s">
        <v>5129</v>
      </c>
      <c r="M2876" s="9" t="s">
        <v>5129</v>
      </c>
      <c r="N2876" s="9" t="s">
        <v>5129</v>
      </c>
      <c r="O2876" s="9" t="s">
        <v>5129</v>
      </c>
      <c r="P2876" s="9" t="s">
        <v>5129</v>
      </c>
      <c r="Q2876" s="9" t="s">
        <v>5129</v>
      </c>
      <c r="R2876" s="9" t="s">
        <v>5129</v>
      </c>
      <c r="S2876" s="9" t="s">
        <v>5129</v>
      </c>
      <c r="T2876" s="9" t="s">
        <v>5129</v>
      </c>
      <c r="U2876" s="9" t="s">
        <v>5129</v>
      </c>
      <c r="V2876" s="9" t="s">
        <v>5129</v>
      </c>
      <c r="W2876" s="9" t="s">
        <v>5129</v>
      </c>
    </row>
    <row r="2877" spans="1:23" x14ac:dyDescent="0.3">
      <c r="A2877" s="7" t="s">
        <v>1688</v>
      </c>
      <c r="B2877" s="8">
        <v>27621</v>
      </c>
      <c r="C2877" s="9" t="s">
        <v>1048</v>
      </c>
      <c r="D2877" s="9" t="s">
        <v>5102</v>
      </c>
      <c r="E2877" s="9" t="s">
        <v>5102</v>
      </c>
      <c r="F2877" s="9" t="s">
        <v>5102</v>
      </c>
      <c r="G2877" s="9" t="s">
        <v>5102</v>
      </c>
      <c r="H2877" s="9" t="s">
        <v>5102</v>
      </c>
      <c r="I2877" s="9" t="s">
        <v>5102</v>
      </c>
      <c r="J2877" s="9" t="s">
        <v>5102</v>
      </c>
      <c r="K2877" s="9" t="s">
        <v>5102</v>
      </c>
      <c r="L2877" s="9" t="s">
        <v>5102</v>
      </c>
      <c r="M2877" s="9" t="s">
        <v>5102</v>
      </c>
      <c r="N2877" s="9" t="s">
        <v>5102</v>
      </c>
      <c r="O2877" s="9" t="s">
        <v>5102</v>
      </c>
      <c r="P2877" s="9" t="s">
        <v>5102</v>
      </c>
      <c r="Q2877" s="9" t="s">
        <v>5102</v>
      </c>
      <c r="R2877" s="9" t="s">
        <v>5102</v>
      </c>
      <c r="S2877" s="9" t="s">
        <v>5102</v>
      </c>
      <c r="T2877" s="9" t="s">
        <v>5102</v>
      </c>
      <c r="U2877" s="9" t="s">
        <v>5102</v>
      </c>
      <c r="V2877" s="9" t="s">
        <v>5102</v>
      </c>
      <c r="W2877" s="9" t="s">
        <v>5102</v>
      </c>
    </row>
    <row r="2878" spans="1:23" x14ac:dyDescent="0.3">
      <c r="A2878" s="7" t="s">
        <v>1688</v>
      </c>
      <c r="B2878" s="8">
        <v>64314</v>
      </c>
      <c r="C2878" s="9" t="s">
        <v>1048</v>
      </c>
      <c r="D2878" s="9" t="s">
        <v>5102</v>
      </c>
      <c r="E2878" s="9" t="s">
        <v>5102</v>
      </c>
      <c r="F2878" s="9" t="s">
        <v>5102</v>
      </c>
      <c r="G2878" s="9" t="s">
        <v>5102</v>
      </c>
      <c r="H2878" s="9" t="s">
        <v>5102</v>
      </c>
      <c r="I2878" s="9" t="s">
        <v>5102</v>
      </c>
      <c r="J2878" s="9" t="s">
        <v>5102</v>
      </c>
      <c r="K2878" s="9"/>
      <c r="L2878" s="9"/>
      <c r="M2878" s="9"/>
      <c r="N2878" s="9"/>
      <c r="O2878" s="9"/>
      <c r="P2878" s="9"/>
      <c r="Q2878" s="9"/>
      <c r="R2878" s="9"/>
      <c r="S2878" s="9"/>
      <c r="T2878" s="9"/>
      <c r="U2878" s="9"/>
      <c r="V2878" s="9"/>
      <c r="W2878" s="9"/>
    </row>
    <row r="2879" spans="1:23" x14ac:dyDescent="0.3">
      <c r="A2879" s="7" t="s">
        <v>6257</v>
      </c>
      <c r="B2879" s="8">
        <v>54691</v>
      </c>
      <c r="C2879" s="9" t="s">
        <v>1048</v>
      </c>
      <c r="D2879" s="9"/>
      <c r="E2879" s="9"/>
      <c r="F2879" s="9"/>
      <c r="G2879" s="9"/>
      <c r="H2879" s="9"/>
      <c r="I2879" s="9"/>
      <c r="J2879" s="9"/>
      <c r="K2879" s="9"/>
      <c r="L2879" s="9"/>
      <c r="M2879" s="9"/>
      <c r="N2879" s="9"/>
      <c r="O2879" s="9"/>
      <c r="P2879" s="9"/>
      <c r="Q2879" s="9"/>
      <c r="R2879" s="9"/>
      <c r="S2879" s="9"/>
      <c r="T2879" s="9"/>
      <c r="U2879" s="9"/>
      <c r="V2879" s="9"/>
      <c r="W2879" s="9"/>
    </row>
    <row r="2880" spans="1:23" x14ac:dyDescent="0.3">
      <c r="A2880" s="7" t="s">
        <v>1689</v>
      </c>
      <c r="B2880" s="8">
        <v>27337</v>
      </c>
      <c r="C2880" s="9" t="s">
        <v>1048</v>
      </c>
      <c r="D2880" s="9" t="s">
        <v>5099</v>
      </c>
      <c r="E2880" s="9" t="s">
        <v>5099</v>
      </c>
      <c r="F2880" s="9" t="s">
        <v>5099</v>
      </c>
      <c r="G2880" s="9" t="s">
        <v>5099</v>
      </c>
      <c r="H2880" s="9" t="s">
        <v>5099</v>
      </c>
      <c r="I2880" s="9" t="s">
        <v>5099</v>
      </c>
      <c r="J2880" s="9" t="s">
        <v>5099</v>
      </c>
      <c r="K2880" s="9" t="s">
        <v>5099</v>
      </c>
      <c r="L2880" s="9" t="s">
        <v>5099</v>
      </c>
      <c r="M2880" s="9" t="s">
        <v>5099</v>
      </c>
      <c r="N2880" s="9" t="s">
        <v>5099</v>
      </c>
      <c r="O2880" s="9" t="s">
        <v>5099</v>
      </c>
      <c r="P2880" s="9" t="s">
        <v>5099</v>
      </c>
      <c r="Q2880" s="9" t="s">
        <v>5099</v>
      </c>
      <c r="R2880" s="9" t="s">
        <v>5099</v>
      </c>
      <c r="S2880" s="9" t="s">
        <v>5099</v>
      </c>
      <c r="T2880" s="9" t="s">
        <v>5099</v>
      </c>
      <c r="U2880" s="9" t="s">
        <v>5099</v>
      </c>
      <c r="V2880" s="9" t="s">
        <v>5099</v>
      </c>
      <c r="W2880" s="9" t="s">
        <v>5099</v>
      </c>
    </row>
    <row r="2881" spans="1:23" x14ac:dyDescent="0.3">
      <c r="A2881" s="7" t="s">
        <v>6258</v>
      </c>
      <c r="B2881" s="8">
        <v>37932</v>
      </c>
      <c r="C2881" s="9" t="s">
        <v>1048</v>
      </c>
      <c r="D2881" s="9"/>
      <c r="E2881" s="9"/>
      <c r="F2881" s="9"/>
      <c r="G2881" s="9"/>
      <c r="H2881" s="9"/>
      <c r="I2881" s="9"/>
      <c r="J2881" s="9"/>
      <c r="K2881" s="9"/>
      <c r="L2881" s="9"/>
      <c r="M2881" s="9"/>
      <c r="N2881" s="9"/>
      <c r="O2881" s="9"/>
      <c r="P2881" s="9"/>
      <c r="Q2881" s="9"/>
      <c r="R2881" s="9"/>
      <c r="S2881" s="9"/>
      <c r="T2881" s="9"/>
      <c r="U2881" s="9"/>
      <c r="V2881" s="9"/>
      <c r="W2881" s="9"/>
    </row>
    <row r="2882" spans="1:23" x14ac:dyDescent="0.3">
      <c r="A2882" s="7" t="s">
        <v>1690</v>
      </c>
      <c r="B2882" s="8">
        <v>53799</v>
      </c>
      <c r="C2882" s="9" t="s">
        <v>5098</v>
      </c>
      <c r="D2882" s="9" t="s">
        <v>5099</v>
      </c>
      <c r="E2882" s="9" t="s">
        <v>5099</v>
      </c>
      <c r="F2882" s="9" t="s">
        <v>5099</v>
      </c>
      <c r="G2882" s="9" t="s">
        <v>5099</v>
      </c>
      <c r="H2882" s="9" t="s">
        <v>5099</v>
      </c>
      <c r="I2882" s="9" t="s">
        <v>5099</v>
      </c>
      <c r="J2882" s="9" t="s">
        <v>5099</v>
      </c>
      <c r="K2882" s="9"/>
      <c r="L2882" s="9"/>
      <c r="M2882" s="9"/>
      <c r="N2882" s="9"/>
      <c r="O2882" s="9"/>
      <c r="P2882" s="9"/>
      <c r="Q2882" s="9"/>
      <c r="R2882" s="9"/>
      <c r="S2882" s="9"/>
      <c r="T2882" s="9"/>
      <c r="U2882" s="9"/>
      <c r="V2882" s="9"/>
      <c r="W2882" s="9"/>
    </row>
    <row r="2883" spans="1:23" x14ac:dyDescent="0.3">
      <c r="A2883" s="7" t="s">
        <v>1690</v>
      </c>
      <c r="B2883" s="8">
        <v>59443</v>
      </c>
      <c r="C2883" s="9" t="s">
        <v>5098</v>
      </c>
      <c r="D2883" s="9" t="s">
        <v>5099</v>
      </c>
      <c r="E2883" s="9" t="s">
        <v>5099</v>
      </c>
      <c r="F2883" s="9" t="s">
        <v>5099</v>
      </c>
      <c r="G2883" s="9" t="s">
        <v>5099</v>
      </c>
      <c r="H2883" s="9" t="s">
        <v>5099</v>
      </c>
      <c r="I2883" s="9" t="s">
        <v>5099</v>
      </c>
      <c r="J2883" s="9" t="s">
        <v>5099</v>
      </c>
      <c r="K2883" s="9"/>
      <c r="L2883" s="9"/>
      <c r="M2883" s="9"/>
      <c r="N2883" s="9"/>
      <c r="O2883" s="9"/>
      <c r="P2883" s="9"/>
      <c r="Q2883" s="9"/>
      <c r="R2883" s="9"/>
      <c r="S2883" s="9"/>
      <c r="T2883" s="9"/>
      <c r="U2883" s="9"/>
      <c r="V2883" s="9"/>
      <c r="W2883" s="9"/>
    </row>
    <row r="2884" spans="1:23" x14ac:dyDescent="0.3">
      <c r="A2884" s="7" t="s">
        <v>6259</v>
      </c>
      <c r="B2884" s="8">
        <v>53328</v>
      </c>
      <c r="C2884" s="9" t="s">
        <v>5098</v>
      </c>
      <c r="D2884" s="9"/>
      <c r="E2884" s="9"/>
      <c r="F2884" s="9"/>
      <c r="G2884" s="9"/>
      <c r="H2884" s="9"/>
      <c r="I2884" s="9"/>
      <c r="J2884" s="9"/>
      <c r="K2884" s="9"/>
      <c r="L2884" s="9"/>
      <c r="M2884" s="9"/>
      <c r="N2884" s="9"/>
      <c r="O2884" s="9"/>
      <c r="P2884" s="9"/>
      <c r="Q2884" s="9"/>
      <c r="R2884" s="9"/>
      <c r="S2884" s="9"/>
      <c r="T2884" s="9"/>
      <c r="U2884" s="9"/>
      <c r="V2884" s="9"/>
      <c r="W2884" s="9"/>
    </row>
    <row r="2885" spans="1:23" x14ac:dyDescent="0.3">
      <c r="A2885" s="7" t="s">
        <v>6260</v>
      </c>
      <c r="B2885" s="8">
        <v>61929</v>
      </c>
      <c r="C2885" s="9" t="s">
        <v>5116</v>
      </c>
      <c r="D2885" s="9"/>
      <c r="E2885" s="9"/>
      <c r="F2885" s="9"/>
      <c r="G2885" s="9"/>
      <c r="H2885" s="9"/>
      <c r="I2885" s="9"/>
      <c r="J2885" s="9"/>
      <c r="K2885" s="9"/>
      <c r="L2885" s="9"/>
      <c r="M2885" s="9"/>
      <c r="N2885" s="9"/>
      <c r="O2885" s="9"/>
      <c r="P2885" s="9"/>
      <c r="Q2885" s="9"/>
      <c r="R2885" s="9"/>
      <c r="S2885" s="9"/>
      <c r="T2885" s="9"/>
      <c r="U2885" s="9"/>
      <c r="V2885" s="9"/>
      <c r="W2885" s="9"/>
    </row>
    <row r="2886" spans="1:23" x14ac:dyDescent="0.3">
      <c r="A2886" s="7" t="s">
        <v>6261</v>
      </c>
      <c r="B2886" s="8">
        <v>24801</v>
      </c>
      <c r="C2886" s="9" t="s">
        <v>1048</v>
      </c>
      <c r="D2886" s="9"/>
      <c r="E2886" s="9"/>
      <c r="F2886" s="9"/>
      <c r="G2886" s="9"/>
      <c r="H2886" s="9"/>
      <c r="I2886" s="9"/>
      <c r="J2886" s="9"/>
      <c r="K2886" s="9"/>
      <c r="L2886" s="9"/>
      <c r="M2886" s="9"/>
      <c r="N2886" s="9"/>
      <c r="O2886" s="9"/>
      <c r="P2886" s="9"/>
      <c r="Q2886" s="9"/>
      <c r="R2886" s="9"/>
      <c r="S2886" s="9"/>
      <c r="T2886" s="9"/>
      <c r="U2886" s="9"/>
      <c r="V2886" s="9"/>
      <c r="W2886" s="9"/>
    </row>
    <row r="2887" spans="1:23" x14ac:dyDescent="0.3">
      <c r="A2887" s="7" t="s">
        <v>1691</v>
      </c>
      <c r="B2887" s="8">
        <v>37547</v>
      </c>
      <c r="C2887" s="9" t="s">
        <v>964</v>
      </c>
      <c r="D2887" s="9" t="s">
        <v>5102</v>
      </c>
      <c r="E2887" s="9" t="s">
        <v>5102</v>
      </c>
      <c r="F2887" s="9" t="s">
        <v>5102</v>
      </c>
      <c r="G2887" s="9" t="s">
        <v>5111</v>
      </c>
      <c r="H2887" s="9" t="s">
        <v>5111</v>
      </c>
      <c r="I2887" s="9" t="s">
        <v>5111</v>
      </c>
      <c r="J2887" s="9" t="s">
        <v>5111</v>
      </c>
      <c r="K2887" s="9"/>
      <c r="L2887" s="9"/>
      <c r="M2887" s="9"/>
      <c r="N2887" s="9"/>
      <c r="O2887" s="9"/>
      <c r="P2887" s="9"/>
      <c r="Q2887" s="9"/>
      <c r="R2887" s="9"/>
      <c r="S2887" s="9"/>
      <c r="T2887" s="9"/>
      <c r="U2887" s="9"/>
      <c r="V2887" s="9"/>
      <c r="W2887" s="9"/>
    </row>
    <row r="2888" spans="1:23" x14ac:dyDescent="0.3">
      <c r="A2888" s="7" t="s">
        <v>6262</v>
      </c>
      <c r="B2888" s="8">
        <v>25237</v>
      </c>
      <c r="C2888" s="9" t="s">
        <v>5098</v>
      </c>
      <c r="D2888" s="9"/>
      <c r="E2888" s="9"/>
      <c r="F2888" s="9"/>
      <c r="G2888" s="9"/>
      <c r="H2888" s="9"/>
      <c r="I2888" s="9"/>
      <c r="J2888" s="9"/>
      <c r="K2888" s="9"/>
      <c r="L2888" s="9"/>
      <c r="M2888" s="9"/>
      <c r="N2888" s="9"/>
      <c r="O2888" s="9"/>
      <c r="P2888" s="9"/>
      <c r="Q2888" s="9"/>
      <c r="R2888" s="9"/>
      <c r="S2888" s="9"/>
      <c r="T2888" s="9"/>
      <c r="U2888" s="9"/>
      <c r="V2888" s="9"/>
      <c r="W2888" s="9"/>
    </row>
    <row r="2889" spans="1:23" x14ac:dyDescent="0.3">
      <c r="A2889" s="7" t="s">
        <v>1692</v>
      </c>
      <c r="B2889" s="8">
        <v>57272</v>
      </c>
      <c r="C2889" s="9" t="s">
        <v>5109</v>
      </c>
      <c r="D2889" s="9" t="s">
        <v>5099</v>
      </c>
      <c r="E2889" s="9" t="s">
        <v>5099</v>
      </c>
      <c r="F2889" s="9" t="s">
        <v>5099</v>
      </c>
      <c r="G2889" s="9" t="s">
        <v>5099</v>
      </c>
      <c r="H2889" s="9" t="s">
        <v>5099</v>
      </c>
      <c r="I2889" s="9" t="s">
        <v>5099</v>
      </c>
      <c r="J2889" s="9" t="s">
        <v>5099</v>
      </c>
      <c r="K2889" s="9" t="s">
        <v>5099</v>
      </c>
      <c r="L2889" s="9" t="s">
        <v>5099</v>
      </c>
      <c r="M2889" s="9" t="s">
        <v>5099</v>
      </c>
      <c r="N2889" s="9" t="s">
        <v>5099</v>
      </c>
      <c r="O2889" s="9" t="s">
        <v>5099</v>
      </c>
      <c r="P2889" s="9" t="s">
        <v>5099</v>
      </c>
      <c r="Q2889" s="9"/>
      <c r="R2889" s="9"/>
      <c r="S2889" s="9"/>
      <c r="T2889" s="9"/>
      <c r="U2889" s="9"/>
      <c r="V2889" s="9"/>
      <c r="W2889" s="9"/>
    </row>
    <row r="2890" spans="1:23" x14ac:dyDescent="0.3">
      <c r="A2890" s="7" t="s">
        <v>6263</v>
      </c>
      <c r="B2890" s="8">
        <v>61983</v>
      </c>
      <c r="C2890" s="9" t="s">
        <v>5112</v>
      </c>
      <c r="D2890" s="9"/>
      <c r="E2890" s="9"/>
      <c r="F2890" s="9"/>
      <c r="G2890" s="9"/>
      <c r="H2890" s="9"/>
      <c r="I2890" s="9"/>
      <c r="J2890" s="9" t="s">
        <v>5099</v>
      </c>
      <c r="K2890" s="9"/>
      <c r="L2890" s="9"/>
      <c r="M2890" s="9"/>
      <c r="N2890" s="9"/>
      <c r="O2890" s="9"/>
      <c r="P2890" s="9"/>
      <c r="Q2890" s="9"/>
      <c r="R2890" s="9"/>
      <c r="S2890" s="9"/>
      <c r="T2890" s="9"/>
      <c r="U2890" s="9"/>
      <c r="V2890" s="9"/>
      <c r="W2890" s="9"/>
    </row>
    <row r="2891" spans="1:23" x14ac:dyDescent="0.3">
      <c r="A2891" s="7" t="s">
        <v>6264</v>
      </c>
      <c r="B2891" s="8">
        <v>39311</v>
      </c>
      <c r="C2891" s="9" t="s">
        <v>1048</v>
      </c>
      <c r="D2891" s="9"/>
      <c r="E2891" s="9"/>
      <c r="F2891" s="9"/>
      <c r="G2891" s="9"/>
      <c r="H2891" s="9"/>
      <c r="I2891" s="9"/>
      <c r="J2891" s="9"/>
      <c r="K2891" s="9"/>
      <c r="L2891" s="9"/>
      <c r="M2891" s="9"/>
      <c r="N2891" s="9"/>
      <c r="O2891" s="9"/>
      <c r="P2891" s="9"/>
      <c r="Q2891" s="9"/>
      <c r="R2891" s="9"/>
      <c r="S2891" s="9"/>
      <c r="T2891" s="9"/>
      <c r="U2891" s="9"/>
      <c r="V2891" s="9"/>
      <c r="W2891" s="9"/>
    </row>
    <row r="2892" spans="1:23" x14ac:dyDescent="0.3">
      <c r="A2892" s="7" t="s">
        <v>1693</v>
      </c>
      <c r="B2892" s="8">
        <v>65836</v>
      </c>
      <c r="C2892" s="9" t="s">
        <v>1048</v>
      </c>
      <c r="D2892" s="9" t="s">
        <v>5099</v>
      </c>
      <c r="E2892" s="9" t="s">
        <v>5099</v>
      </c>
      <c r="F2892" s="9" t="s">
        <v>5099</v>
      </c>
      <c r="G2892" s="9" t="s">
        <v>5099</v>
      </c>
      <c r="H2892" s="9" t="s">
        <v>5099</v>
      </c>
      <c r="I2892" s="9" t="s">
        <v>5099</v>
      </c>
      <c r="J2892" s="9" t="s">
        <v>5099</v>
      </c>
      <c r="K2892" s="9" t="s">
        <v>5099</v>
      </c>
      <c r="L2892" s="9"/>
      <c r="M2892" s="9"/>
      <c r="N2892" s="9"/>
      <c r="O2892" s="9"/>
      <c r="P2892" s="9"/>
      <c r="Q2892" s="9"/>
      <c r="R2892" s="9"/>
      <c r="S2892" s="9"/>
      <c r="T2892" s="9"/>
      <c r="U2892" s="9"/>
      <c r="V2892" s="9"/>
      <c r="W2892" s="9"/>
    </row>
    <row r="2893" spans="1:23" x14ac:dyDescent="0.3">
      <c r="A2893" s="7" t="s">
        <v>1694</v>
      </c>
      <c r="B2893" s="8">
        <v>55656</v>
      </c>
      <c r="C2893" s="9" t="s">
        <v>5145</v>
      </c>
      <c r="D2893" s="9" t="s">
        <v>5102</v>
      </c>
      <c r="E2893" s="9" t="s">
        <v>5102</v>
      </c>
      <c r="F2893" s="9" t="s">
        <v>5102</v>
      </c>
      <c r="G2893" s="9" t="s">
        <v>5102</v>
      </c>
      <c r="H2893" s="9" t="s">
        <v>5102</v>
      </c>
      <c r="I2893" s="9" t="s">
        <v>5102</v>
      </c>
      <c r="J2893" s="9" t="s">
        <v>5102</v>
      </c>
      <c r="K2893" s="9"/>
      <c r="L2893" s="9"/>
      <c r="M2893" s="9"/>
      <c r="N2893" s="9"/>
      <c r="O2893" s="9"/>
      <c r="P2893" s="9"/>
      <c r="Q2893" s="9"/>
      <c r="R2893" s="9"/>
      <c r="S2893" s="9"/>
      <c r="T2893" s="9"/>
      <c r="U2893" s="9"/>
      <c r="V2893" s="9"/>
      <c r="W2893" s="9"/>
    </row>
    <row r="2894" spans="1:23" x14ac:dyDescent="0.3">
      <c r="A2894" s="7" t="s">
        <v>6265</v>
      </c>
      <c r="B2894" s="8">
        <v>35908</v>
      </c>
      <c r="C2894" s="9" t="s">
        <v>5103</v>
      </c>
      <c r="D2894" s="9"/>
      <c r="E2894" s="9"/>
      <c r="F2894" s="9"/>
      <c r="G2894" s="9"/>
      <c r="H2894" s="9"/>
      <c r="I2894" s="9" t="s">
        <v>5102</v>
      </c>
      <c r="J2894" s="9" t="s">
        <v>5102</v>
      </c>
      <c r="K2894" s="9" t="s">
        <v>5102</v>
      </c>
      <c r="L2894" s="9" t="s">
        <v>5102</v>
      </c>
      <c r="M2894" s="9" t="s">
        <v>5102</v>
      </c>
      <c r="N2894" s="9"/>
      <c r="O2894" s="9"/>
      <c r="P2894" s="9"/>
      <c r="Q2894" s="9"/>
      <c r="R2894" s="9"/>
      <c r="S2894" s="9"/>
      <c r="T2894" s="9"/>
      <c r="U2894" s="9"/>
      <c r="V2894" s="9"/>
      <c r="W2894" s="9"/>
    </row>
    <row r="2895" spans="1:23" x14ac:dyDescent="0.3">
      <c r="A2895" s="7" t="s">
        <v>6266</v>
      </c>
      <c r="B2895" s="8">
        <v>32427</v>
      </c>
      <c r="C2895" s="9" t="s">
        <v>5098</v>
      </c>
      <c r="D2895" s="9"/>
      <c r="E2895" s="9"/>
      <c r="F2895" s="9"/>
      <c r="G2895" s="9"/>
      <c r="H2895" s="9"/>
      <c r="I2895" s="9"/>
      <c r="J2895" s="9"/>
      <c r="K2895" s="9"/>
      <c r="L2895" s="9"/>
      <c r="M2895" s="9"/>
      <c r="N2895" s="9"/>
      <c r="O2895" s="9"/>
      <c r="P2895" s="9"/>
      <c r="Q2895" s="9"/>
      <c r="R2895" s="9"/>
      <c r="S2895" s="9"/>
      <c r="T2895" s="9"/>
      <c r="U2895" s="9"/>
      <c r="V2895" s="9"/>
      <c r="W2895" s="9"/>
    </row>
    <row r="2896" spans="1:23" x14ac:dyDescent="0.3">
      <c r="A2896" s="7" t="s">
        <v>6267</v>
      </c>
      <c r="B2896" s="8">
        <v>75806</v>
      </c>
      <c r="C2896" s="9" t="s">
        <v>5141</v>
      </c>
      <c r="D2896" s="9"/>
      <c r="E2896" s="9"/>
      <c r="F2896" s="9"/>
      <c r="G2896" s="9"/>
      <c r="H2896" s="9"/>
      <c r="I2896" s="9"/>
      <c r="J2896" s="9"/>
      <c r="K2896" s="9"/>
      <c r="L2896" s="9"/>
      <c r="M2896" s="9"/>
      <c r="N2896" s="9"/>
      <c r="O2896" s="9"/>
      <c r="P2896" s="9"/>
      <c r="Q2896" s="9"/>
      <c r="R2896" s="9"/>
      <c r="S2896" s="9"/>
      <c r="T2896" s="9"/>
      <c r="U2896" s="9"/>
      <c r="V2896" s="9"/>
      <c r="W2896" s="9"/>
    </row>
    <row r="2897" spans="1:23" x14ac:dyDescent="0.3">
      <c r="A2897" s="7" t="s">
        <v>6268</v>
      </c>
      <c r="B2897" s="8">
        <v>57171</v>
      </c>
      <c r="C2897" s="9" t="s">
        <v>1048</v>
      </c>
      <c r="D2897" s="9"/>
      <c r="E2897" s="9"/>
      <c r="F2897" s="9"/>
      <c r="G2897" s="9"/>
      <c r="H2897" s="9"/>
      <c r="I2897" s="9"/>
      <c r="J2897" s="9"/>
      <c r="K2897" s="9"/>
      <c r="L2897" s="9"/>
      <c r="M2897" s="9"/>
      <c r="N2897" s="9"/>
      <c r="O2897" s="9"/>
      <c r="P2897" s="9"/>
      <c r="Q2897" s="9"/>
      <c r="R2897" s="9"/>
      <c r="S2897" s="9"/>
      <c r="T2897" s="9"/>
      <c r="U2897" s="9"/>
      <c r="V2897" s="9"/>
      <c r="W2897" s="9"/>
    </row>
    <row r="2898" spans="1:23" x14ac:dyDescent="0.3">
      <c r="A2898" s="7" t="s">
        <v>6269</v>
      </c>
      <c r="B2898" s="8">
        <v>25227</v>
      </c>
      <c r="C2898" s="9" t="s">
        <v>5098</v>
      </c>
      <c r="D2898" s="9"/>
      <c r="E2898" s="9"/>
      <c r="F2898" s="9"/>
      <c r="G2898" s="9"/>
      <c r="H2898" s="9"/>
      <c r="I2898" s="9"/>
      <c r="J2898" s="9"/>
      <c r="K2898" s="9"/>
      <c r="L2898" s="9"/>
      <c r="M2898" s="9"/>
      <c r="N2898" s="9"/>
      <c r="O2898" s="9"/>
      <c r="P2898" s="9"/>
      <c r="Q2898" s="9"/>
      <c r="R2898" s="9"/>
      <c r="S2898" s="9"/>
      <c r="T2898" s="9"/>
      <c r="U2898" s="9"/>
      <c r="V2898" s="9"/>
      <c r="W2898" s="9"/>
    </row>
    <row r="2899" spans="1:23" x14ac:dyDescent="0.3">
      <c r="A2899" s="7" t="s">
        <v>6270</v>
      </c>
      <c r="B2899" s="8">
        <v>62288</v>
      </c>
      <c r="C2899" s="9" t="s">
        <v>5098</v>
      </c>
      <c r="D2899" s="9"/>
      <c r="E2899" s="9"/>
      <c r="F2899" s="9"/>
      <c r="G2899" s="9"/>
      <c r="H2899" s="9"/>
      <c r="I2899" s="9" t="s">
        <v>5155</v>
      </c>
      <c r="J2899" s="9" t="s">
        <v>5155</v>
      </c>
      <c r="K2899" s="9"/>
      <c r="L2899" s="9"/>
      <c r="M2899" s="9"/>
      <c r="N2899" s="9"/>
      <c r="O2899" s="9"/>
      <c r="P2899" s="9"/>
      <c r="Q2899" s="9"/>
      <c r="R2899" s="9"/>
      <c r="S2899" s="9"/>
      <c r="T2899" s="9"/>
      <c r="U2899" s="9"/>
      <c r="V2899" s="9"/>
      <c r="W2899" s="9"/>
    </row>
    <row r="2900" spans="1:23" x14ac:dyDescent="0.3">
      <c r="A2900" s="7" t="s">
        <v>1695</v>
      </c>
      <c r="B2900" s="8">
        <v>66051</v>
      </c>
      <c r="C2900" s="9" t="s">
        <v>1048</v>
      </c>
      <c r="D2900" s="9" t="s">
        <v>5099</v>
      </c>
      <c r="E2900" s="9" t="s">
        <v>5099</v>
      </c>
      <c r="F2900" s="9" t="s">
        <v>5099</v>
      </c>
      <c r="G2900" s="9" t="s">
        <v>5099</v>
      </c>
      <c r="H2900" s="9" t="s">
        <v>5099</v>
      </c>
      <c r="I2900" s="9" t="s">
        <v>5099</v>
      </c>
      <c r="J2900" s="9" t="s">
        <v>5099</v>
      </c>
      <c r="K2900" s="9" t="s">
        <v>5099</v>
      </c>
      <c r="L2900" s="9"/>
      <c r="M2900" s="9"/>
      <c r="N2900" s="9"/>
      <c r="O2900" s="9"/>
      <c r="P2900" s="9"/>
      <c r="Q2900" s="9"/>
      <c r="R2900" s="9"/>
      <c r="S2900" s="9"/>
      <c r="T2900" s="9"/>
      <c r="U2900" s="9"/>
      <c r="V2900" s="9"/>
      <c r="W2900" s="9"/>
    </row>
    <row r="2901" spans="1:23" x14ac:dyDescent="0.3">
      <c r="A2901" s="7" t="s">
        <v>1696</v>
      </c>
      <c r="B2901" s="8">
        <v>27647</v>
      </c>
      <c r="C2901" s="9" t="s">
        <v>1048</v>
      </c>
      <c r="D2901" s="9" t="s">
        <v>5099</v>
      </c>
      <c r="E2901" s="9" t="s">
        <v>5099</v>
      </c>
      <c r="F2901" s="9" t="s">
        <v>5099</v>
      </c>
      <c r="G2901" s="9" t="s">
        <v>5099</v>
      </c>
      <c r="H2901" s="9" t="s">
        <v>5099</v>
      </c>
      <c r="I2901" s="9" t="s">
        <v>5099</v>
      </c>
      <c r="J2901" s="9" t="s">
        <v>5099</v>
      </c>
      <c r="K2901" s="9" t="s">
        <v>5099</v>
      </c>
      <c r="L2901" s="9"/>
      <c r="M2901" s="9"/>
      <c r="N2901" s="9"/>
      <c r="O2901" s="9"/>
      <c r="P2901" s="9"/>
      <c r="Q2901" s="9"/>
      <c r="R2901" s="9"/>
      <c r="S2901" s="9"/>
      <c r="T2901" s="9"/>
      <c r="U2901" s="9"/>
      <c r="V2901" s="9"/>
      <c r="W2901" s="9"/>
    </row>
    <row r="2902" spans="1:23" x14ac:dyDescent="0.3">
      <c r="A2902" s="7" t="s">
        <v>1697</v>
      </c>
      <c r="B2902" s="8">
        <v>54850</v>
      </c>
      <c r="C2902" s="9" t="s">
        <v>1048</v>
      </c>
      <c r="D2902" s="9" t="s">
        <v>5099</v>
      </c>
      <c r="E2902" s="9" t="s">
        <v>5099</v>
      </c>
      <c r="F2902" s="9" t="s">
        <v>5099</v>
      </c>
      <c r="G2902" s="9" t="s">
        <v>5099</v>
      </c>
      <c r="H2902" s="9" t="s">
        <v>5108</v>
      </c>
      <c r="I2902" s="9" t="s">
        <v>5108</v>
      </c>
      <c r="J2902" s="9" t="s">
        <v>5108</v>
      </c>
      <c r="K2902" s="9"/>
      <c r="L2902" s="9"/>
      <c r="M2902" s="9"/>
      <c r="N2902" s="9"/>
      <c r="O2902" s="9"/>
      <c r="P2902" s="9"/>
      <c r="Q2902" s="9"/>
      <c r="R2902" s="9"/>
      <c r="S2902" s="9"/>
      <c r="T2902" s="9"/>
      <c r="U2902" s="9"/>
      <c r="V2902" s="9"/>
      <c r="W2902" s="9"/>
    </row>
    <row r="2903" spans="1:23" x14ac:dyDescent="0.3">
      <c r="A2903" s="7" t="s">
        <v>6271</v>
      </c>
      <c r="B2903" s="8">
        <v>57206</v>
      </c>
      <c r="C2903" s="9" t="s">
        <v>5116</v>
      </c>
      <c r="D2903" s="9"/>
      <c r="E2903" s="9"/>
      <c r="F2903" s="9"/>
      <c r="G2903" s="9"/>
      <c r="H2903" s="9"/>
      <c r="I2903" s="9"/>
      <c r="J2903" s="9"/>
      <c r="K2903" s="9"/>
      <c r="L2903" s="9"/>
      <c r="M2903" s="9"/>
      <c r="N2903" s="9"/>
      <c r="O2903" s="9"/>
      <c r="P2903" s="9"/>
      <c r="Q2903" s="9"/>
      <c r="R2903" s="9"/>
      <c r="S2903" s="9"/>
      <c r="T2903" s="9"/>
      <c r="U2903" s="9"/>
      <c r="V2903" s="9"/>
      <c r="W2903" s="9"/>
    </row>
    <row r="2904" spans="1:23" x14ac:dyDescent="0.3">
      <c r="A2904" s="7" t="s">
        <v>6272</v>
      </c>
      <c r="B2904" s="8">
        <v>55090</v>
      </c>
      <c r="C2904" s="9" t="s">
        <v>1048</v>
      </c>
      <c r="D2904" s="9"/>
      <c r="E2904" s="9"/>
      <c r="F2904" s="9"/>
      <c r="G2904" s="9"/>
      <c r="H2904" s="9"/>
      <c r="I2904" s="9"/>
      <c r="J2904" s="9"/>
      <c r="K2904" s="9"/>
      <c r="L2904" s="9"/>
      <c r="M2904" s="9"/>
      <c r="N2904" s="9"/>
      <c r="O2904" s="9"/>
      <c r="P2904" s="9"/>
      <c r="Q2904" s="9"/>
      <c r="R2904" s="9"/>
      <c r="S2904" s="9"/>
      <c r="T2904" s="9"/>
      <c r="U2904" s="9"/>
      <c r="V2904" s="9"/>
      <c r="W2904" s="9"/>
    </row>
    <row r="2905" spans="1:23" x14ac:dyDescent="0.3">
      <c r="A2905" s="7" t="s">
        <v>6273</v>
      </c>
      <c r="B2905" s="8">
        <v>70865</v>
      </c>
      <c r="C2905" s="9" t="s">
        <v>1048</v>
      </c>
      <c r="D2905" s="9"/>
      <c r="E2905" s="9"/>
      <c r="F2905" s="9"/>
      <c r="G2905" s="9" t="s">
        <v>5102</v>
      </c>
      <c r="H2905" s="9" t="s">
        <v>5102</v>
      </c>
      <c r="I2905" s="9" t="s">
        <v>5102</v>
      </c>
      <c r="J2905" s="9" t="s">
        <v>5102</v>
      </c>
      <c r="K2905" s="9"/>
      <c r="L2905" s="9"/>
      <c r="M2905" s="9"/>
      <c r="N2905" s="9"/>
      <c r="O2905" s="9"/>
      <c r="P2905" s="9"/>
      <c r="Q2905" s="9"/>
      <c r="R2905" s="9"/>
      <c r="S2905" s="9"/>
      <c r="T2905" s="9"/>
      <c r="U2905" s="9"/>
      <c r="V2905" s="9"/>
      <c r="W2905" s="9"/>
    </row>
    <row r="2906" spans="1:23" x14ac:dyDescent="0.3">
      <c r="A2906" s="7" t="s">
        <v>1698</v>
      </c>
      <c r="B2906" s="8">
        <v>80201</v>
      </c>
      <c r="C2906" s="9" t="s">
        <v>964</v>
      </c>
      <c r="D2906" s="9" t="s">
        <v>5099</v>
      </c>
      <c r="E2906" s="9" t="s">
        <v>5099</v>
      </c>
      <c r="F2906" s="9" t="s">
        <v>5106</v>
      </c>
      <c r="G2906" s="9"/>
      <c r="H2906" s="9"/>
      <c r="I2906" s="9"/>
      <c r="J2906" s="9"/>
      <c r="K2906" s="9"/>
      <c r="L2906" s="9"/>
      <c r="M2906" s="9"/>
      <c r="N2906" s="9"/>
      <c r="O2906" s="9"/>
      <c r="P2906" s="9"/>
      <c r="Q2906" s="9"/>
      <c r="R2906" s="9"/>
      <c r="S2906" s="9"/>
      <c r="T2906" s="9"/>
      <c r="U2906" s="9"/>
      <c r="V2906" s="9"/>
      <c r="W2906" s="9"/>
    </row>
    <row r="2907" spans="1:23" x14ac:dyDescent="0.3">
      <c r="A2907" s="7" t="s">
        <v>1699</v>
      </c>
      <c r="B2907" s="8">
        <v>54617</v>
      </c>
      <c r="C2907" s="9" t="s">
        <v>1048</v>
      </c>
      <c r="D2907" s="9" t="s">
        <v>5102</v>
      </c>
      <c r="E2907" s="9" t="s">
        <v>5102</v>
      </c>
      <c r="F2907" s="9" t="s">
        <v>5102</v>
      </c>
      <c r="G2907" s="9" t="s">
        <v>5102</v>
      </c>
      <c r="H2907" s="9" t="s">
        <v>5102</v>
      </c>
      <c r="I2907" s="9" t="s">
        <v>5102</v>
      </c>
      <c r="J2907" s="9" t="s">
        <v>5102</v>
      </c>
      <c r="K2907" s="9" t="s">
        <v>5102</v>
      </c>
      <c r="L2907" s="9" t="s">
        <v>5102</v>
      </c>
      <c r="M2907" s="9" t="s">
        <v>5102</v>
      </c>
      <c r="N2907" s="9" t="s">
        <v>5102</v>
      </c>
      <c r="O2907" s="9" t="s">
        <v>5102</v>
      </c>
      <c r="P2907" s="9"/>
      <c r="Q2907" s="9"/>
      <c r="R2907" s="9"/>
      <c r="S2907" s="9"/>
      <c r="T2907" s="9"/>
      <c r="U2907" s="9"/>
      <c r="V2907" s="9"/>
      <c r="W2907" s="9"/>
    </row>
    <row r="2908" spans="1:23" x14ac:dyDescent="0.3">
      <c r="A2908" s="7" t="s">
        <v>6274</v>
      </c>
      <c r="B2908" s="8">
        <v>67756</v>
      </c>
      <c r="C2908" s="9" t="s">
        <v>1048</v>
      </c>
      <c r="D2908" s="9"/>
      <c r="E2908" s="9"/>
      <c r="F2908" s="9"/>
      <c r="G2908" s="9"/>
      <c r="H2908" s="9"/>
      <c r="I2908" s="9"/>
      <c r="J2908" s="9"/>
      <c r="K2908" s="9"/>
      <c r="L2908" s="9"/>
      <c r="M2908" s="9"/>
      <c r="N2908" s="9"/>
      <c r="O2908" s="9"/>
      <c r="P2908" s="9"/>
      <c r="Q2908" s="9"/>
      <c r="R2908" s="9"/>
      <c r="S2908" s="9"/>
      <c r="T2908" s="9"/>
      <c r="U2908" s="9"/>
      <c r="V2908" s="9"/>
      <c r="W2908" s="9"/>
    </row>
    <row r="2909" spans="1:23" x14ac:dyDescent="0.3">
      <c r="A2909" s="7" t="s">
        <v>1700</v>
      </c>
      <c r="B2909" s="8">
        <v>29840</v>
      </c>
      <c r="C2909" s="9" t="s">
        <v>5103</v>
      </c>
      <c r="D2909" s="9" t="s">
        <v>5099</v>
      </c>
      <c r="E2909" s="9" t="s">
        <v>5099</v>
      </c>
      <c r="F2909" s="9" t="s">
        <v>5099</v>
      </c>
      <c r="G2909" s="9" t="s">
        <v>5099</v>
      </c>
      <c r="H2909" s="9" t="s">
        <v>5099</v>
      </c>
      <c r="I2909" s="9" t="s">
        <v>5099</v>
      </c>
      <c r="J2909" s="9" t="s">
        <v>5099</v>
      </c>
      <c r="K2909" s="9"/>
      <c r="L2909" s="9"/>
      <c r="M2909" s="9"/>
      <c r="N2909" s="9"/>
      <c r="O2909" s="9"/>
      <c r="P2909" s="9"/>
      <c r="Q2909" s="9"/>
      <c r="R2909" s="9"/>
      <c r="S2909" s="9"/>
      <c r="T2909" s="9"/>
      <c r="U2909" s="9"/>
      <c r="V2909" s="9"/>
      <c r="W2909" s="9"/>
    </row>
    <row r="2910" spans="1:23" x14ac:dyDescent="0.3">
      <c r="A2910" s="7" t="s">
        <v>1701</v>
      </c>
      <c r="B2910" s="8">
        <v>54889</v>
      </c>
      <c r="C2910" s="9" t="s">
        <v>1048</v>
      </c>
      <c r="D2910" s="9" t="s">
        <v>5099</v>
      </c>
      <c r="E2910" s="9" t="s">
        <v>5099</v>
      </c>
      <c r="F2910" s="9" t="s">
        <v>5099</v>
      </c>
      <c r="G2910" s="9" t="s">
        <v>5099</v>
      </c>
      <c r="H2910" s="9" t="s">
        <v>5099</v>
      </c>
      <c r="I2910" s="9" t="s">
        <v>5099</v>
      </c>
      <c r="J2910" s="9" t="s">
        <v>5099</v>
      </c>
      <c r="K2910" s="9"/>
      <c r="L2910" s="9"/>
      <c r="M2910" s="9"/>
      <c r="N2910" s="9"/>
      <c r="O2910" s="9"/>
      <c r="P2910" s="9"/>
      <c r="Q2910" s="9"/>
      <c r="R2910" s="9"/>
      <c r="S2910" s="9"/>
      <c r="T2910" s="9"/>
      <c r="U2910" s="9"/>
      <c r="V2910" s="9"/>
      <c r="W2910" s="9"/>
    </row>
    <row r="2911" spans="1:23" x14ac:dyDescent="0.3">
      <c r="A2911" s="7" t="s">
        <v>1701</v>
      </c>
      <c r="B2911" s="8">
        <v>66934</v>
      </c>
      <c r="C2911" s="9" t="s">
        <v>5109</v>
      </c>
      <c r="D2911" s="9"/>
      <c r="E2911" s="9"/>
      <c r="F2911" s="9"/>
      <c r="G2911" s="9"/>
      <c r="H2911" s="9"/>
      <c r="I2911" s="9"/>
      <c r="J2911" s="9"/>
      <c r="K2911" s="9"/>
      <c r="L2911" s="9"/>
      <c r="M2911" s="9"/>
      <c r="N2911" s="9"/>
      <c r="O2911" s="9"/>
      <c r="P2911" s="9"/>
      <c r="Q2911" s="9"/>
      <c r="R2911" s="9"/>
      <c r="S2911" s="9"/>
      <c r="T2911" s="9"/>
      <c r="U2911" s="9"/>
      <c r="V2911" s="9"/>
      <c r="W2911" s="9"/>
    </row>
    <row r="2912" spans="1:23" x14ac:dyDescent="0.3">
      <c r="A2912" s="7" t="s">
        <v>1702</v>
      </c>
      <c r="B2912" s="8">
        <v>54587</v>
      </c>
      <c r="C2912" s="9" t="s">
        <v>5098</v>
      </c>
      <c r="D2912" s="9" t="s">
        <v>5174</v>
      </c>
      <c r="E2912" s="9" t="s">
        <v>5174</v>
      </c>
      <c r="F2912" s="9" t="s">
        <v>5174</v>
      </c>
      <c r="G2912" s="9" t="s">
        <v>5174</v>
      </c>
      <c r="H2912" s="9" t="s">
        <v>5174</v>
      </c>
      <c r="I2912" s="9"/>
      <c r="J2912" s="9"/>
      <c r="K2912" s="9"/>
      <c r="L2912" s="9"/>
      <c r="M2912" s="9"/>
      <c r="N2912" s="9"/>
      <c r="O2912" s="9"/>
      <c r="P2912" s="9"/>
      <c r="Q2912" s="9"/>
      <c r="R2912" s="9"/>
      <c r="S2912" s="9"/>
      <c r="T2912" s="9"/>
      <c r="U2912" s="9"/>
      <c r="V2912" s="9"/>
      <c r="W2912" s="9"/>
    </row>
    <row r="2913" spans="1:23" x14ac:dyDescent="0.3">
      <c r="A2913" s="7" t="s">
        <v>6275</v>
      </c>
      <c r="B2913" s="8">
        <v>24495</v>
      </c>
      <c r="C2913" s="9" t="s">
        <v>5103</v>
      </c>
      <c r="D2913" s="9"/>
      <c r="E2913" s="9"/>
      <c r="F2913" s="9"/>
      <c r="G2913" s="9"/>
      <c r="H2913" s="9"/>
      <c r="I2913" s="9"/>
      <c r="J2913" s="9"/>
      <c r="K2913" s="9"/>
      <c r="L2913" s="9"/>
      <c r="M2913" s="9"/>
      <c r="N2913" s="9"/>
      <c r="O2913" s="9"/>
      <c r="P2913" s="9"/>
      <c r="Q2913" s="9"/>
      <c r="R2913" s="9"/>
      <c r="S2913" s="9"/>
      <c r="T2913" s="9"/>
      <c r="U2913" s="9"/>
      <c r="V2913" s="9"/>
      <c r="W2913" s="9"/>
    </row>
    <row r="2914" spans="1:23" x14ac:dyDescent="0.3">
      <c r="A2914" s="7" t="s">
        <v>1703</v>
      </c>
      <c r="B2914" s="8">
        <v>36214</v>
      </c>
      <c r="C2914" s="9" t="s">
        <v>1048</v>
      </c>
      <c r="D2914" s="9" t="s">
        <v>5099</v>
      </c>
      <c r="E2914" s="9" t="s">
        <v>5099</v>
      </c>
      <c r="F2914" s="9" t="s">
        <v>5099</v>
      </c>
      <c r="G2914" s="9" t="s">
        <v>5099</v>
      </c>
      <c r="H2914" s="9" t="s">
        <v>5099</v>
      </c>
      <c r="I2914" s="9" t="s">
        <v>5099</v>
      </c>
      <c r="J2914" s="9" t="s">
        <v>5099</v>
      </c>
      <c r="K2914" s="9" t="s">
        <v>5099</v>
      </c>
      <c r="L2914" s="9" t="s">
        <v>5099</v>
      </c>
      <c r="M2914" s="9" t="s">
        <v>5099</v>
      </c>
      <c r="N2914" s="9" t="s">
        <v>5099</v>
      </c>
      <c r="O2914" s="9" t="s">
        <v>5099</v>
      </c>
      <c r="P2914" s="9"/>
      <c r="Q2914" s="9"/>
      <c r="R2914" s="9"/>
      <c r="S2914" s="9"/>
      <c r="T2914" s="9"/>
      <c r="U2914" s="9"/>
      <c r="V2914" s="9"/>
      <c r="W2914" s="9"/>
    </row>
    <row r="2915" spans="1:23" x14ac:dyDescent="0.3">
      <c r="A2915" s="7" t="s">
        <v>6276</v>
      </c>
      <c r="B2915" s="8">
        <v>25172</v>
      </c>
      <c r="C2915" s="9" t="s">
        <v>5098</v>
      </c>
      <c r="D2915" s="9"/>
      <c r="E2915" s="9"/>
      <c r="F2915" s="9"/>
      <c r="G2915" s="9" t="s">
        <v>5099</v>
      </c>
      <c r="H2915" s="9" t="s">
        <v>5099</v>
      </c>
      <c r="I2915" s="9" t="s">
        <v>5099</v>
      </c>
      <c r="J2915" s="9" t="s">
        <v>5099</v>
      </c>
      <c r="K2915" s="9"/>
      <c r="L2915" s="9"/>
      <c r="M2915" s="9"/>
      <c r="N2915" s="9"/>
      <c r="O2915" s="9"/>
      <c r="P2915" s="9"/>
      <c r="Q2915" s="9"/>
      <c r="R2915" s="9"/>
      <c r="S2915" s="9"/>
      <c r="T2915" s="9"/>
      <c r="U2915" s="9"/>
      <c r="V2915" s="9"/>
      <c r="W2915" s="9"/>
    </row>
    <row r="2916" spans="1:23" x14ac:dyDescent="0.3">
      <c r="A2916" s="7" t="s">
        <v>6277</v>
      </c>
      <c r="B2916" s="8">
        <v>60073</v>
      </c>
      <c r="C2916" s="9" t="s">
        <v>5098</v>
      </c>
      <c r="D2916" s="9"/>
      <c r="E2916" s="9"/>
      <c r="F2916" s="9"/>
      <c r="G2916" s="9"/>
      <c r="H2916" s="9"/>
      <c r="I2916" s="9"/>
      <c r="J2916" s="9"/>
      <c r="K2916" s="9"/>
      <c r="L2916" s="9"/>
      <c r="M2916" s="9"/>
      <c r="N2916" s="9"/>
      <c r="O2916" s="9"/>
      <c r="P2916" s="9"/>
      <c r="Q2916" s="9"/>
      <c r="R2916" s="9"/>
      <c r="S2916" s="9"/>
      <c r="T2916" s="9"/>
      <c r="U2916" s="9"/>
      <c r="V2916" s="9"/>
      <c r="W2916" s="9"/>
    </row>
    <row r="2917" spans="1:23" x14ac:dyDescent="0.3">
      <c r="A2917" s="7" t="s">
        <v>6278</v>
      </c>
      <c r="B2917" s="8">
        <v>53958</v>
      </c>
      <c r="C2917" s="9" t="s">
        <v>5098</v>
      </c>
      <c r="D2917" s="9"/>
      <c r="E2917" s="9"/>
      <c r="F2917" s="9"/>
      <c r="G2917" s="9"/>
      <c r="H2917" s="9"/>
      <c r="I2917" s="9"/>
      <c r="J2917" s="9"/>
      <c r="K2917" s="9"/>
      <c r="L2917" s="9"/>
      <c r="M2917" s="9"/>
      <c r="N2917" s="9"/>
      <c r="O2917" s="9"/>
      <c r="P2917" s="9"/>
      <c r="Q2917" s="9"/>
      <c r="R2917" s="9"/>
      <c r="S2917" s="9"/>
      <c r="T2917" s="9"/>
      <c r="U2917" s="9"/>
      <c r="V2917" s="9"/>
      <c r="W2917" s="9"/>
    </row>
    <row r="2918" spans="1:23" x14ac:dyDescent="0.3">
      <c r="A2918" s="7" t="s">
        <v>1704</v>
      </c>
      <c r="B2918" s="8">
        <v>51033</v>
      </c>
      <c r="C2918" s="9" t="s">
        <v>5098</v>
      </c>
      <c r="D2918" s="9" t="s">
        <v>5099</v>
      </c>
      <c r="E2918" s="9" t="s">
        <v>5099</v>
      </c>
      <c r="F2918" s="9" t="s">
        <v>5099</v>
      </c>
      <c r="G2918" s="9" t="s">
        <v>5099</v>
      </c>
      <c r="H2918" s="9" t="s">
        <v>5099</v>
      </c>
      <c r="I2918" s="9" t="s">
        <v>5099</v>
      </c>
      <c r="J2918" s="9" t="s">
        <v>5099</v>
      </c>
      <c r="K2918" s="9"/>
      <c r="L2918" s="9"/>
      <c r="M2918" s="9"/>
      <c r="N2918" s="9"/>
      <c r="O2918" s="9"/>
      <c r="P2918" s="9"/>
      <c r="Q2918" s="9"/>
      <c r="R2918" s="9"/>
      <c r="S2918" s="9"/>
      <c r="T2918" s="9"/>
      <c r="U2918" s="9"/>
      <c r="V2918" s="9"/>
      <c r="W2918" s="9"/>
    </row>
    <row r="2919" spans="1:23" x14ac:dyDescent="0.3">
      <c r="A2919" s="7" t="s">
        <v>6279</v>
      </c>
      <c r="B2919" s="8">
        <v>56157</v>
      </c>
      <c r="C2919" s="9" t="s">
        <v>1048</v>
      </c>
      <c r="D2919" s="9"/>
      <c r="E2919" s="9"/>
      <c r="F2919" s="9"/>
      <c r="G2919" s="9"/>
      <c r="H2919" s="9"/>
      <c r="I2919" s="9"/>
      <c r="J2919" s="9"/>
      <c r="K2919" s="9"/>
      <c r="L2919" s="9"/>
      <c r="M2919" s="9"/>
      <c r="N2919" s="9"/>
      <c r="O2919" s="9"/>
      <c r="P2919" s="9"/>
      <c r="Q2919" s="9"/>
      <c r="R2919" s="9"/>
      <c r="S2919" s="9"/>
      <c r="T2919" s="9"/>
      <c r="U2919" s="9"/>
      <c r="V2919" s="9"/>
      <c r="W2919" s="9"/>
    </row>
    <row r="2920" spans="1:23" x14ac:dyDescent="0.3">
      <c r="A2920" s="7" t="s">
        <v>6280</v>
      </c>
      <c r="B2920" s="8">
        <v>61958</v>
      </c>
      <c r="C2920" s="9" t="s">
        <v>1048</v>
      </c>
      <c r="D2920" s="9"/>
      <c r="E2920" s="9"/>
      <c r="F2920" s="9"/>
      <c r="G2920" s="9"/>
      <c r="H2920" s="9"/>
      <c r="I2920" s="9" t="s">
        <v>5102</v>
      </c>
      <c r="J2920" s="9" t="s">
        <v>5102</v>
      </c>
      <c r="K2920" s="9" t="s">
        <v>5102</v>
      </c>
      <c r="L2920" s="9" t="s">
        <v>5102</v>
      </c>
      <c r="M2920" s="9" t="s">
        <v>5102</v>
      </c>
      <c r="N2920" s="9"/>
      <c r="O2920" s="9"/>
      <c r="P2920" s="9"/>
      <c r="Q2920" s="9"/>
      <c r="R2920" s="9"/>
      <c r="S2920" s="9"/>
      <c r="T2920" s="9"/>
      <c r="U2920" s="9"/>
      <c r="V2920" s="9"/>
      <c r="W2920" s="9"/>
    </row>
    <row r="2921" spans="1:23" x14ac:dyDescent="0.3">
      <c r="A2921" s="7" t="s">
        <v>6280</v>
      </c>
      <c r="B2921" s="8">
        <v>63552</v>
      </c>
      <c r="C2921" s="9" t="s">
        <v>1048</v>
      </c>
      <c r="D2921" s="9"/>
      <c r="E2921" s="9"/>
      <c r="F2921" s="9"/>
      <c r="G2921" s="9"/>
      <c r="H2921" s="9"/>
      <c r="I2921" s="9" t="s">
        <v>5102</v>
      </c>
      <c r="J2921" s="9" t="s">
        <v>5102</v>
      </c>
      <c r="K2921" s="9"/>
      <c r="L2921" s="9"/>
      <c r="M2921" s="9"/>
      <c r="N2921" s="9"/>
      <c r="O2921" s="9"/>
      <c r="P2921" s="9"/>
      <c r="Q2921" s="9"/>
      <c r="R2921" s="9"/>
      <c r="S2921" s="9"/>
      <c r="T2921" s="9"/>
      <c r="U2921" s="9"/>
      <c r="V2921" s="9"/>
      <c r="W2921" s="9"/>
    </row>
    <row r="2922" spans="1:23" x14ac:dyDescent="0.3">
      <c r="A2922" s="7" t="s">
        <v>1705</v>
      </c>
      <c r="B2922" s="8">
        <v>26604</v>
      </c>
      <c r="C2922" s="9" t="s">
        <v>5098</v>
      </c>
      <c r="D2922" s="9" t="s">
        <v>5106</v>
      </c>
      <c r="E2922" s="9" t="s">
        <v>5106</v>
      </c>
      <c r="F2922" s="9" t="s">
        <v>5106</v>
      </c>
      <c r="G2922" s="9" t="s">
        <v>5106</v>
      </c>
      <c r="H2922" s="9" t="s">
        <v>5106</v>
      </c>
      <c r="I2922" s="9"/>
      <c r="J2922" s="9"/>
      <c r="K2922" s="9"/>
      <c r="L2922" s="9"/>
      <c r="M2922" s="9"/>
      <c r="N2922" s="9"/>
      <c r="O2922" s="9"/>
      <c r="P2922" s="9"/>
      <c r="Q2922" s="9"/>
      <c r="R2922" s="9"/>
      <c r="S2922" s="9"/>
      <c r="T2922" s="9"/>
      <c r="U2922" s="9"/>
      <c r="V2922" s="9"/>
      <c r="W2922" s="9"/>
    </row>
    <row r="2923" spans="1:23" x14ac:dyDescent="0.3">
      <c r="A2923" s="7" t="s">
        <v>1705</v>
      </c>
      <c r="B2923" s="8">
        <v>54045</v>
      </c>
      <c r="C2923" s="9" t="s">
        <v>1048</v>
      </c>
      <c r="D2923" s="9" t="s">
        <v>5099</v>
      </c>
      <c r="E2923" s="9" t="s">
        <v>5099</v>
      </c>
      <c r="F2923" s="9" t="s">
        <v>5099</v>
      </c>
      <c r="G2923" s="9" t="s">
        <v>5099</v>
      </c>
      <c r="H2923" s="9" t="s">
        <v>5099</v>
      </c>
      <c r="I2923" s="9" t="s">
        <v>5099</v>
      </c>
      <c r="J2923" s="9" t="s">
        <v>5099</v>
      </c>
      <c r="K2923" s="9"/>
      <c r="L2923" s="9"/>
      <c r="M2923" s="9"/>
      <c r="N2923" s="9"/>
      <c r="O2923" s="9"/>
      <c r="P2923" s="9"/>
      <c r="Q2923" s="9"/>
      <c r="R2923" s="9"/>
      <c r="S2923" s="9"/>
      <c r="T2923" s="9"/>
      <c r="U2923" s="9"/>
      <c r="V2923" s="9"/>
      <c r="W2923" s="9"/>
    </row>
    <row r="2924" spans="1:23" x14ac:dyDescent="0.3">
      <c r="A2924" s="7" t="s">
        <v>1706</v>
      </c>
      <c r="B2924" s="8">
        <v>24930</v>
      </c>
      <c r="C2924" s="9" t="s">
        <v>5098</v>
      </c>
      <c r="D2924" s="9" t="s">
        <v>5106</v>
      </c>
      <c r="E2924" s="9" t="s">
        <v>5106</v>
      </c>
      <c r="F2924" s="9" t="s">
        <v>5106</v>
      </c>
      <c r="G2924" s="9" t="s">
        <v>5106</v>
      </c>
      <c r="H2924" s="9" t="s">
        <v>5106</v>
      </c>
      <c r="I2924" s="9" t="s">
        <v>5106</v>
      </c>
      <c r="J2924" s="9" t="s">
        <v>5106</v>
      </c>
      <c r="K2924" s="9"/>
      <c r="L2924" s="9"/>
      <c r="M2924" s="9"/>
      <c r="N2924" s="9"/>
      <c r="O2924" s="9"/>
      <c r="P2924" s="9"/>
      <c r="Q2924" s="9"/>
      <c r="R2924" s="9"/>
      <c r="S2924" s="9"/>
      <c r="T2924" s="9"/>
      <c r="U2924" s="9"/>
      <c r="V2924" s="9"/>
      <c r="W2924" s="9"/>
    </row>
    <row r="2925" spans="1:23" x14ac:dyDescent="0.3">
      <c r="A2925" s="7" t="s">
        <v>1707</v>
      </c>
      <c r="B2925" s="8">
        <v>36468</v>
      </c>
      <c r="C2925" s="9" t="s">
        <v>1048</v>
      </c>
      <c r="D2925" s="9"/>
      <c r="E2925" s="9"/>
      <c r="F2925" s="9"/>
      <c r="G2925" s="9"/>
      <c r="H2925" s="9"/>
      <c r="I2925" s="9"/>
      <c r="J2925" s="9"/>
      <c r="K2925" s="9"/>
      <c r="L2925" s="9"/>
      <c r="M2925" s="9"/>
      <c r="N2925" s="9"/>
      <c r="O2925" s="9"/>
      <c r="P2925" s="9"/>
      <c r="Q2925" s="9"/>
      <c r="R2925" s="9"/>
      <c r="S2925" s="9"/>
      <c r="T2925" s="9"/>
      <c r="U2925" s="9"/>
      <c r="V2925" s="9"/>
      <c r="W2925" s="9"/>
    </row>
    <row r="2926" spans="1:23" x14ac:dyDescent="0.3">
      <c r="A2926" s="7" t="s">
        <v>1707</v>
      </c>
      <c r="B2926" s="8">
        <v>79108</v>
      </c>
      <c r="C2926" s="9" t="s">
        <v>5098</v>
      </c>
      <c r="D2926" s="9" t="s">
        <v>5106</v>
      </c>
      <c r="E2926" s="9" t="s">
        <v>5106</v>
      </c>
      <c r="F2926" s="9" t="s">
        <v>5106</v>
      </c>
      <c r="G2926" s="9" t="s">
        <v>5106</v>
      </c>
      <c r="H2926" s="9" t="s">
        <v>5106</v>
      </c>
      <c r="I2926" s="9"/>
      <c r="J2926" s="9"/>
      <c r="K2926" s="9"/>
      <c r="L2926" s="9"/>
      <c r="M2926" s="9"/>
      <c r="N2926" s="9"/>
      <c r="O2926" s="9"/>
      <c r="P2926" s="9"/>
      <c r="Q2926" s="9"/>
      <c r="R2926" s="9"/>
      <c r="S2926" s="9"/>
      <c r="T2926" s="9"/>
      <c r="U2926" s="9"/>
      <c r="V2926" s="9"/>
      <c r="W2926" s="9"/>
    </row>
    <row r="2927" spans="1:23" x14ac:dyDescent="0.3">
      <c r="A2927" s="7" t="s">
        <v>1708</v>
      </c>
      <c r="B2927" s="8">
        <v>66237</v>
      </c>
      <c r="C2927" s="9" t="s">
        <v>5098</v>
      </c>
      <c r="D2927" s="9" t="s">
        <v>5106</v>
      </c>
      <c r="E2927" s="9" t="s">
        <v>5106</v>
      </c>
      <c r="F2927" s="9" t="s">
        <v>5106</v>
      </c>
      <c r="G2927" s="9" t="s">
        <v>5106</v>
      </c>
      <c r="H2927" s="9" t="s">
        <v>5106</v>
      </c>
      <c r="I2927" s="9" t="s">
        <v>5106</v>
      </c>
      <c r="J2927" s="9" t="s">
        <v>5106</v>
      </c>
      <c r="K2927" s="9" t="s">
        <v>5106</v>
      </c>
      <c r="L2927" s="9" t="s">
        <v>5106</v>
      </c>
      <c r="M2927" s="9" t="s">
        <v>5106</v>
      </c>
      <c r="N2927" s="9" t="s">
        <v>5106</v>
      </c>
      <c r="O2927" s="9" t="s">
        <v>5106</v>
      </c>
      <c r="P2927" s="9" t="s">
        <v>5106</v>
      </c>
      <c r="Q2927" s="9" t="s">
        <v>5106</v>
      </c>
      <c r="R2927" s="9"/>
      <c r="S2927" s="9"/>
      <c r="T2927" s="9"/>
      <c r="U2927" s="9"/>
      <c r="V2927" s="9"/>
      <c r="W2927" s="9"/>
    </row>
    <row r="2928" spans="1:23" x14ac:dyDescent="0.3">
      <c r="A2928" s="7" t="s">
        <v>6281</v>
      </c>
      <c r="B2928" s="8">
        <v>58397</v>
      </c>
      <c r="C2928" s="9" t="s">
        <v>5098</v>
      </c>
      <c r="D2928" s="9"/>
      <c r="E2928" s="9"/>
      <c r="F2928" s="9"/>
      <c r="G2928" s="9"/>
      <c r="H2928" s="9"/>
      <c r="I2928" s="9"/>
      <c r="J2928" s="9"/>
      <c r="K2928" s="9"/>
      <c r="L2928" s="9"/>
      <c r="M2928" s="9"/>
      <c r="N2928" s="9"/>
      <c r="O2928" s="9"/>
      <c r="P2928" s="9"/>
      <c r="Q2928" s="9"/>
      <c r="R2928" s="9"/>
      <c r="S2928" s="9"/>
      <c r="T2928" s="9"/>
      <c r="U2928" s="9"/>
      <c r="V2928" s="9"/>
      <c r="W2928" s="9"/>
    </row>
    <row r="2929" spans="1:23" x14ac:dyDescent="0.3">
      <c r="A2929" s="7" t="s">
        <v>1709</v>
      </c>
      <c r="B2929" s="8">
        <v>60965</v>
      </c>
      <c r="C2929" s="9" t="s">
        <v>5098</v>
      </c>
      <c r="D2929" s="9" t="s">
        <v>5099</v>
      </c>
      <c r="E2929" s="9" t="s">
        <v>5099</v>
      </c>
      <c r="F2929" s="9" t="s">
        <v>5099</v>
      </c>
      <c r="G2929" s="9" t="s">
        <v>5099</v>
      </c>
      <c r="H2929" s="9" t="s">
        <v>5099</v>
      </c>
      <c r="I2929" s="9" t="s">
        <v>5099</v>
      </c>
      <c r="J2929" s="9" t="s">
        <v>5099</v>
      </c>
      <c r="K2929" s="9" t="s">
        <v>5099</v>
      </c>
      <c r="L2929" s="9" t="s">
        <v>5099</v>
      </c>
      <c r="M2929" s="9" t="s">
        <v>5099</v>
      </c>
      <c r="N2929" s="9"/>
      <c r="O2929" s="9"/>
      <c r="P2929" s="9"/>
      <c r="Q2929" s="9"/>
      <c r="R2929" s="9"/>
      <c r="S2929" s="9"/>
      <c r="T2929" s="9"/>
      <c r="U2929" s="9"/>
      <c r="V2929" s="9"/>
      <c r="W2929" s="9"/>
    </row>
    <row r="2930" spans="1:23" x14ac:dyDescent="0.3">
      <c r="A2930" s="7" t="s">
        <v>1710</v>
      </c>
      <c r="B2930" s="8">
        <v>83844</v>
      </c>
      <c r="C2930" s="9" t="s">
        <v>5098</v>
      </c>
      <c r="D2930" s="9" t="s">
        <v>5099</v>
      </c>
      <c r="E2930" s="9"/>
      <c r="F2930" s="9"/>
      <c r="G2930" s="9"/>
      <c r="H2930" s="9"/>
      <c r="I2930" s="9"/>
      <c r="J2930" s="9"/>
      <c r="K2930" s="9"/>
      <c r="L2930" s="9"/>
      <c r="M2930" s="9"/>
      <c r="N2930" s="9"/>
      <c r="O2930" s="9"/>
      <c r="P2930" s="9"/>
      <c r="Q2930" s="9"/>
      <c r="R2930" s="9"/>
      <c r="S2930" s="9"/>
      <c r="T2930" s="9"/>
      <c r="U2930" s="9"/>
      <c r="V2930" s="9"/>
      <c r="W2930" s="9"/>
    </row>
    <row r="2931" spans="1:23" x14ac:dyDescent="0.3">
      <c r="A2931" s="7" t="s">
        <v>1711</v>
      </c>
      <c r="B2931" s="8">
        <v>81970</v>
      </c>
      <c r="C2931" s="9" t="s">
        <v>5098</v>
      </c>
      <c r="D2931" s="9" t="s">
        <v>5099</v>
      </c>
      <c r="E2931" s="9" t="s">
        <v>5099</v>
      </c>
      <c r="F2931" s="9" t="s">
        <v>5099</v>
      </c>
      <c r="G2931" s="9"/>
      <c r="H2931" s="9"/>
      <c r="I2931" s="9"/>
      <c r="J2931" s="9"/>
      <c r="K2931" s="9"/>
      <c r="L2931" s="9"/>
      <c r="M2931" s="9"/>
      <c r="N2931" s="9"/>
      <c r="O2931" s="9"/>
      <c r="P2931" s="9"/>
      <c r="Q2931" s="9"/>
      <c r="R2931" s="9"/>
      <c r="S2931" s="9"/>
      <c r="T2931" s="9"/>
      <c r="U2931" s="9"/>
      <c r="V2931" s="9"/>
      <c r="W2931" s="9"/>
    </row>
    <row r="2932" spans="1:23" x14ac:dyDescent="0.3">
      <c r="A2932" s="7" t="s">
        <v>1712</v>
      </c>
      <c r="B2932" s="8">
        <v>79979</v>
      </c>
      <c r="C2932" s="9" t="s">
        <v>5098</v>
      </c>
      <c r="D2932" s="9" t="s">
        <v>5099</v>
      </c>
      <c r="E2932" s="9" t="s">
        <v>5099</v>
      </c>
      <c r="F2932" s="9"/>
      <c r="G2932" s="9"/>
      <c r="H2932" s="9"/>
      <c r="I2932" s="9"/>
      <c r="J2932" s="9"/>
      <c r="K2932" s="9"/>
      <c r="L2932" s="9"/>
      <c r="M2932" s="9"/>
      <c r="N2932" s="9"/>
      <c r="O2932" s="9"/>
      <c r="P2932" s="9"/>
      <c r="Q2932" s="9"/>
      <c r="R2932" s="9"/>
      <c r="S2932" s="9"/>
      <c r="T2932" s="9"/>
      <c r="U2932" s="9"/>
      <c r="V2932" s="9"/>
      <c r="W2932" s="9"/>
    </row>
    <row r="2933" spans="1:23" x14ac:dyDescent="0.3">
      <c r="A2933" s="7" t="s">
        <v>6282</v>
      </c>
      <c r="B2933" s="8">
        <v>56058</v>
      </c>
      <c r="C2933" s="9" t="s">
        <v>5098</v>
      </c>
      <c r="D2933" s="9"/>
      <c r="E2933" s="9"/>
      <c r="F2933" s="9"/>
      <c r="G2933" s="9"/>
      <c r="H2933" s="9"/>
      <c r="I2933" s="9"/>
      <c r="J2933" s="9"/>
      <c r="K2933" s="9"/>
      <c r="L2933" s="9"/>
      <c r="M2933" s="9"/>
      <c r="N2933" s="9"/>
      <c r="O2933" s="9"/>
      <c r="P2933" s="9"/>
      <c r="Q2933" s="9"/>
      <c r="R2933" s="9"/>
      <c r="S2933" s="9"/>
      <c r="T2933" s="9"/>
      <c r="U2933" s="9"/>
      <c r="V2933" s="9"/>
      <c r="W2933" s="9"/>
    </row>
    <row r="2934" spans="1:23" x14ac:dyDescent="0.3">
      <c r="A2934" s="7" t="s">
        <v>1713</v>
      </c>
      <c r="B2934" s="8">
        <v>83782</v>
      </c>
      <c r="C2934" s="9" t="s">
        <v>5141</v>
      </c>
      <c r="D2934" s="9" t="s">
        <v>5102</v>
      </c>
      <c r="E2934" s="9" t="s">
        <v>5102</v>
      </c>
      <c r="F2934" s="9" t="s">
        <v>5102</v>
      </c>
      <c r="G2934" s="9"/>
      <c r="H2934" s="9"/>
      <c r="I2934" s="9"/>
      <c r="J2934" s="9"/>
      <c r="K2934" s="9"/>
      <c r="L2934" s="9"/>
      <c r="M2934" s="9"/>
      <c r="N2934" s="9"/>
      <c r="O2934" s="9"/>
      <c r="P2934" s="9"/>
      <c r="Q2934" s="9"/>
      <c r="R2934" s="9"/>
      <c r="S2934" s="9"/>
      <c r="T2934" s="9"/>
      <c r="U2934" s="9"/>
      <c r="V2934" s="9"/>
      <c r="W2934" s="9"/>
    </row>
    <row r="2935" spans="1:23" x14ac:dyDescent="0.3">
      <c r="A2935" s="7" t="s">
        <v>1714</v>
      </c>
      <c r="B2935" s="8">
        <v>25685</v>
      </c>
      <c r="C2935" s="9" t="s">
        <v>1048</v>
      </c>
      <c r="D2935" s="9" t="s">
        <v>5102</v>
      </c>
      <c r="E2935" s="9" t="s">
        <v>5102</v>
      </c>
      <c r="F2935" s="9" t="s">
        <v>5102</v>
      </c>
      <c r="G2935" s="9" t="s">
        <v>5102</v>
      </c>
      <c r="H2935" s="9" t="s">
        <v>5102</v>
      </c>
      <c r="I2935" s="9" t="s">
        <v>5102</v>
      </c>
      <c r="J2935" s="9" t="s">
        <v>5102</v>
      </c>
      <c r="K2935" s="9" t="s">
        <v>5102</v>
      </c>
      <c r="L2935" s="9" t="s">
        <v>5102</v>
      </c>
      <c r="M2935" s="9" t="s">
        <v>5102</v>
      </c>
      <c r="N2935" s="9" t="s">
        <v>5108</v>
      </c>
      <c r="O2935" s="9" t="s">
        <v>5102</v>
      </c>
      <c r="P2935" s="9" t="s">
        <v>5102</v>
      </c>
      <c r="Q2935" s="9" t="s">
        <v>5102</v>
      </c>
      <c r="R2935" s="9" t="s">
        <v>5102</v>
      </c>
      <c r="S2935" s="9" t="s">
        <v>5106</v>
      </c>
      <c r="T2935" s="9" t="s">
        <v>5106</v>
      </c>
      <c r="U2935" s="9" t="s">
        <v>5106</v>
      </c>
      <c r="V2935" s="9" t="s">
        <v>5102</v>
      </c>
      <c r="W2935" s="9" t="s">
        <v>5102</v>
      </c>
    </row>
    <row r="2936" spans="1:23" x14ac:dyDescent="0.3">
      <c r="A2936" s="7" t="s">
        <v>6283</v>
      </c>
      <c r="B2936" s="8">
        <v>28636</v>
      </c>
      <c r="C2936" s="9" t="s">
        <v>5098</v>
      </c>
      <c r="D2936" s="9"/>
      <c r="E2936" s="9"/>
      <c r="F2936" s="9"/>
      <c r="G2936" s="9"/>
      <c r="H2936" s="9"/>
      <c r="I2936" s="9"/>
      <c r="J2936" s="9"/>
      <c r="K2936" s="9"/>
      <c r="L2936" s="9"/>
      <c r="M2936" s="9"/>
      <c r="N2936" s="9"/>
      <c r="O2936" s="9"/>
      <c r="P2936" s="9"/>
      <c r="Q2936" s="9"/>
      <c r="R2936" s="9"/>
      <c r="S2936" s="9"/>
      <c r="T2936" s="9"/>
      <c r="U2936" s="9"/>
      <c r="V2936" s="9"/>
      <c r="W2936" s="9"/>
    </row>
    <row r="2937" spans="1:23" x14ac:dyDescent="0.3">
      <c r="A2937" s="7" t="s">
        <v>1715</v>
      </c>
      <c r="B2937" s="8">
        <v>32766</v>
      </c>
      <c r="C2937" s="9" t="s">
        <v>5098</v>
      </c>
      <c r="D2937" s="9" t="s">
        <v>5132</v>
      </c>
      <c r="E2937" s="9" t="s">
        <v>5132</v>
      </c>
      <c r="F2937" s="9" t="s">
        <v>5146</v>
      </c>
      <c r="G2937" s="9" t="s">
        <v>5146</v>
      </c>
      <c r="H2937" s="9" t="s">
        <v>5146</v>
      </c>
      <c r="I2937" s="9" t="s">
        <v>5132</v>
      </c>
      <c r="J2937" s="9" t="s">
        <v>5132</v>
      </c>
      <c r="K2937" s="9"/>
      <c r="L2937" s="9"/>
      <c r="M2937" s="9"/>
      <c r="N2937" s="9"/>
      <c r="O2937" s="9"/>
      <c r="P2937" s="9"/>
      <c r="Q2937" s="9"/>
      <c r="R2937" s="9"/>
      <c r="S2937" s="9"/>
      <c r="T2937" s="9"/>
      <c r="U2937" s="9"/>
      <c r="V2937" s="9"/>
      <c r="W2937" s="9"/>
    </row>
    <row r="2938" spans="1:23" x14ac:dyDescent="0.3">
      <c r="A2938" s="7" t="s">
        <v>6284</v>
      </c>
      <c r="B2938" s="8">
        <v>50138</v>
      </c>
      <c r="C2938" s="9" t="s">
        <v>1048</v>
      </c>
      <c r="D2938" s="9"/>
      <c r="E2938" s="9"/>
      <c r="F2938" s="9"/>
      <c r="G2938" s="9"/>
      <c r="H2938" s="9"/>
      <c r="I2938" s="9"/>
      <c r="J2938" s="9"/>
      <c r="K2938" s="9"/>
      <c r="L2938" s="9"/>
      <c r="M2938" s="9"/>
      <c r="N2938" s="9"/>
      <c r="O2938" s="9"/>
      <c r="P2938" s="9"/>
      <c r="Q2938" s="9"/>
      <c r="R2938" s="9"/>
      <c r="S2938" s="9"/>
      <c r="T2938" s="9"/>
      <c r="U2938" s="9"/>
      <c r="V2938" s="9"/>
      <c r="W2938" s="9"/>
    </row>
    <row r="2939" spans="1:23" x14ac:dyDescent="0.3">
      <c r="A2939" s="7" t="s">
        <v>6285</v>
      </c>
      <c r="B2939" s="8">
        <v>28312</v>
      </c>
      <c r="C2939" s="9" t="s">
        <v>5098</v>
      </c>
      <c r="D2939" s="9"/>
      <c r="E2939" s="9"/>
      <c r="F2939" s="9"/>
      <c r="G2939" s="9"/>
      <c r="H2939" s="9"/>
      <c r="I2939" s="9"/>
      <c r="J2939" s="9"/>
      <c r="K2939" s="9"/>
      <c r="L2939" s="9"/>
      <c r="M2939" s="9"/>
      <c r="N2939" s="9"/>
      <c r="O2939" s="9"/>
      <c r="P2939" s="9"/>
      <c r="Q2939" s="9"/>
      <c r="R2939" s="9"/>
      <c r="S2939" s="9"/>
      <c r="T2939" s="9"/>
      <c r="U2939" s="9"/>
      <c r="V2939" s="9"/>
      <c r="W2939" s="9"/>
    </row>
    <row r="2940" spans="1:23" x14ac:dyDescent="0.3">
      <c r="A2940" s="7" t="s">
        <v>1716</v>
      </c>
      <c r="B2940" s="8">
        <v>26587</v>
      </c>
      <c r="C2940" s="9" t="s">
        <v>5098</v>
      </c>
      <c r="D2940" s="9" t="s">
        <v>5099</v>
      </c>
      <c r="E2940" s="9" t="s">
        <v>5099</v>
      </c>
      <c r="F2940" s="9" t="s">
        <v>5099</v>
      </c>
      <c r="G2940" s="9" t="s">
        <v>5099</v>
      </c>
      <c r="H2940" s="9" t="s">
        <v>5099</v>
      </c>
      <c r="I2940" s="9" t="s">
        <v>5099</v>
      </c>
      <c r="J2940" s="9" t="s">
        <v>5099</v>
      </c>
      <c r="K2940" s="9"/>
      <c r="L2940" s="9"/>
      <c r="M2940" s="9"/>
      <c r="N2940" s="9"/>
      <c r="O2940" s="9"/>
      <c r="P2940" s="9"/>
      <c r="Q2940" s="9"/>
      <c r="R2940" s="9"/>
      <c r="S2940" s="9"/>
      <c r="T2940" s="9"/>
      <c r="U2940" s="9"/>
      <c r="V2940" s="9"/>
      <c r="W2940" s="9"/>
    </row>
    <row r="2941" spans="1:23" x14ac:dyDescent="0.3">
      <c r="A2941" s="7" t="s">
        <v>1716</v>
      </c>
      <c r="B2941" s="8">
        <v>80961</v>
      </c>
      <c r="C2941" s="9" t="s">
        <v>5098</v>
      </c>
      <c r="D2941" s="9" t="s">
        <v>5102</v>
      </c>
      <c r="E2941" s="9" t="s">
        <v>5102</v>
      </c>
      <c r="F2941" s="9"/>
      <c r="G2941" s="9"/>
      <c r="H2941" s="9"/>
      <c r="I2941" s="9"/>
      <c r="J2941" s="9"/>
      <c r="K2941" s="9"/>
      <c r="L2941" s="9"/>
      <c r="M2941" s="9"/>
      <c r="N2941" s="9"/>
      <c r="O2941" s="9"/>
      <c r="P2941" s="9"/>
      <c r="Q2941" s="9"/>
      <c r="R2941" s="9"/>
      <c r="S2941" s="9"/>
      <c r="T2941" s="9"/>
      <c r="U2941" s="9"/>
      <c r="V2941" s="9"/>
      <c r="W2941" s="9"/>
    </row>
    <row r="2942" spans="1:23" x14ac:dyDescent="0.3">
      <c r="A2942" s="7" t="s">
        <v>1717</v>
      </c>
      <c r="B2942" s="8">
        <v>78233</v>
      </c>
      <c r="C2942" s="9" t="s">
        <v>5098</v>
      </c>
      <c r="D2942" s="9" t="s">
        <v>5099</v>
      </c>
      <c r="E2942" s="9" t="s">
        <v>5099</v>
      </c>
      <c r="F2942" s="9" t="s">
        <v>5099</v>
      </c>
      <c r="G2942" s="9" t="s">
        <v>5099</v>
      </c>
      <c r="H2942" s="9"/>
      <c r="I2942" s="9"/>
      <c r="J2942" s="9"/>
      <c r="K2942" s="9"/>
      <c r="L2942" s="9"/>
      <c r="M2942" s="9"/>
      <c r="N2942" s="9"/>
      <c r="O2942" s="9"/>
      <c r="P2942" s="9"/>
      <c r="Q2942" s="9"/>
      <c r="R2942" s="9"/>
      <c r="S2942" s="9"/>
      <c r="T2942" s="9"/>
      <c r="U2942" s="9"/>
      <c r="V2942" s="9"/>
      <c r="W2942" s="9"/>
    </row>
    <row r="2943" spans="1:23" x14ac:dyDescent="0.3">
      <c r="A2943" s="7" t="s">
        <v>1718</v>
      </c>
      <c r="B2943" s="8">
        <v>78698</v>
      </c>
      <c r="C2943" s="9" t="s">
        <v>5098</v>
      </c>
      <c r="D2943" s="9" t="s">
        <v>5099</v>
      </c>
      <c r="E2943" s="9" t="s">
        <v>5099</v>
      </c>
      <c r="F2943" s="9" t="s">
        <v>5099</v>
      </c>
      <c r="G2943" s="9"/>
      <c r="H2943" s="9"/>
      <c r="I2943" s="9"/>
      <c r="J2943" s="9"/>
      <c r="K2943" s="9"/>
      <c r="L2943" s="9"/>
      <c r="M2943" s="9"/>
      <c r="N2943" s="9"/>
      <c r="O2943" s="9"/>
      <c r="P2943" s="9"/>
      <c r="Q2943" s="9"/>
      <c r="R2943" s="9"/>
      <c r="S2943" s="9"/>
      <c r="T2943" s="9"/>
      <c r="U2943" s="9"/>
      <c r="V2943" s="9"/>
      <c r="W2943" s="9"/>
    </row>
    <row r="2944" spans="1:23" x14ac:dyDescent="0.3">
      <c r="A2944" s="7" t="s">
        <v>6286</v>
      </c>
      <c r="B2944" s="8">
        <v>38563</v>
      </c>
      <c r="C2944" s="9" t="s">
        <v>5098</v>
      </c>
      <c r="D2944" s="9"/>
      <c r="E2944" s="9"/>
      <c r="F2944" s="9"/>
      <c r="G2944" s="9"/>
      <c r="H2944" s="9"/>
      <c r="I2944" s="9"/>
      <c r="J2944" s="9"/>
      <c r="K2944" s="9"/>
      <c r="L2944" s="9"/>
      <c r="M2944" s="9"/>
      <c r="N2944" s="9"/>
      <c r="O2944" s="9"/>
      <c r="P2944" s="9"/>
      <c r="Q2944" s="9"/>
      <c r="R2944" s="9"/>
      <c r="S2944" s="9"/>
      <c r="T2944" s="9"/>
      <c r="U2944" s="9"/>
      <c r="V2944" s="9"/>
      <c r="W2944" s="9"/>
    </row>
    <row r="2945" spans="1:23" x14ac:dyDescent="0.3">
      <c r="A2945" s="7" t="s">
        <v>1719</v>
      </c>
      <c r="B2945" s="8">
        <v>30563</v>
      </c>
      <c r="C2945" s="9" t="s">
        <v>5098</v>
      </c>
      <c r="D2945" s="9" t="s">
        <v>5099</v>
      </c>
      <c r="E2945" s="9" t="s">
        <v>5099</v>
      </c>
      <c r="F2945" s="9" t="s">
        <v>5099</v>
      </c>
      <c r="G2945" s="9" t="s">
        <v>5099</v>
      </c>
      <c r="H2945" s="9" t="s">
        <v>5099</v>
      </c>
      <c r="I2945" s="9" t="s">
        <v>5099</v>
      </c>
      <c r="J2945" s="9" t="s">
        <v>5099</v>
      </c>
      <c r="K2945" s="9"/>
      <c r="L2945" s="9"/>
      <c r="M2945" s="9"/>
      <c r="N2945" s="9"/>
      <c r="O2945" s="9"/>
      <c r="P2945" s="9"/>
      <c r="Q2945" s="9"/>
      <c r="R2945" s="9"/>
      <c r="S2945" s="9"/>
      <c r="T2945" s="9"/>
      <c r="U2945" s="9"/>
      <c r="V2945" s="9"/>
      <c r="W2945" s="9"/>
    </row>
    <row r="2946" spans="1:23" x14ac:dyDescent="0.3">
      <c r="A2946" s="7" t="s">
        <v>1720</v>
      </c>
      <c r="B2946" s="8">
        <v>24466</v>
      </c>
      <c r="C2946" s="9" t="s">
        <v>5098</v>
      </c>
      <c r="D2946" s="9" t="s">
        <v>5099</v>
      </c>
      <c r="E2946" s="9" t="s">
        <v>5099</v>
      </c>
      <c r="F2946" s="9" t="s">
        <v>5099</v>
      </c>
      <c r="G2946" s="9" t="s">
        <v>5099</v>
      </c>
      <c r="H2946" s="9" t="s">
        <v>5099</v>
      </c>
      <c r="I2946" s="9" t="s">
        <v>5099</v>
      </c>
      <c r="J2946" s="9" t="s">
        <v>5099</v>
      </c>
      <c r="K2946" s="9"/>
      <c r="L2946" s="9"/>
      <c r="M2946" s="9"/>
      <c r="N2946" s="9"/>
      <c r="O2946" s="9"/>
      <c r="P2946" s="9"/>
      <c r="Q2946" s="9"/>
      <c r="R2946" s="9"/>
      <c r="S2946" s="9"/>
      <c r="T2946" s="9"/>
      <c r="U2946" s="9"/>
      <c r="V2946" s="9"/>
      <c r="W2946" s="9"/>
    </row>
    <row r="2947" spans="1:23" x14ac:dyDescent="0.3">
      <c r="A2947" s="7" t="s">
        <v>1721</v>
      </c>
      <c r="B2947" s="8">
        <v>67534</v>
      </c>
      <c r="C2947" s="9" t="s">
        <v>5098</v>
      </c>
      <c r="D2947" s="9" t="s">
        <v>5106</v>
      </c>
      <c r="E2947" s="9" t="s">
        <v>5106</v>
      </c>
      <c r="F2947" s="9" t="s">
        <v>5106</v>
      </c>
      <c r="G2947" s="9" t="s">
        <v>5106</v>
      </c>
      <c r="H2947" s="9" t="s">
        <v>5099</v>
      </c>
      <c r="I2947" s="9" t="s">
        <v>5106</v>
      </c>
      <c r="J2947" s="9" t="s">
        <v>5106</v>
      </c>
      <c r="K2947" s="9"/>
      <c r="L2947" s="9"/>
      <c r="M2947" s="9"/>
      <c r="N2947" s="9"/>
      <c r="O2947" s="9"/>
      <c r="P2947" s="9"/>
      <c r="Q2947" s="9"/>
      <c r="R2947" s="9"/>
      <c r="S2947" s="9"/>
      <c r="T2947" s="9"/>
      <c r="U2947" s="9"/>
      <c r="V2947" s="9"/>
      <c r="W2947" s="9"/>
    </row>
    <row r="2948" spans="1:23" x14ac:dyDescent="0.3">
      <c r="A2948" s="7" t="s">
        <v>6287</v>
      </c>
      <c r="B2948" s="8">
        <v>66506</v>
      </c>
      <c r="C2948" s="9" t="s">
        <v>1048</v>
      </c>
      <c r="D2948" s="9"/>
      <c r="E2948" s="9"/>
      <c r="F2948" s="9"/>
      <c r="G2948" s="9"/>
      <c r="H2948" s="9"/>
      <c r="I2948" s="9"/>
      <c r="J2948" s="9"/>
      <c r="K2948" s="9"/>
      <c r="L2948" s="9"/>
      <c r="M2948" s="9"/>
      <c r="N2948" s="9"/>
      <c r="O2948" s="9"/>
      <c r="P2948" s="9"/>
      <c r="Q2948" s="9"/>
      <c r="R2948" s="9"/>
      <c r="S2948" s="9"/>
      <c r="T2948" s="9"/>
      <c r="U2948" s="9"/>
      <c r="V2948" s="9"/>
      <c r="W2948" s="9"/>
    </row>
    <row r="2949" spans="1:23" x14ac:dyDescent="0.3">
      <c r="A2949" s="7" t="s">
        <v>1722</v>
      </c>
      <c r="B2949" s="8">
        <v>29020</v>
      </c>
      <c r="C2949" s="9" t="s">
        <v>5098</v>
      </c>
      <c r="D2949" s="9" t="s">
        <v>5192</v>
      </c>
      <c r="E2949" s="9" t="s">
        <v>5192</v>
      </c>
      <c r="F2949" s="9" t="s">
        <v>5192</v>
      </c>
      <c r="G2949" s="9" t="s">
        <v>5192</v>
      </c>
      <c r="H2949" s="9" t="s">
        <v>5192</v>
      </c>
      <c r="I2949" s="9" t="s">
        <v>5192</v>
      </c>
      <c r="J2949" s="9" t="s">
        <v>5192</v>
      </c>
      <c r="K2949" s="9"/>
      <c r="L2949" s="9"/>
      <c r="M2949" s="9"/>
      <c r="N2949" s="9"/>
      <c r="O2949" s="9"/>
      <c r="P2949" s="9"/>
      <c r="Q2949" s="9"/>
      <c r="R2949" s="9"/>
      <c r="S2949" s="9"/>
      <c r="T2949" s="9"/>
      <c r="U2949" s="9"/>
      <c r="V2949" s="9"/>
      <c r="W2949" s="9"/>
    </row>
    <row r="2950" spans="1:23" x14ac:dyDescent="0.3">
      <c r="A2950" s="7" t="s">
        <v>1722</v>
      </c>
      <c r="B2950" s="8">
        <v>36230</v>
      </c>
      <c r="C2950" s="9" t="s">
        <v>5109</v>
      </c>
      <c r="D2950" s="9" t="s">
        <v>5125</v>
      </c>
      <c r="E2950" s="9" t="s">
        <v>5125</v>
      </c>
      <c r="F2950" s="9" t="s">
        <v>5125</v>
      </c>
      <c r="G2950" s="9" t="s">
        <v>5125</v>
      </c>
      <c r="H2950" s="9" t="s">
        <v>5125</v>
      </c>
      <c r="I2950" s="9" t="s">
        <v>5125</v>
      </c>
      <c r="J2950" s="9" t="s">
        <v>5125</v>
      </c>
      <c r="K2950" s="9"/>
      <c r="L2950" s="9"/>
      <c r="M2950" s="9"/>
      <c r="N2950" s="9"/>
      <c r="O2950" s="9"/>
      <c r="P2950" s="9"/>
      <c r="Q2950" s="9"/>
      <c r="R2950" s="9"/>
      <c r="S2950" s="9"/>
      <c r="T2950" s="9"/>
      <c r="U2950" s="9"/>
      <c r="V2950" s="9"/>
      <c r="W2950" s="9"/>
    </row>
    <row r="2951" spans="1:23" x14ac:dyDescent="0.3">
      <c r="A2951" s="7" t="s">
        <v>1723</v>
      </c>
      <c r="B2951" s="8">
        <v>24958</v>
      </c>
      <c r="C2951" s="9" t="s">
        <v>5098</v>
      </c>
      <c r="D2951" s="9" t="s">
        <v>5106</v>
      </c>
      <c r="E2951" s="9" t="s">
        <v>5106</v>
      </c>
      <c r="F2951" s="9" t="s">
        <v>5106</v>
      </c>
      <c r="G2951" s="9" t="s">
        <v>5106</v>
      </c>
      <c r="H2951" s="9" t="s">
        <v>5106</v>
      </c>
      <c r="I2951" s="9" t="s">
        <v>5106</v>
      </c>
      <c r="J2951" s="9" t="s">
        <v>5106</v>
      </c>
      <c r="K2951" s="9" t="s">
        <v>5106</v>
      </c>
      <c r="L2951" s="9" t="s">
        <v>5106</v>
      </c>
      <c r="M2951" s="9" t="s">
        <v>5106</v>
      </c>
      <c r="N2951" s="9" t="s">
        <v>5106</v>
      </c>
      <c r="O2951" s="9" t="s">
        <v>5106</v>
      </c>
      <c r="P2951" s="9" t="s">
        <v>5106</v>
      </c>
      <c r="Q2951" s="9" t="s">
        <v>5106</v>
      </c>
      <c r="R2951" s="9" t="s">
        <v>5106</v>
      </c>
      <c r="S2951" s="9" t="s">
        <v>5106</v>
      </c>
      <c r="T2951" s="9" t="s">
        <v>5106</v>
      </c>
      <c r="U2951" s="9" t="s">
        <v>5106</v>
      </c>
      <c r="V2951" s="9" t="s">
        <v>5106</v>
      </c>
      <c r="W2951" s="9" t="s">
        <v>5106</v>
      </c>
    </row>
    <row r="2952" spans="1:23" x14ac:dyDescent="0.3">
      <c r="A2952" s="7" t="s">
        <v>1724</v>
      </c>
      <c r="B2952" s="8">
        <v>25234</v>
      </c>
      <c r="C2952" s="9" t="s">
        <v>5098</v>
      </c>
      <c r="D2952" s="9" t="s">
        <v>5099</v>
      </c>
      <c r="E2952" s="9" t="s">
        <v>5099</v>
      </c>
      <c r="F2952" s="9"/>
      <c r="G2952" s="9"/>
      <c r="H2952" s="9"/>
      <c r="I2952" s="9"/>
      <c r="J2952" s="9"/>
      <c r="K2952" s="9"/>
      <c r="L2952" s="9"/>
      <c r="M2952" s="9"/>
      <c r="N2952" s="9"/>
      <c r="O2952" s="9"/>
      <c r="P2952" s="9"/>
      <c r="Q2952" s="9"/>
      <c r="R2952" s="9"/>
      <c r="S2952" s="9"/>
      <c r="T2952" s="9"/>
      <c r="U2952" s="9"/>
      <c r="V2952" s="9"/>
      <c r="W2952" s="9"/>
    </row>
    <row r="2953" spans="1:23" x14ac:dyDescent="0.3">
      <c r="A2953" s="7" t="s">
        <v>1725</v>
      </c>
      <c r="B2953" s="8">
        <v>26006</v>
      </c>
      <c r="C2953" s="9" t="s">
        <v>5098</v>
      </c>
      <c r="D2953" s="9" t="s">
        <v>5099</v>
      </c>
      <c r="E2953" s="9" t="s">
        <v>5099</v>
      </c>
      <c r="F2953" s="9" t="s">
        <v>5099</v>
      </c>
      <c r="G2953" s="9" t="s">
        <v>5099</v>
      </c>
      <c r="H2953" s="9" t="s">
        <v>5099</v>
      </c>
      <c r="I2953" s="9" t="s">
        <v>5099</v>
      </c>
      <c r="J2953" s="9" t="s">
        <v>5099</v>
      </c>
      <c r="K2953" s="9" t="s">
        <v>5099</v>
      </c>
      <c r="L2953" s="9" t="s">
        <v>5099</v>
      </c>
      <c r="M2953" s="9" t="s">
        <v>5099</v>
      </c>
      <c r="N2953" s="9" t="s">
        <v>5099</v>
      </c>
      <c r="O2953" s="9" t="s">
        <v>5099</v>
      </c>
      <c r="P2953" s="9" t="s">
        <v>5099</v>
      </c>
      <c r="Q2953" s="9" t="s">
        <v>5099</v>
      </c>
      <c r="R2953" s="9" t="s">
        <v>5099</v>
      </c>
      <c r="S2953" s="9" t="s">
        <v>5099</v>
      </c>
      <c r="T2953" s="9" t="s">
        <v>5099</v>
      </c>
      <c r="U2953" s="9" t="s">
        <v>5099</v>
      </c>
      <c r="V2953" s="9" t="s">
        <v>5099</v>
      </c>
      <c r="W2953" s="9" t="s">
        <v>5099</v>
      </c>
    </row>
    <row r="2954" spans="1:23" x14ac:dyDescent="0.3">
      <c r="A2954" s="7" t="s">
        <v>1726</v>
      </c>
      <c r="B2954" s="8">
        <v>34304</v>
      </c>
      <c r="C2954" s="9" t="s">
        <v>5098</v>
      </c>
      <c r="D2954" s="9" t="s">
        <v>5099</v>
      </c>
      <c r="E2954" s="9" t="s">
        <v>5099</v>
      </c>
      <c r="F2954" s="9" t="s">
        <v>5099</v>
      </c>
      <c r="G2954" s="9" t="s">
        <v>5099</v>
      </c>
      <c r="H2954" s="9" t="s">
        <v>5099</v>
      </c>
      <c r="I2954" s="9" t="s">
        <v>5106</v>
      </c>
      <c r="J2954" s="9" t="s">
        <v>5106</v>
      </c>
      <c r="K2954" s="9" t="s">
        <v>5106</v>
      </c>
      <c r="L2954" s="9" t="s">
        <v>5106</v>
      </c>
      <c r="M2954" s="9" t="s">
        <v>5106</v>
      </c>
      <c r="N2954" s="9" t="s">
        <v>5099</v>
      </c>
      <c r="O2954" s="9" t="s">
        <v>5099</v>
      </c>
      <c r="P2954" s="9" t="s">
        <v>5099</v>
      </c>
      <c r="Q2954" s="9" t="s">
        <v>5099</v>
      </c>
      <c r="R2954" s="9" t="s">
        <v>5099</v>
      </c>
      <c r="S2954" s="9" t="s">
        <v>5099</v>
      </c>
      <c r="T2954" s="9" t="s">
        <v>5099</v>
      </c>
      <c r="U2954" s="9" t="s">
        <v>5099</v>
      </c>
      <c r="V2954" s="9" t="s">
        <v>5099</v>
      </c>
      <c r="W2954" s="9" t="s">
        <v>5099</v>
      </c>
    </row>
    <row r="2955" spans="1:23" x14ac:dyDescent="0.3">
      <c r="A2955" s="7" t="s">
        <v>6288</v>
      </c>
      <c r="B2955" s="8">
        <v>59577</v>
      </c>
      <c r="C2955" s="9" t="s">
        <v>5098</v>
      </c>
      <c r="D2955" s="9"/>
      <c r="E2955" s="9"/>
      <c r="F2955" s="9"/>
      <c r="G2955" s="9"/>
      <c r="H2955" s="9"/>
      <c r="I2955" s="9"/>
      <c r="J2955" s="9"/>
      <c r="K2955" s="9"/>
      <c r="L2955" s="9"/>
      <c r="M2955" s="9"/>
      <c r="N2955" s="9"/>
      <c r="O2955" s="9"/>
      <c r="P2955" s="9"/>
      <c r="Q2955" s="9"/>
      <c r="R2955" s="9"/>
      <c r="S2955" s="9"/>
      <c r="T2955" s="9"/>
      <c r="U2955" s="9"/>
      <c r="V2955" s="9"/>
      <c r="W2955" s="9"/>
    </row>
    <row r="2956" spans="1:23" x14ac:dyDescent="0.3">
      <c r="A2956" s="7" t="s">
        <v>1727</v>
      </c>
      <c r="B2956" s="8">
        <v>66549</v>
      </c>
      <c r="C2956" s="9" t="s">
        <v>5098</v>
      </c>
      <c r="D2956" s="9" t="s">
        <v>5099</v>
      </c>
      <c r="E2956" s="9" t="s">
        <v>5099</v>
      </c>
      <c r="F2956" s="9" t="s">
        <v>5099</v>
      </c>
      <c r="G2956" s="9" t="s">
        <v>5099</v>
      </c>
      <c r="H2956" s="9" t="s">
        <v>5099</v>
      </c>
      <c r="I2956" s="9" t="s">
        <v>5099</v>
      </c>
      <c r="J2956" s="9" t="s">
        <v>5099</v>
      </c>
      <c r="K2956" s="9"/>
      <c r="L2956" s="9"/>
      <c r="M2956" s="9"/>
      <c r="N2956" s="9"/>
      <c r="O2956" s="9"/>
      <c r="P2956" s="9"/>
      <c r="Q2956" s="9"/>
      <c r="R2956" s="9"/>
      <c r="S2956" s="9"/>
      <c r="T2956" s="9"/>
      <c r="U2956" s="9"/>
      <c r="V2956" s="9"/>
      <c r="W2956" s="9"/>
    </row>
    <row r="2957" spans="1:23" x14ac:dyDescent="0.3">
      <c r="A2957" s="7" t="s">
        <v>1728</v>
      </c>
      <c r="B2957" s="8">
        <v>81923</v>
      </c>
      <c r="C2957" s="9" t="s">
        <v>5098</v>
      </c>
      <c r="D2957" s="9" t="s">
        <v>5099</v>
      </c>
      <c r="E2957" s="9" t="s">
        <v>5099</v>
      </c>
      <c r="F2957" s="9"/>
      <c r="G2957" s="9"/>
      <c r="H2957" s="9"/>
      <c r="I2957" s="9"/>
      <c r="J2957" s="9"/>
      <c r="K2957" s="9"/>
      <c r="L2957" s="9"/>
      <c r="M2957" s="9"/>
      <c r="N2957" s="9"/>
      <c r="O2957" s="9"/>
      <c r="P2957" s="9"/>
      <c r="Q2957" s="9"/>
      <c r="R2957" s="9"/>
      <c r="S2957" s="9"/>
      <c r="T2957" s="9"/>
      <c r="U2957" s="9"/>
      <c r="V2957" s="9"/>
      <c r="W2957" s="9"/>
    </row>
    <row r="2958" spans="1:23" x14ac:dyDescent="0.3">
      <c r="A2958" s="7" t="s">
        <v>1729</v>
      </c>
      <c r="B2958" s="8">
        <v>60728</v>
      </c>
      <c r="C2958" s="9" t="s">
        <v>5103</v>
      </c>
      <c r="D2958" s="9" t="s">
        <v>5099</v>
      </c>
      <c r="E2958" s="9" t="s">
        <v>5099</v>
      </c>
      <c r="F2958" s="9" t="s">
        <v>5099</v>
      </c>
      <c r="G2958" s="9" t="s">
        <v>5099</v>
      </c>
      <c r="H2958" s="9" t="s">
        <v>5099</v>
      </c>
      <c r="I2958" s="9" t="s">
        <v>5099</v>
      </c>
      <c r="J2958" s="9" t="s">
        <v>5099</v>
      </c>
      <c r="K2958" s="9"/>
      <c r="L2958" s="9"/>
      <c r="M2958" s="9"/>
      <c r="N2958" s="9"/>
      <c r="O2958" s="9"/>
      <c r="P2958" s="9"/>
      <c r="Q2958" s="9"/>
      <c r="R2958" s="9"/>
      <c r="S2958" s="9"/>
      <c r="T2958" s="9"/>
      <c r="U2958" s="9"/>
      <c r="V2958" s="9"/>
      <c r="W2958" s="9"/>
    </row>
    <row r="2959" spans="1:23" x14ac:dyDescent="0.3">
      <c r="A2959" s="7" t="s">
        <v>1729</v>
      </c>
      <c r="B2959" s="8">
        <v>82945</v>
      </c>
      <c r="C2959" s="9" t="s">
        <v>1048</v>
      </c>
      <c r="D2959" s="9" t="s">
        <v>5099</v>
      </c>
      <c r="E2959" s="9" t="s">
        <v>5099</v>
      </c>
      <c r="F2959" s="9" t="s">
        <v>5099</v>
      </c>
      <c r="G2959" s="9" t="s">
        <v>5099</v>
      </c>
      <c r="H2959" s="9"/>
      <c r="I2959" s="9"/>
      <c r="J2959" s="9"/>
      <c r="K2959" s="9"/>
      <c r="L2959" s="9"/>
      <c r="M2959" s="9"/>
      <c r="N2959" s="9"/>
      <c r="O2959" s="9"/>
      <c r="P2959" s="9"/>
      <c r="Q2959" s="9"/>
      <c r="R2959" s="9"/>
      <c r="S2959" s="9"/>
      <c r="T2959" s="9"/>
      <c r="U2959" s="9"/>
      <c r="V2959" s="9"/>
      <c r="W2959" s="9"/>
    </row>
    <row r="2960" spans="1:23" x14ac:dyDescent="0.3">
      <c r="A2960" s="7" t="s">
        <v>6289</v>
      </c>
      <c r="B2960" s="8">
        <v>57493</v>
      </c>
      <c r="C2960" s="9" t="s">
        <v>5098</v>
      </c>
      <c r="D2960" s="9"/>
      <c r="E2960" s="9"/>
      <c r="F2960" s="9"/>
      <c r="G2960" s="9"/>
      <c r="H2960" s="9"/>
      <c r="I2960" s="9" t="s">
        <v>5102</v>
      </c>
      <c r="J2960" s="9" t="s">
        <v>5102</v>
      </c>
      <c r="K2960" s="9" t="s">
        <v>5102</v>
      </c>
      <c r="L2960" s="9" t="s">
        <v>5102</v>
      </c>
      <c r="M2960" s="9" t="s">
        <v>5102</v>
      </c>
      <c r="N2960" s="9"/>
      <c r="O2960" s="9"/>
      <c r="P2960" s="9"/>
      <c r="Q2960" s="9"/>
      <c r="R2960" s="9"/>
      <c r="S2960" s="9"/>
      <c r="T2960" s="9"/>
      <c r="U2960" s="9"/>
      <c r="V2960" s="9"/>
      <c r="W2960" s="9"/>
    </row>
    <row r="2961" spans="1:23" x14ac:dyDescent="0.3">
      <c r="A2961" s="7" t="s">
        <v>6289</v>
      </c>
      <c r="B2961" s="8">
        <v>67826</v>
      </c>
      <c r="C2961" s="9" t="s">
        <v>1048</v>
      </c>
      <c r="D2961" s="9"/>
      <c r="E2961" s="9"/>
      <c r="F2961" s="9"/>
      <c r="G2961" s="9"/>
      <c r="H2961" s="9" t="s">
        <v>5102</v>
      </c>
      <c r="I2961" s="9" t="s">
        <v>5102</v>
      </c>
      <c r="J2961" s="9" t="s">
        <v>5102</v>
      </c>
      <c r="K2961" s="9"/>
      <c r="L2961" s="9"/>
      <c r="M2961" s="9"/>
      <c r="N2961" s="9"/>
      <c r="O2961" s="9"/>
      <c r="P2961" s="9"/>
      <c r="Q2961" s="9"/>
      <c r="R2961" s="9"/>
      <c r="S2961" s="9"/>
      <c r="T2961" s="9"/>
      <c r="U2961" s="9"/>
      <c r="V2961" s="9"/>
      <c r="W2961" s="9"/>
    </row>
    <row r="2962" spans="1:23" x14ac:dyDescent="0.3">
      <c r="A2962" s="7" t="s">
        <v>6290</v>
      </c>
      <c r="B2962" s="8">
        <v>64012</v>
      </c>
      <c r="C2962" s="9" t="s">
        <v>5098</v>
      </c>
      <c r="D2962" s="9"/>
      <c r="E2962" s="9"/>
      <c r="F2962" s="9"/>
      <c r="G2962" s="9"/>
      <c r="H2962" s="9"/>
      <c r="I2962" s="9"/>
      <c r="J2962" s="9" t="s">
        <v>5104</v>
      </c>
      <c r="K2962" s="9"/>
      <c r="L2962" s="9"/>
      <c r="M2962" s="9"/>
      <c r="N2962" s="9"/>
      <c r="O2962" s="9"/>
      <c r="P2962" s="9"/>
      <c r="Q2962" s="9"/>
      <c r="R2962" s="9"/>
      <c r="S2962" s="9"/>
      <c r="T2962" s="9"/>
      <c r="U2962" s="9"/>
      <c r="V2962" s="9"/>
      <c r="W2962" s="9"/>
    </row>
    <row r="2963" spans="1:23" x14ac:dyDescent="0.3">
      <c r="A2963" s="7" t="s">
        <v>1730</v>
      </c>
      <c r="B2963" s="8">
        <v>29199</v>
      </c>
      <c r="C2963" s="9" t="s">
        <v>5098</v>
      </c>
      <c r="D2963" s="9" t="s">
        <v>5099</v>
      </c>
      <c r="E2963" s="9" t="s">
        <v>5099</v>
      </c>
      <c r="F2963" s="9" t="s">
        <v>5099</v>
      </c>
      <c r="G2963" s="9" t="s">
        <v>5099</v>
      </c>
      <c r="H2963" s="9" t="s">
        <v>5099</v>
      </c>
      <c r="I2963" s="9" t="s">
        <v>5099</v>
      </c>
      <c r="J2963" s="9" t="s">
        <v>5099</v>
      </c>
      <c r="K2963" s="9" t="s">
        <v>5099</v>
      </c>
      <c r="L2963" s="9" t="s">
        <v>5099</v>
      </c>
      <c r="M2963" s="9" t="s">
        <v>5099</v>
      </c>
      <c r="N2963" s="9" t="s">
        <v>5099</v>
      </c>
      <c r="O2963" s="9" t="s">
        <v>5099</v>
      </c>
      <c r="P2963" s="9"/>
      <c r="Q2963" s="9"/>
      <c r="R2963" s="9"/>
      <c r="S2963" s="9"/>
      <c r="T2963" s="9"/>
      <c r="U2963" s="9"/>
      <c r="V2963" s="9"/>
      <c r="W2963" s="9"/>
    </row>
    <row r="2964" spans="1:23" x14ac:dyDescent="0.3">
      <c r="A2964" s="7" t="s">
        <v>6291</v>
      </c>
      <c r="B2964" s="8">
        <v>41789</v>
      </c>
      <c r="C2964" s="9" t="s">
        <v>5135</v>
      </c>
      <c r="D2964" s="9"/>
      <c r="E2964" s="9"/>
      <c r="F2964" s="9"/>
      <c r="G2964" s="9"/>
      <c r="H2964" s="9"/>
      <c r="I2964" s="9"/>
      <c r="J2964" s="9"/>
      <c r="K2964" s="9"/>
      <c r="L2964" s="9"/>
      <c r="M2964" s="9"/>
      <c r="N2964" s="9"/>
      <c r="O2964" s="9"/>
      <c r="P2964" s="9"/>
      <c r="Q2964" s="9"/>
      <c r="R2964" s="9"/>
      <c r="S2964" s="9"/>
      <c r="T2964" s="9"/>
      <c r="U2964" s="9"/>
      <c r="V2964" s="9"/>
      <c r="W2964" s="9"/>
    </row>
    <row r="2965" spans="1:23" x14ac:dyDescent="0.3">
      <c r="A2965" s="7" t="s">
        <v>6292</v>
      </c>
      <c r="B2965" s="8">
        <v>62335</v>
      </c>
      <c r="C2965" s="9" t="s">
        <v>1048</v>
      </c>
      <c r="D2965" s="9"/>
      <c r="E2965" s="9"/>
      <c r="F2965" s="9"/>
      <c r="G2965" s="9"/>
      <c r="H2965" s="9"/>
      <c r="I2965" s="9"/>
      <c r="J2965" s="9"/>
      <c r="K2965" s="9"/>
      <c r="L2965" s="9"/>
      <c r="M2965" s="9"/>
      <c r="N2965" s="9"/>
      <c r="O2965" s="9"/>
      <c r="P2965" s="9"/>
      <c r="Q2965" s="9"/>
      <c r="R2965" s="9"/>
      <c r="S2965" s="9"/>
      <c r="T2965" s="9"/>
      <c r="U2965" s="9"/>
      <c r="V2965" s="9"/>
      <c r="W2965" s="9"/>
    </row>
    <row r="2966" spans="1:23" x14ac:dyDescent="0.3">
      <c r="A2966" s="7" t="s">
        <v>6293</v>
      </c>
      <c r="B2966" s="8">
        <v>28127</v>
      </c>
      <c r="C2966" s="9" t="s">
        <v>5103</v>
      </c>
      <c r="D2966" s="9"/>
      <c r="E2966" s="9"/>
      <c r="F2966" s="9"/>
      <c r="G2966" s="9"/>
      <c r="H2966" s="9"/>
      <c r="I2966" s="9" t="s">
        <v>5102</v>
      </c>
      <c r="J2966" s="9" t="s">
        <v>5102</v>
      </c>
      <c r="K2966" s="9" t="s">
        <v>5102</v>
      </c>
      <c r="L2966" s="9" t="s">
        <v>5102</v>
      </c>
      <c r="M2966" s="9" t="s">
        <v>5102</v>
      </c>
      <c r="N2966" s="9"/>
      <c r="O2966" s="9"/>
      <c r="P2966" s="9"/>
      <c r="Q2966" s="9"/>
      <c r="R2966" s="9"/>
      <c r="S2966" s="9"/>
      <c r="T2966" s="9"/>
      <c r="U2966" s="9"/>
      <c r="V2966" s="9"/>
      <c r="W2966" s="9"/>
    </row>
    <row r="2967" spans="1:23" x14ac:dyDescent="0.3">
      <c r="A2967" s="7" t="s">
        <v>6294</v>
      </c>
      <c r="B2967" s="8">
        <v>53911</v>
      </c>
      <c r="C2967" s="9" t="s">
        <v>5098</v>
      </c>
      <c r="D2967" s="9"/>
      <c r="E2967" s="9"/>
      <c r="F2967" s="9"/>
      <c r="G2967" s="9"/>
      <c r="H2967" s="9"/>
      <c r="I2967" s="9"/>
      <c r="J2967" s="9"/>
      <c r="K2967" s="9"/>
      <c r="L2967" s="9"/>
      <c r="M2967" s="9"/>
      <c r="N2967" s="9"/>
      <c r="O2967" s="9"/>
      <c r="P2967" s="9"/>
      <c r="Q2967" s="9"/>
      <c r="R2967" s="9"/>
      <c r="S2967" s="9"/>
      <c r="T2967" s="9"/>
      <c r="U2967" s="9"/>
      <c r="V2967" s="9"/>
      <c r="W2967" s="9"/>
    </row>
    <row r="2968" spans="1:23" x14ac:dyDescent="0.3">
      <c r="A2968" s="7" t="s">
        <v>6295</v>
      </c>
      <c r="B2968" s="8">
        <v>60947</v>
      </c>
      <c r="C2968" s="9" t="s">
        <v>1048</v>
      </c>
      <c r="D2968" s="9"/>
      <c r="E2968" s="9"/>
      <c r="F2968" s="9"/>
      <c r="G2968" s="9"/>
      <c r="H2968" s="9"/>
      <c r="I2968" s="9"/>
      <c r="J2968" s="9"/>
      <c r="K2968" s="9"/>
      <c r="L2968" s="9"/>
      <c r="M2968" s="9"/>
      <c r="N2968" s="9"/>
      <c r="O2968" s="9"/>
      <c r="P2968" s="9"/>
      <c r="Q2968" s="9"/>
      <c r="R2968" s="9"/>
      <c r="S2968" s="9"/>
      <c r="T2968" s="9"/>
      <c r="U2968" s="9"/>
      <c r="V2968" s="9"/>
      <c r="W2968" s="9"/>
    </row>
    <row r="2969" spans="1:23" x14ac:dyDescent="0.3">
      <c r="A2969" s="7" t="s">
        <v>1731</v>
      </c>
      <c r="B2969" s="8">
        <v>75655</v>
      </c>
      <c r="C2969" s="9" t="s">
        <v>1048</v>
      </c>
      <c r="D2969" s="9" t="s">
        <v>5099</v>
      </c>
      <c r="E2969" s="9" t="s">
        <v>5099</v>
      </c>
      <c r="F2969" s="9"/>
      <c r="G2969" s="9"/>
      <c r="H2969" s="9"/>
      <c r="I2969" s="9"/>
      <c r="J2969" s="9"/>
      <c r="K2969" s="9"/>
      <c r="L2969" s="9"/>
      <c r="M2969" s="9"/>
      <c r="N2969" s="9"/>
      <c r="O2969" s="9"/>
      <c r="P2969" s="9"/>
      <c r="Q2969" s="9"/>
      <c r="R2969" s="9"/>
      <c r="S2969" s="9"/>
      <c r="T2969" s="9"/>
      <c r="U2969" s="9"/>
      <c r="V2969" s="9"/>
      <c r="W2969" s="9"/>
    </row>
    <row r="2970" spans="1:23" x14ac:dyDescent="0.3">
      <c r="A2970" s="7" t="s">
        <v>6296</v>
      </c>
      <c r="B2970" s="8">
        <v>56842</v>
      </c>
      <c r="C2970" s="9" t="s">
        <v>5098</v>
      </c>
      <c r="D2970" s="9"/>
      <c r="E2970" s="9"/>
      <c r="F2970" s="9"/>
      <c r="G2970" s="9"/>
      <c r="H2970" s="9"/>
      <c r="I2970" s="9"/>
      <c r="J2970" s="9"/>
      <c r="K2970" s="9"/>
      <c r="L2970" s="9"/>
      <c r="M2970" s="9"/>
      <c r="N2970" s="9"/>
      <c r="O2970" s="9"/>
      <c r="P2970" s="9"/>
      <c r="Q2970" s="9"/>
      <c r="R2970" s="9"/>
      <c r="S2970" s="9"/>
      <c r="T2970" s="9"/>
      <c r="U2970" s="9"/>
      <c r="V2970" s="9"/>
      <c r="W2970" s="9"/>
    </row>
    <row r="2971" spans="1:23" x14ac:dyDescent="0.3">
      <c r="A2971" s="7" t="s">
        <v>1732</v>
      </c>
      <c r="B2971" s="8">
        <v>80086</v>
      </c>
      <c r="C2971" s="9" t="s">
        <v>1048</v>
      </c>
      <c r="D2971" s="9" t="s">
        <v>5102</v>
      </c>
      <c r="E2971" s="9" t="s">
        <v>5102</v>
      </c>
      <c r="F2971" s="9" t="s">
        <v>5102</v>
      </c>
      <c r="G2971" s="9"/>
      <c r="H2971" s="9"/>
      <c r="I2971" s="9"/>
      <c r="J2971" s="9"/>
      <c r="K2971" s="9"/>
      <c r="L2971" s="9"/>
      <c r="M2971" s="9"/>
      <c r="N2971" s="9"/>
      <c r="O2971" s="9"/>
      <c r="P2971" s="9"/>
      <c r="Q2971" s="9"/>
      <c r="R2971" s="9"/>
      <c r="S2971" s="9"/>
      <c r="T2971" s="9"/>
      <c r="U2971" s="9"/>
      <c r="V2971" s="9"/>
      <c r="W2971" s="9"/>
    </row>
    <row r="2972" spans="1:23" x14ac:dyDescent="0.3">
      <c r="A2972" s="7" t="s">
        <v>1732</v>
      </c>
      <c r="B2972" s="8">
        <v>81809</v>
      </c>
      <c r="C2972" s="9" t="s">
        <v>964</v>
      </c>
      <c r="D2972" s="9" t="s">
        <v>5106</v>
      </c>
      <c r="E2972" s="9" t="s">
        <v>5106</v>
      </c>
      <c r="F2972" s="9"/>
      <c r="G2972" s="9"/>
      <c r="H2972" s="9"/>
      <c r="I2972" s="9"/>
      <c r="J2972" s="9"/>
      <c r="K2972" s="9"/>
      <c r="L2972" s="9"/>
      <c r="M2972" s="9"/>
      <c r="N2972" s="9"/>
      <c r="O2972" s="9"/>
      <c r="P2972" s="9"/>
      <c r="Q2972" s="9"/>
      <c r="R2972" s="9"/>
      <c r="S2972" s="9"/>
      <c r="T2972" s="9"/>
      <c r="U2972" s="9"/>
      <c r="V2972" s="9"/>
      <c r="W2972" s="9"/>
    </row>
    <row r="2973" spans="1:23" x14ac:dyDescent="0.3">
      <c r="A2973" s="7" t="s">
        <v>6297</v>
      </c>
      <c r="B2973" s="8">
        <v>65165</v>
      </c>
      <c r="C2973" s="9" t="s">
        <v>5109</v>
      </c>
      <c r="D2973" s="9"/>
      <c r="E2973" s="9"/>
      <c r="F2973" s="9"/>
      <c r="G2973" s="9"/>
      <c r="H2973" s="9"/>
      <c r="I2973" s="9"/>
      <c r="J2973" s="9"/>
      <c r="K2973" s="9"/>
      <c r="L2973" s="9"/>
      <c r="M2973" s="9"/>
      <c r="N2973" s="9"/>
      <c r="O2973" s="9"/>
      <c r="P2973" s="9"/>
      <c r="Q2973" s="9"/>
      <c r="R2973" s="9"/>
      <c r="S2973" s="9"/>
      <c r="T2973" s="9"/>
      <c r="U2973" s="9"/>
      <c r="V2973" s="9"/>
      <c r="W2973" s="9"/>
    </row>
    <row r="2974" spans="1:23" x14ac:dyDescent="0.3">
      <c r="A2974" s="7" t="s">
        <v>6298</v>
      </c>
      <c r="B2974" s="8">
        <v>53438</v>
      </c>
      <c r="C2974" s="9" t="s">
        <v>1048</v>
      </c>
      <c r="D2974" s="9"/>
      <c r="E2974" s="9"/>
      <c r="F2974" s="9"/>
      <c r="G2974" s="9"/>
      <c r="H2974" s="9"/>
      <c r="I2974" s="9"/>
      <c r="J2974" s="9"/>
      <c r="K2974" s="9"/>
      <c r="L2974" s="9"/>
      <c r="M2974" s="9"/>
      <c r="N2974" s="9"/>
      <c r="O2974" s="9"/>
      <c r="P2974" s="9"/>
      <c r="Q2974" s="9"/>
      <c r="R2974" s="9"/>
      <c r="S2974" s="9"/>
      <c r="T2974" s="9"/>
      <c r="U2974" s="9"/>
      <c r="V2974" s="9"/>
      <c r="W2974" s="9"/>
    </row>
    <row r="2975" spans="1:23" x14ac:dyDescent="0.3">
      <c r="A2975" s="7" t="s">
        <v>1733</v>
      </c>
      <c r="B2975" s="8">
        <v>59801</v>
      </c>
      <c r="C2975" s="9" t="s">
        <v>5098</v>
      </c>
      <c r="D2975" s="9" t="s">
        <v>5102</v>
      </c>
      <c r="E2975" s="9" t="s">
        <v>5102</v>
      </c>
      <c r="F2975" s="9" t="s">
        <v>5102</v>
      </c>
      <c r="G2975" s="9" t="s">
        <v>5102</v>
      </c>
      <c r="H2975" s="9" t="s">
        <v>5102</v>
      </c>
      <c r="I2975" s="9" t="s">
        <v>5102</v>
      </c>
      <c r="J2975" s="9" t="s">
        <v>5102</v>
      </c>
      <c r="K2975" s="9"/>
      <c r="L2975" s="9"/>
      <c r="M2975" s="9"/>
      <c r="N2975" s="9"/>
      <c r="O2975" s="9"/>
      <c r="P2975" s="9"/>
      <c r="Q2975" s="9"/>
      <c r="R2975" s="9"/>
      <c r="S2975" s="9"/>
      <c r="T2975" s="9"/>
      <c r="U2975" s="9"/>
      <c r="V2975" s="9"/>
      <c r="W2975" s="9"/>
    </row>
    <row r="2976" spans="1:23" x14ac:dyDescent="0.3">
      <c r="A2976" s="7" t="s">
        <v>6299</v>
      </c>
      <c r="B2976" s="8">
        <v>32463</v>
      </c>
      <c r="C2976" s="9" t="s">
        <v>5103</v>
      </c>
      <c r="D2976" s="9"/>
      <c r="E2976" s="9"/>
      <c r="F2976" s="9"/>
      <c r="G2976" s="9"/>
      <c r="H2976" s="9"/>
      <c r="I2976" s="9"/>
      <c r="J2976" s="9"/>
      <c r="K2976" s="9"/>
      <c r="L2976" s="9"/>
      <c r="M2976" s="9"/>
      <c r="N2976" s="9"/>
      <c r="O2976" s="9"/>
      <c r="P2976" s="9"/>
      <c r="Q2976" s="9"/>
      <c r="R2976" s="9"/>
      <c r="S2976" s="9"/>
      <c r="T2976" s="9"/>
      <c r="U2976" s="9"/>
      <c r="V2976" s="9"/>
      <c r="W2976" s="9"/>
    </row>
    <row r="2977" spans="1:23" x14ac:dyDescent="0.3">
      <c r="A2977" s="7" t="s">
        <v>1734</v>
      </c>
      <c r="B2977" s="8">
        <v>53951</v>
      </c>
      <c r="C2977" s="9" t="s">
        <v>5098</v>
      </c>
      <c r="D2977" s="9" t="s">
        <v>5099</v>
      </c>
      <c r="E2977" s="9" t="s">
        <v>5099</v>
      </c>
      <c r="F2977" s="9" t="s">
        <v>5099</v>
      </c>
      <c r="G2977" s="9" t="s">
        <v>5099</v>
      </c>
      <c r="H2977" s="9" t="s">
        <v>5099</v>
      </c>
      <c r="I2977" s="9" t="s">
        <v>5099</v>
      </c>
      <c r="J2977" s="9" t="s">
        <v>5099</v>
      </c>
      <c r="K2977" s="9"/>
      <c r="L2977" s="9"/>
      <c r="M2977" s="9"/>
      <c r="N2977" s="9"/>
      <c r="O2977" s="9"/>
      <c r="P2977" s="9"/>
      <c r="Q2977" s="9"/>
      <c r="R2977" s="9"/>
      <c r="S2977" s="9"/>
      <c r="T2977" s="9"/>
      <c r="U2977" s="9"/>
      <c r="V2977" s="9"/>
      <c r="W2977" s="9"/>
    </row>
    <row r="2978" spans="1:23" x14ac:dyDescent="0.3">
      <c r="A2978" s="7" t="s">
        <v>1735</v>
      </c>
      <c r="B2978" s="8">
        <v>81747</v>
      </c>
      <c r="C2978" s="9" t="s">
        <v>1048</v>
      </c>
      <c r="D2978" s="9" t="s">
        <v>5102</v>
      </c>
      <c r="E2978" s="9" t="s">
        <v>5102</v>
      </c>
      <c r="F2978" s="9" t="s">
        <v>5102</v>
      </c>
      <c r="G2978" s="9"/>
      <c r="H2978" s="9"/>
      <c r="I2978" s="9"/>
      <c r="J2978" s="9"/>
      <c r="K2978" s="9"/>
      <c r="L2978" s="9"/>
      <c r="M2978" s="9"/>
      <c r="N2978" s="9"/>
      <c r="O2978" s="9"/>
      <c r="P2978" s="9"/>
      <c r="Q2978" s="9"/>
      <c r="R2978" s="9"/>
      <c r="S2978" s="9"/>
      <c r="T2978" s="9"/>
      <c r="U2978" s="9"/>
      <c r="V2978" s="9"/>
      <c r="W2978" s="9"/>
    </row>
    <row r="2979" spans="1:23" x14ac:dyDescent="0.3">
      <c r="A2979" s="7" t="s">
        <v>1736</v>
      </c>
      <c r="B2979" s="8">
        <v>40000</v>
      </c>
      <c r="C2979" s="9" t="s">
        <v>5098</v>
      </c>
      <c r="D2979" s="9" t="s">
        <v>5106</v>
      </c>
      <c r="E2979" s="9" t="s">
        <v>5106</v>
      </c>
      <c r="F2979" s="9" t="s">
        <v>5106</v>
      </c>
      <c r="G2979" s="9" t="s">
        <v>5106</v>
      </c>
      <c r="H2979" s="9" t="s">
        <v>5106</v>
      </c>
      <c r="I2979" s="9" t="s">
        <v>5106</v>
      </c>
      <c r="J2979" s="9" t="s">
        <v>5106</v>
      </c>
      <c r="K2979" s="9" t="s">
        <v>5106</v>
      </c>
      <c r="L2979" s="9" t="s">
        <v>5106</v>
      </c>
      <c r="M2979" s="9"/>
      <c r="N2979" s="9"/>
      <c r="O2979" s="9"/>
      <c r="P2979" s="9"/>
      <c r="Q2979" s="9"/>
      <c r="R2979" s="9"/>
      <c r="S2979" s="9"/>
      <c r="T2979" s="9"/>
      <c r="U2979" s="9"/>
      <c r="V2979" s="9"/>
      <c r="W2979" s="9"/>
    </row>
    <row r="2980" spans="1:23" x14ac:dyDescent="0.3">
      <c r="A2980" s="7" t="s">
        <v>1737</v>
      </c>
      <c r="B2980" s="8">
        <v>58370</v>
      </c>
      <c r="C2980" s="9" t="s">
        <v>1048</v>
      </c>
      <c r="D2980" s="9" t="s">
        <v>5106</v>
      </c>
      <c r="E2980" s="9" t="s">
        <v>5106</v>
      </c>
      <c r="F2980" s="9" t="s">
        <v>5106</v>
      </c>
      <c r="G2980" s="9" t="s">
        <v>5106</v>
      </c>
      <c r="H2980" s="9" t="s">
        <v>5106</v>
      </c>
      <c r="I2980" s="9" t="s">
        <v>5106</v>
      </c>
      <c r="J2980" s="9" t="s">
        <v>5106</v>
      </c>
      <c r="K2980" s="9"/>
      <c r="L2980" s="9"/>
      <c r="M2980" s="9"/>
      <c r="N2980" s="9"/>
      <c r="O2980" s="9"/>
      <c r="P2980" s="9"/>
      <c r="Q2980" s="9"/>
      <c r="R2980" s="9"/>
      <c r="S2980" s="9"/>
      <c r="T2980" s="9"/>
      <c r="U2980" s="9"/>
      <c r="V2980" s="9"/>
      <c r="W2980" s="9"/>
    </row>
    <row r="2981" spans="1:23" x14ac:dyDescent="0.3">
      <c r="A2981" s="7" t="s">
        <v>1738</v>
      </c>
      <c r="B2981" s="8">
        <v>27730</v>
      </c>
      <c r="C2981" s="9" t="s">
        <v>1048</v>
      </c>
      <c r="D2981" s="9" t="s">
        <v>5158</v>
      </c>
      <c r="E2981" s="9" t="s">
        <v>5158</v>
      </c>
      <c r="F2981" s="9" t="s">
        <v>5158</v>
      </c>
      <c r="G2981" s="9" t="s">
        <v>5158</v>
      </c>
      <c r="H2981" s="9" t="s">
        <v>5158</v>
      </c>
      <c r="I2981" s="9" t="s">
        <v>5158</v>
      </c>
      <c r="J2981" s="9" t="s">
        <v>5158</v>
      </c>
      <c r="K2981" s="9"/>
      <c r="L2981" s="9"/>
      <c r="M2981" s="9"/>
      <c r="N2981" s="9"/>
      <c r="O2981" s="9"/>
      <c r="P2981" s="9"/>
      <c r="Q2981" s="9"/>
      <c r="R2981" s="9"/>
      <c r="S2981" s="9"/>
      <c r="T2981" s="9"/>
      <c r="U2981" s="9"/>
      <c r="V2981" s="9"/>
      <c r="W2981" s="9"/>
    </row>
    <row r="2982" spans="1:23" x14ac:dyDescent="0.3">
      <c r="A2982" s="7" t="s">
        <v>1738</v>
      </c>
      <c r="B2982" s="8">
        <v>57116</v>
      </c>
      <c r="C2982" s="9" t="s">
        <v>5098</v>
      </c>
      <c r="D2982" s="9" t="s">
        <v>5158</v>
      </c>
      <c r="E2982" s="9" t="s">
        <v>5158</v>
      </c>
      <c r="F2982" s="9" t="s">
        <v>5158</v>
      </c>
      <c r="G2982" s="9" t="s">
        <v>5158</v>
      </c>
      <c r="H2982" s="9" t="s">
        <v>5158</v>
      </c>
      <c r="I2982" s="9" t="s">
        <v>5158</v>
      </c>
      <c r="J2982" s="9" t="s">
        <v>5158</v>
      </c>
      <c r="K2982" s="9" t="s">
        <v>5158</v>
      </c>
      <c r="L2982" s="9"/>
      <c r="M2982" s="9"/>
      <c r="N2982" s="9"/>
      <c r="O2982" s="9"/>
      <c r="P2982" s="9"/>
      <c r="Q2982" s="9"/>
      <c r="R2982" s="9"/>
      <c r="S2982" s="9"/>
      <c r="T2982" s="9"/>
      <c r="U2982" s="9"/>
      <c r="V2982" s="9"/>
      <c r="W2982" s="9"/>
    </row>
    <row r="2983" spans="1:23" x14ac:dyDescent="0.3">
      <c r="A2983" s="7" t="s">
        <v>6300</v>
      </c>
      <c r="B2983" s="8">
        <v>39802</v>
      </c>
      <c r="C2983" s="9" t="s">
        <v>1048</v>
      </c>
      <c r="D2983" s="9"/>
      <c r="E2983" s="9"/>
      <c r="F2983" s="9"/>
      <c r="G2983" s="9"/>
      <c r="H2983" s="9"/>
      <c r="I2983" s="9"/>
      <c r="J2983" s="9"/>
      <c r="K2983" s="9"/>
      <c r="L2983" s="9"/>
      <c r="M2983" s="9"/>
      <c r="N2983" s="9"/>
      <c r="O2983" s="9"/>
      <c r="P2983" s="9"/>
      <c r="Q2983" s="9"/>
      <c r="R2983" s="9"/>
      <c r="S2983" s="9"/>
      <c r="T2983" s="9"/>
      <c r="U2983" s="9"/>
      <c r="V2983" s="9"/>
      <c r="W2983" s="9"/>
    </row>
    <row r="2984" spans="1:23" x14ac:dyDescent="0.3">
      <c r="A2984" s="7" t="s">
        <v>1739</v>
      </c>
      <c r="B2984" s="8">
        <v>33375</v>
      </c>
      <c r="C2984" s="9" t="s">
        <v>5098</v>
      </c>
      <c r="D2984" s="9" t="s">
        <v>5102</v>
      </c>
      <c r="E2984" s="9" t="s">
        <v>5102</v>
      </c>
      <c r="F2984" s="9" t="s">
        <v>5102</v>
      </c>
      <c r="G2984" s="9" t="s">
        <v>5102</v>
      </c>
      <c r="H2984" s="9" t="s">
        <v>5102</v>
      </c>
      <c r="I2984" s="9" t="s">
        <v>5102</v>
      </c>
      <c r="J2984" s="9" t="s">
        <v>5102</v>
      </c>
      <c r="K2984" s="9" t="s">
        <v>5102</v>
      </c>
      <c r="L2984" s="9" t="s">
        <v>5102</v>
      </c>
      <c r="M2984" s="9" t="s">
        <v>5102</v>
      </c>
      <c r="N2984" s="9" t="s">
        <v>5102</v>
      </c>
      <c r="O2984" s="9" t="s">
        <v>5102</v>
      </c>
      <c r="P2984" s="9" t="s">
        <v>5102</v>
      </c>
      <c r="Q2984" s="9" t="s">
        <v>5102</v>
      </c>
      <c r="R2984" s="9" t="s">
        <v>5102</v>
      </c>
      <c r="S2984" s="9" t="s">
        <v>5102</v>
      </c>
      <c r="T2984" s="9" t="s">
        <v>5102</v>
      </c>
      <c r="U2984" s="9" t="s">
        <v>5102</v>
      </c>
      <c r="V2984" s="9" t="s">
        <v>5102</v>
      </c>
      <c r="W2984" s="9" t="s">
        <v>5102</v>
      </c>
    </row>
    <row r="2985" spans="1:23" x14ac:dyDescent="0.3">
      <c r="A2985" s="7" t="s">
        <v>6301</v>
      </c>
      <c r="B2985" s="8">
        <v>27491</v>
      </c>
      <c r="C2985" s="9" t="s">
        <v>5098</v>
      </c>
      <c r="D2985" s="9"/>
      <c r="E2985" s="9"/>
      <c r="F2985" s="9"/>
      <c r="G2985" s="9"/>
      <c r="H2985" s="9"/>
      <c r="I2985" s="9"/>
      <c r="J2985" s="9"/>
      <c r="K2985" s="9"/>
      <c r="L2985" s="9"/>
      <c r="M2985" s="9"/>
      <c r="N2985" s="9"/>
      <c r="O2985" s="9"/>
      <c r="P2985" s="9"/>
      <c r="Q2985" s="9"/>
      <c r="R2985" s="9"/>
      <c r="S2985" s="9"/>
      <c r="T2985" s="9"/>
      <c r="U2985" s="9"/>
      <c r="V2985" s="9"/>
      <c r="W2985" s="9"/>
    </row>
    <row r="2986" spans="1:23" x14ac:dyDescent="0.3">
      <c r="A2986" s="7" t="s">
        <v>6302</v>
      </c>
      <c r="B2986" s="8">
        <v>62774</v>
      </c>
      <c r="C2986" s="9" t="s">
        <v>1048</v>
      </c>
      <c r="D2986" s="9"/>
      <c r="E2986" s="9"/>
      <c r="F2986" s="9"/>
      <c r="G2986" s="9"/>
      <c r="H2986" s="9"/>
      <c r="I2986" s="9"/>
      <c r="J2986" s="9"/>
      <c r="K2986" s="9"/>
      <c r="L2986" s="9"/>
      <c r="M2986" s="9"/>
      <c r="N2986" s="9"/>
      <c r="O2986" s="9"/>
      <c r="P2986" s="9"/>
      <c r="Q2986" s="9"/>
      <c r="R2986" s="9"/>
      <c r="S2986" s="9"/>
      <c r="T2986" s="9"/>
      <c r="U2986" s="9"/>
      <c r="V2986" s="9"/>
      <c r="W2986" s="9"/>
    </row>
    <row r="2987" spans="1:23" x14ac:dyDescent="0.3">
      <c r="A2987" s="7" t="s">
        <v>1740</v>
      </c>
      <c r="B2987" s="8">
        <v>39545</v>
      </c>
      <c r="C2987" s="9" t="s">
        <v>5147</v>
      </c>
      <c r="D2987" s="9" t="s">
        <v>5104</v>
      </c>
      <c r="E2987" s="9" t="s">
        <v>5102</v>
      </c>
      <c r="F2987" s="9" t="s">
        <v>5102</v>
      </c>
      <c r="G2987" s="9" t="s">
        <v>5102</v>
      </c>
      <c r="H2987" s="9" t="s">
        <v>5102</v>
      </c>
      <c r="I2987" s="9" t="s">
        <v>5102</v>
      </c>
      <c r="J2987" s="9" t="s">
        <v>5102</v>
      </c>
      <c r="K2987" s="9" t="s">
        <v>5102</v>
      </c>
      <c r="L2987" s="9" t="s">
        <v>5102</v>
      </c>
      <c r="M2987" s="9"/>
      <c r="N2987" s="9"/>
      <c r="O2987" s="9"/>
      <c r="P2987" s="9"/>
      <c r="Q2987" s="9"/>
      <c r="R2987" s="9"/>
      <c r="S2987" s="9"/>
      <c r="T2987" s="9"/>
      <c r="U2987" s="9"/>
      <c r="V2987" s="9"/>
      <c r="W2987" s="9"/>
    </row>
    <row r="2988" spans="1:23" x14ac:dyDescent="0.3">
      <c r="A2988" s="7" t="s">
        <v>6303</v>
      </c>
      <c r="B2988" s="8">
        <v>28391</v>
      </c>
      <c r="C2988" s="9" t="s">
        <v>1048</v>
      </c>
      <c r="D2988" s="9"/>
      <c r="E2988" s="9"/>
      <c r="F2988" s="9"/>
      <c r="G2988" s="9" t="s">
        <v>5099</v>
      </c>
      <c r="H2988" s="9" t="s">
        <v>5099</v>
      </c>
      <c r="I2988" s="9" t="s">
        <v>5099</v>
      </c>
      <c r="J2988" s="9" t="s">
        <v>5099</v>
      </c>
      <c r="K2988" s="9"/>
      <c r="L2988" s="9"/>
      <c r="M2988" s="9"/>
      <c r="N2988" s="9"/>
      <c r="O2988" s="9"/>
      <c r="P2988" s="9"/>
      <c r="Q2988" s="9"/>
      <c r="R2988" s="9"/>
      <c r="S2988" s="9"/>
      <c r="T2988" s="9"/>
      <c r="U2988" s="9"/>
      <c r="V2988" s="9"/>
      <c r="W2988" s="9"/>
    </row>
    <row r="2989" spans="1:23" x14ac:dyDescent="0.3">
      <c r="A2989" s="7" t="s">
        <v>1741</v>
      </c>
      <c r="B2989" s="8">
        <v>59705</v>
      </c>
      <c r="C2989" s="9" t="s">
        <v>5103</v>
      </c>
      <c r="D2989" s="9" t="s">
        <v>5102</v>
      </c>
      <c r="E2989" s="9" t="s">
        <v>5102</v>
      </c>
      <c r="F2989" s="9" t="s">
        <v>5102</v>
      </c>
      <c r="G2989" s="9" t="s">
        <v>5102</v>
      </c>
      <c r="H2989" s="9" t="s">
        <v>5102</v>
      </c>
      <c r="I2989" s="9" t="s">
        <v>5102</v>
      </c>
      <c r="J2989" s="9" t="s">
        <v>5108</v>
      </c>
      <c r="K2989" s="9"/>
      <c r="L2989" s="9"/>
      <c r="M2989" s="9"/>
      <c r="N2989" s="9"/>
      <c r="O2989" s="9"/>
      <c r="P2989" s="9"/>
      <c r="Q2989" s="9"/>
      <c r="R2989" s="9"/>
      <c r="S2989" s="9"/>
      <c r="T2989" s="9"/>
      <c r="U2989" s="9"/>
      <c r="V2989" s="9"/>
      <c r="W2989" s="9"/>
    </row>
    <row r="2990" spans="1:23" x14ac:dyDescent="0.3">
      <c r="A2990" s="7" t="s">
        <v>6304</v>
      </c>
      <c r="B2990" s="8">
        <v>56017</v>
      </c>
      <c r="C2990" s="9" t="s">
        <v>1048</v>
      </c>
      <c r="D2990" s="9"/>
      <c r="E2990" s="9"/>
      <c r="F2990" s="9"/>
      <c r="G2990" s="9"/>
      <c r="H2990" s="9"/>
      <c r="I2990" s="9"/>
      <c r="J2990" s="9"/>
      <c r="K2990" s="9"/>
      <c r="L2990" s="9"/>
      <c r="M2990" s="9"/>
      <c r="N2990" s="9"/>
      <c r="O2990" s="9"/>
      <c r="P2990" s="9"/>
      <c r="Q2990" s="9"/>
      <c r="R2990" s="9"/>
      <c r="S2990" s="9"/>
      <c r="T2990" s="9"/>
      <c r="U2990" s="9"/>
      <c r="V2990" s="9"/>
      <c r="W2990" s="9"/>
    </row>
    <row r="2991" spans="1:23" x14ac:dyDescent="0.3">
      <c r="A2991" s="7" t="s">
        <v>6305</v>
      </c>
      <c r="B2991" s="8">
        <v>37374</v>
      </c>
      <c r="C2991" s="9" t="s">
        <v>5124</v>
      </c>
      <c r="D2991" s="9"/>
      <c r="E2991" s="9"/>
      <c r="F2991" s="9"/>
      <c r="G2991" s="9"/>
      <c r="H2991" s="9"/>
      <c r="I2991" s="9"/>
      <c r="J2991" s="9"/>
      <c r="K2991" s="9" t="s">
        <v>5125</v>
      </c>
      <c r="L2991" s="9" t="s">
        <v>5125</v>
      </c>
      <c r="M2991" s="9" t="s">
        <v>5125</v>
      </c>
      <c r="N2991" s="9" t="s">
        <v>5125</v>
      </c>
      <c r="O2991" s="9" t="s">
        <v>5125</v>
      </c>
      <c r="P2991" s="9"/>
      <c r="Q2991" s="9"/>
      <c r="R2991" s="9"/>
      <c r="S2991" s="9"/>
      <c r="T2991" s="9"/>
      <c r="U2991" s="9"/>
      <c r="V2991" s="9"/>
      <c r="W2991" s="9"/>
    </row>
    <row r="2992" spans="1:23" x14ac:dyDescent="0.3">
      <c r="A2992" s="7" t="s">
        <v>1742</v>
      </c>
      <c r="B2992" s="8">
        <v>80000</v>
      </c>
      <c r="C2992" s="9" t="s">
        <v>5098</v>
      </c>
      <c r="D2992" s="9" t="s">
        <v>5099</v>
      </c>
      <c r="E2992" s="9" t="s">
        <v>5099</v>
      </c>
      <c r="F2992" s="9" t="s">
        <v>5099</v>
      </c>
      <c r="G2992" s="9" t="s">
        <v>5099</v>
      </c>
      <c r="H2992" s="9"/>
      <c r="I2992" s="9"/>
      <c r="J2992" s="9"/>
      <c r="K2992" s="9"/>
      <c r="L2992" s="9"/>
      <c r="M2992" s="9"/>
      <c r="N2992" s="9"/>
      <c r="O2992" s="9"/>
      <c r="P2992" s="9"/>
      <c r="Q2992" s="9"/>
      <c r="R2992" s="9"/>
      <c r="S2992" s="9"/>
      <c r="T2992" s="9"/>
      <c r="U2992" s="9"/>
      <c r="V2992" s="9"/>
      <c r="W2992" s="9"/>
    </row>
    <row r="2993" spans="1:23" x14ac:dyDescent="0.3">
      <c r="A2993" s="7" t="s">
        <v>6306</v>
      </c>
      <c r="B2993" s="8">
        <v>61084</v>
      </c>
      <c r="C2993" s="9" t="s">
        <v>1048</v>
      </c>
      <c r="D2993" s="9"/>
      <c r="E2993" s="9"/>
      <c r="F2993" s="9"/>
      <c r="G2993" s="9"/>
      <c r="H2993" s="9"/>
      <c r="I2993" s="9"/>
      <c r="J2993" s="9" t="s">
        <v>5102</v>
      </c>
      <c r="K2993" s="9" t="s">
        <v>5102</v>
      </c>
      <c r="L2993" s="9" t="s">
        <v>5102</v>
      </c>
      <c r="M2993" s="9" t="s">
        <v>5102</v>
      </c>
      <c r="N2993" s="9"/>
      <c r="O2993" s="9"/>
      <c r="P2993" s="9"/>
      <c r="Q2993" s="9"/>
      <c r="R2993" s="9"/>
      <c r="S2993" s="9"/>
      <c r="T2993" s="9"/>
      <c r="U2993" s="9"/>
      <c r="V2993" s="9"/>
      <c r="W2993" s="9"/>
    </row>
    <row r="2994" spans="1:23" x14ac:dyDescent="0.3">
      <c r="A2994" s="7" t="s">
        <v>1743</v>
      </c>
      <c r="B2994" s="8">
        <v>59138</v>
      </c>
      <c r="C2994" s="9" t="s">
        <v>5135</v>
      </c>
      <c r="D2994" s="9"/>
      <c r="E2994" s="9"/>
      <c r="F2994" s="9"/>
      <c r="G2994" s="9"/>
      <c r="H2994" s="9"/>
      <c r="I2994" s="9"/>
      <c r="J2994" s="9"/>
      <c r="K2994" s="9"/>
      <c r="L2994" s="9"/>
      <c r="M2994" s="9"/>
      <c r="N2994" s="9"/>
      <c r="O2994" s="9"/>
      <c r="P2994" s="9"/>
      <c r="Q2994" s="9"/>
      <c r="R2994" s="9"/>
      <c r="S2994" s="9"/>
      <c r="T2994" s="9"/>
      <c r="U2994" s="9"/>
      <c r="V2994" s="9"/>
      <c r="W2994" s="9"/>
    </row>
    <row r="2995" spans="1:23" x14ac:dyDescent="0.3">
      <c r="A2995" s="7" t="s">
        <v>1743</v>
      </c>
      <c r="B2995" s="8">
        <v>80168</v>
      </c>
      <c r="C2995" s="9" t="s">
        <v>5098</v>
      </c>
      <c r="D2995" s="9" t="s">
        <v>5102</v>
      </c>
      <c r="E2995" s="9" t="s">
        <v>5102</v>
      </c>
      <c r="F2995" s="9"/>
      <c r="G2995" s="9"/>
      <c r="H2995" s="9"/>
      <c r="I2995" s="9"/>
      <c r="J2995" s="9"/>
      <c r="K2995" s="9"/>
      <c r="L2995" s="9"/>
      <c r="M2995" s="9"/>
      <c r="N2995" s="9"/>
      <c r="O2995" s="9"/>
      <c r="P2995" s="9"/>
      <c r="Q2995" s="9"/>
      <c r="R2995" s="9"/>
      <c r="S2995" s="9"/>
      <c r="T2995" s="9"/>
      <c r="U2995" s="9"/>
      <c r="V2995" s="9"/>
      <c r="W2995" s="9"/>
    </row>
    <row r="2996" spans="1:23" x14ac:dyDescent="0.3">
      <c r="A2996" s="7" t="s">
        <v>1744</v>
      </c>
      <c r="B2996" s="8">
        <v>28198</v>
      </c>
      <c r="C2996" s="9" t="s">
        <v>1048</v>
      </c>
      <c r="D2996" s="9" t="s">
        <v>5099</v>
      </c>
      <c r="E2996" s="9" t="s">
        <v>5099</v>
      </c>
      <c r="F2996" s="9" t="s">
        <v>5099</v>
      </c>
      <c r="G2996" s="9" t="s">
        <v>5099</v>
      </c>
      <c r="H2996" s="9" t="s">
        <v>5099</v>
      </c>
      <c r="I2996" s="9" t="s">
        <v>5099</v>
      </c>
      <c r="J2996" s="9" t="s">
        <v>5099</v>
      </c>
      <c r="K2996" s="9"/>
      <c r="L2996" s="9"/>
      <c r="M2996" s="9"/>
      <c r="N2996" s="9"/>
      <c r="O2996" s="9"/>
      <c r="P2996" s="9"/>
      <c r="Q2996" s="9"/>
      <c r="R2996" s="9"/>
      <c r="S2996" s="9"/>
      <c r="T2996" s="9"/>
      <c r="U2996" s="9"/>
      <c r="V2996" s="9"/>
      <c r="W2996" s="9"/>
    </row>
    <row r="2997" spans="1:23" x14ac:dyDescent="0.3">
      <c r="A2997" s="7" t="s">
        <v>1745</v>
      </c>
      <c r="B2997" s="8">
        <v>61813</v>
      </c>
      <c r="C2997" s="9" t="s">
        <v>5098</v>
      </c>
      <c r="D2997" s="9" t="s">
        <v>5099</v>
      </c>
      <c r="E2997" s="9" t="s">
        <v>5099</v>
      </c>
      <c r="F2997" s="9" t="s">
        <v>5099</v>
      </c>
      <c r="G2997" s="9" t="s">
        <v>5099</v>
      </c>
      <c r="H2997" s="9" t="s">
        <v>5099</v>
      </c>
      <c r="I2997" s="9" t="s">
        <v>5099</v>
      </c>
      <c r="J2997" s="9" t="s">
        <v>5099</v>
      </c>
      <c r="K2997" s="9"/>
      <c r="L2997" s="9"/>
      <c r="M2997" s="9"/>
      <c r="N2997" s="9"/>
      <c r="O2997" s="9"/>
      <c r="P2997" s="9"/>
      <c r="Q2997" s="9"/>
      <c r="R2997" s="9"/>
      <c r="S2997" s="9"/>
      <c r="T2997" s="9"/>
      <c r="U2997" s="9"/>
      <c r="V2997" s="9"/>
      <c r="W2997" s="9"/>
    </row>
    <row r="2998" spans="1:23" x14ac:dyDescent="0.3">
      <c r="A2998" s="7" t="s">
        <v>6307</v>
      </c>
      <c r="B2998" s="8">
        <v>53571</v>
      </c>
      <c r="C2998" s="9" t="s">
        <v>5124</v>
      </c>
      <c r="D2998" s="9"/>
      <c r="E2998" s="9"/>
      <c r="F2998" s="9"/>
      <c r="G2998" s="9"/>
      <c r="H2998" s="9"/>
      <c r="I2998" s="9" t="s">
        <v>5099</v>
      </c>
      <c r="J2998" s="9" t="s">
        <v>5099</v>
      </c>
      <c r="K2998" s="9"/>
      <c r="L2998" s="9"/>
      <c r="M2998" s="9"/>
      <c r="N2998" s="9"/>
      <c r="O2998" s="9"/>
      <c r="P2998" s="9"/>
      <c r="Q2998" s="9"/>
      <c r="R2998" s="9"/>
      <c r="S2998" s="9"/>
      <c r="T2998" s="9"/>
      <c r="U2998" s="9"/>
      <c r="V2998" s="9"/>
      <c r="W2998" s="9"/>
    </row>
    <row r="2999" spans="1:23" x14ac:dyDescent="0.3">
      <c r="A2999" s="7" t="s">
        <v>1746</v>
      </c>
      <c r="B2999" s="8">
        <v>26784</v>
      </c>
      <c r="C2999" s="9" t="s">
        <v>5098</v>
      </c>
      <c r="D2999" s="9" t="s">
        <v>5106</v>
      </c>
      <c r="E2999" s="9" t="s">
        <v>5106</v>
      </c>
      <c r="F2999" s="9" t="s">
        <v>5102</v>
      </c>
      <c r="G2999" s="9" t="s">
        <v>5106</v>
      </c>
      <c r="H2999" s="9" t="s">
        <v>5099</v>
      </c>
      <c r="I2999" s="9" t="s">
        <v>5099</v>
      </c>
      <c r="J2999" s="9" t="s">
        <v>5099</v>
      </c>
      <c r="K2999" s="9" t="s">
        <v>5099</v>
      </c>
      <c r="L2999" s="9" t="s">
        <v>5106</v>
      </c>
      <c r="M2999" s="9" t="s">
        <v>5106</v>
      </c>
      <c r="N2999" s="9" t="s">
        <v>5106</v>
      </c>
      <c r="O2999" s="9"/>
      <c r="P2999" s="9"/>
      <c r="Q2999" s="9"/>
      <c r="R2999" s="9"/>
      <c r="S2999" s="9" t="s">
        <v>5099</v>
      </c>
      <c r="T2999" s="9" t="s">
        <v>5099</v>
      </c>
      <c r="U2999" s="9" t="s">
        <v>5099</v>
      </c>
      <c r="V2999" s="9" t="s">
        <v>5099</v>
      </c>
      <c r="W2999" s="9" t="s">
        <v>5099</v>
      </c>
    </row>
    <row r="3000" spans="1:23" x14ac:dyDescent="0.3">
      <c r="A3000" s="7" t="s">
        <v>1747</v>
      </c>
      <c r="B3000" s="8">
        <v>76897</v>
      </c>
      <c r="C3000" s="9" t="s">
        <v>5098</v>
      </c>
      <c r="D3000" s="9" t="s">
        <v>5106</v>
      </c>
      <c r="E3000" s="9" t="s">
        <v>5106</v>
      </c>
      <c r="F3000" s="9" t="s">
        <v>5106</v>
      </c>
      <c r="G3000" s="9" t="s">
        <v>5106</v>
      </c>
      <c r="H3000" s="9" t="s">
        <v>5106</v>
      </c>
      <c r="I3000" s="9" t="s">
        <v>5106</v>
      </c>
      <c r="J3000" s="9" t="s">
        <v>5106</v>
      </c>
      <c r="K3000" s="9" t="s">
        <v>5106</v>
      </c>
      <c r="L3000" s="9" t="s">
        <v>5106</v>
      </c>
      <c r="M3000" s="9" t="s">
        <v>5106</v>
      </c>
      <c r="N3000" s="9" t="s">
        <v>5106</v>
      </c>
      <c r="O3000" s="9"/>
      <c r="P3000" s="9"/>
      <c r="Q3000" s="9"/>
      <c r="R3000" s="9"/>
      <c r="S3000" s="9"/>
      <c r="T3000" s="9"/>
      <c r="U3000" s="9"/>
      <c r="V3000" s="9"/>
      <c r="W3000" s="9"/>
    </row>
    <row r="3001" spans="1:23" x14ac:dyDescent="0.3">
      <c r="A3001" s="7" t="s">
        <v>1748</v>
      </c>
      <c r="B3001" s="8">
        <v>65231</v>
      </c>
      <c r="C3001" s="9" t="s">
        <v>5112</v>
      </c>
      <c r="D3001" s="9" t="s">
        <v>5106</v>
      </c>
      <c r="E3001" s="9" t="s">
        <v>5106</v>
      </c>
      <c r="F3001" s="9" t="s">
        <v>5106</v>
      </c>
      <c r="G3001" s="9" t="s">
        <v>5106</v>
      </c>
      <c r="H3001" s="9" t="s">
        <v>5106</v>
      </c>
      <c r="I3001" s="9" t="s">
        <v>5106</v>
      </c>
      <c r="J3001" s="9" t="s">
        <v>5106</v>
      </c>
      <c r="K3001" s="9" t="s">
        <v>5106</v>
      </c>
      <c r="L3001" s="9"/>
      <c r="M3001" s="9"/>
      <c r="N3001" s="9"/>
      <c r="O3001" s="9"/>
      <c r="P3001" s="9"/>
      <c r="Q3001" s="9"/>
      <c r="R3001" s="9"/>
      <c r="S3001" s="9"/>
      <c r="T3001" s="9"/>
      <c r="U3001" s="9"/>
      <c r="V3001" s="9"/>
      <c r="W3001" s="9"/>
    </row>
    <row r="3002" spans="1:23" x14ac:dyDescent="0.3">
      <c r="A3002" s="7" t="s">
        <v>6308</v>
      </c>
      <c r="B3002" s="8">
        <v>59026</v>
      </c>
      <c r="C3002" s="9" t="s">
        <v>5145</v>
      </c>
      <c r="D3002" s="9"/>
      <c r="E3002" s="9"/>
      <c r="F3002" s="9"/>
      <c r="G3002" s="9"/>
      <c r="H3002" s="9"/>
      <c r="I3002" s="9"/>
      <c r="J3002" s="9"/>
      <c r="K3002" s="9"/>
      <c r="L3002" s="9"/>
      <c r="M3002" s="9"/>
      <c r="N3002" s="9"/>
      <c r="O3002" s="9"/>
      <c r="P3002" s="9"/>
      <c r="Q3002" s="9"/>
      <c r="R3002" s="9"/>
      <c r="S3002" s="9"/>
      <c r="T3002" s="9"/>
      <c r="U3002" s="9"/>
      <c r="V3002" s="9"/>
      <c r="W3002" s="9"/>
    </row>
    <row r="3003" spans="1:23" x14ac:dyDescent="0.3">
      <c r="A3003" s="7" t="s">
        <v>6309</v>
      </c>
      <c r="B3003" s="8">
        <v>53538</v>
      </c>
      <c r="C3003" s="9" t="s">
        <v>1048</v>
      </c>
      <c r="D3003" s="9"/>
      <c r="E3003" s="9"/>
      <c r="F3003" s="9"/>
      <c r="G3003" s="9"/>
      <c r="H3003" s="9"/>
      <c r="I3003" s="9"/>
      <c r="J3003" s="9"/>
      <c r="K3003" s="9"/>
      <c r="L3003" s="9"/>
      <c r="M3003" s="9"/>
      <c r="N3003" s="9"/>
      <c r="O3003" s="9"/>
      <c r="P3003" s="9"/>
      <c r="Q3003" s="9"/>
      <c r="R3003" s="9"/>
      <c r="S3003" s="9"/>
      <c r="T3003" s="9"/>
      <c r="U3003" s="9"/>
      <c r="V3003" s="9"/>
      <c r="W3003" s="9"/>
    </row>
    <row r="3004" spans="1:23" x14ac:dyDescent="0.3">
      <c r="A3004" s="7" t="s">
        <v>6310</v>
      </c>
      <c r="B3004" s="8">
        <v>29883</v>
      </c>
      <c r="C3004" s="9" t="s">
        <v>1048</v>
      </c>
      <c r="D3004" s="9"/>
      <c r="E3004" s="9"/>
      <c r="F3004" s="9"/>
      <c r="G3004" s="9"/>
      <c r="H3004" s="9"/>
      <c r="I3004" s="9" t="s">
        <v>5099</v>
      </c>
      <c r="J3004" s="9" t="s">
        <v>5099</v>
      </c>
      <c r="K3004" s="9"/>
      <c r="L3004" s="9"/>
      <c r="M3004" s="9"/>
      <c r="N3004" s="9"/>
      <c r="O3004" s="9"/>
      <c r="P3004" s="9"/>
      <c r="Q3004" s="9"/>
      <c r="R3004" s="9"/>
      <c r="S3004" s="9"/>
      <c r="T3004" s="9"/>
      <c r="U3004" s="9"/>
      <c r="V3004" s="9"/>
      <c r="W3004" s="9"/>
    </row>
    <row r="3005" spans="1:23" x14ac:dyDescent="0.3">
      <c r="A3005" s="7" t="s">
        <v>1749</v>
      </c>
      <c r="B3005" s="8">
        <v>57694</v>
      </c>
      <c r="C3005" s="9" t="s">
        <v>5098</v>
      </c>
      <c r="D3005" s="9" t="s">
        <v>5099</v>
      </c>
      <c r="E3005" s="9" t="s">
        <v>5099</v>
      </c>
      <c r="F3005" s="9" t="s">
        <v>5099</v>
      </c>
      <c r="G3005" s="9" t="s">
        <v>5099</v>
      </c>
      <c r="H3005" s="9" t="s">
        <v>5099</v>
      </c>
      <c r="I3005" s="9" t="s">
        <v>5099</v>
      </c>
      <c r="J3005" s="9" t="s">
        <v>5099</v>
      </c>
      <c r="K3005" s="9" t="s">
        <v>5099</v>
      </c>
      <c r="L3005" s="9"/>
      <c r="M3005" s="9"/>
      <c r="N3005" s="9"/>
      <c r="O3005" s="9"/>
      <c r="P3005" s="9"/>
      <c r="Q3005" s="9"/>
      <c r="R3005" s="9"/>
      <c r="S3005" s="9"/>
      <c r="T3005" s="9"/>
      <c r="U3005" s="9"/>
      <c r="V3005" s="9"/>
      <c r="W3005" s="9"/>
    </row>
    <row r="3006" spans="1:23" x14ac:dyDescent="0.3">
      <c r="A3006" s="7" t="s">
        <v>1750</v>
      </c>
      <c r="B3006" s="8">
        <v>33305</v>
      </c>
      <c r="C3006" s="9" t="s">
        <v>1048</v>
      </c>
      <c r="D3006" s="9" t="s">
        <v>5099</v>
      </c>
      <c r="E3006" s="9" t="s">
        <v>5099</v>
      </c>
      <c r="F3006" s="9" t="s">
        <v>5099</v>
      </c>
      <c r="G3006" s="9" t="s">
        <v>5099</v>
      </c>
      <c r="H3006" s="9" t="s">
        <v>5099</v>
      </c>
      <c r="I3006" s="9" t="s">
        <v>5099</v>
      </c>
      <c r="J3006" s="9" t="s">
        <v>5099</v>
      </c>
      <c r="K3006" s="9" t="s">
        <v>5099</v>
      </c>
      <c r="L3006" s="9" t="s">
        <v>5099</v>
      </c>
      <c r="M3006" s="9" t="s">
        <v>5099</v>
      </c>
      <c r="N3006" s="9" t="s">
        <v>5099</v>
      </c>
      <c r="O3006" s="9" t="s">
        <v>5099</v>
      </c>
      <c r="P3006" s="9" t="s">
        <v>5099</v>
      </c>
      <c r="Q3006" s="9" t="s">
        <v>5099</v>
      </c>
      <c r="R3006" s="9" t="s">
        <v>5099</v>
      </c>
      <c r="S3006" s="9"/>
      <c r="T3006" s="9"/>
      <c r="U3006" s="9"/>
      <c r="V3006" s="9" t="s">
        <v>5106</v>
      </c>
      <c r="W3006" s="9" t="s">
        <v>5106</v>
      </c>
    </row>
    <row r="3007" spans="1:23" x14ac:dyDescent="0.3">
      <c r="A3007" s="7" t="s">
        <v>1751</v>
      </c>
      <c r="B3007" s="8">
        <v>29997</v>
      </c>
      <c r="C3007" s="9" t="s">
        <v>5112</v>
      </c>
      <c r="D3007" s="9" t="s">
        <v>5102</v>
      </c>
      <c r="E3007" s="9" t="s">
        <v>5102</v>
      </c>
      <c r="F3007" s="9" t="s">
        <v>5102</v>
      </c>
      <c r="G3007" s="9" t="s">
        <v>5102</v>
      </c>
      <c r="H3007" s="9"/>
      <c r="I3007" s="9" t="s">
        <v>5102</v>
      </c>
      <c r="J3007" s="9" t="s">
        <v>5102</v>
      </c>
      <c r="K3007" s="9" t="s">
        <v>5102</v>
      </c>
      <c r="L3007" s="9" t="s">
        <v>5102</v>
      </c>
      <c r="M3007" s="9" t="s">
        <v>5102</v>
      </c>
      <c r="N3007" s="9" t="s">
        <v>5102</v>
      </c>
      <c r="O3007" s="9" t="s">
        <v>5102</v>
      </c>
      <c r="P3007" s="9" t="s">
        <v>5102</v>
      </c>
      <c r="Q3007" s="9" t="s">
        <v>5102</v>
      </c>
      <c r="R3007" s="9" t="s">
        <v>5102</v>
      </c>
      <c r="S3007" s="9" t="s">
        <v>5102</v>
      </c>
      <c r="T3007" s="9" t="s">
        <v>5102</v>
      </c>
      <c r="U3007" s="9" t="s">
        <v>5102</v>
      </c>
      <c r="V3007" s="9" t="s">
        <v>5102</v>
      </c>
      <c r="W3007" s="9" t="s">
        <v>5102</v>
      </c>
    </row>
    <row r="3008" spans="1:23" x14ac:dyDescent="0.3">
      <c r="A3008" s="7" t="s">
        <v>1752</v>
      </c>
      <c r="B3008" s="8">
        <v>28649</v>
      </c>
      <c r="C3008" s="9" t="s">
        <v>5098</v>
      </c>
      <c r="D3008" s="9" t="s">
        <v>5102</v>
      </c>
      <c r="E3008" s="9" t="s">
        <v>5102</v>
      </c>
      <c r="F3008" s="9" t="s">
        <v>5102</v>
      </c>
      <c r="G3008" s="9" t="s">
        <v>5102</v>
      </c>
      <c r="H3008" s="9" t="s">
        <v>5102</v>
      </c>
      <c r="I3008" s="9" t="s">
        <v>5102</v>
      </c>
      <c r="J3008" s="9" t="s">
        <v>5102</v>
      </c>
      <c r="K3008" s="9"/>
      <c r="L3008" s="9"/>
      <c r="M3008" s="9"/>
      <c r="N3008" s="9"/>
      <c r="O3008" s="9"/>
      <c r="P3008" s="9"/>
      <c r="Q3008" s="9"/>
      <c r="R3008" s="9"/>
      <c r="S3008" s="9"/>
      <c r="T3008" s="9"/>
      <c r="U3008" s="9"/>
      <c r="V3008" s="9"/>
      <c r="W3008" s="9"/>
    </row>
    <row r="3009" spans="1:23" x14ac:dyDescent="0.3">
      <c r="A3009" s="7" t="s">
        <v>6311</v>
      </c>
      <c r="B3009" s="8">
        <v>54104</v>
      </c>
      <c r="C3009" s="9" t="s">
        <v>5098</v>
      </c>
      <c r="D3009" s="9"/>
      <c r="E3009" s="9"/>
      <c r="F3009" s="9"/>
      <c r="G3009" s="9"/>
      <c r="H3009" s="9"/>
      <c r="I3009" s="9"/>
      <c r="J3009" s="9"/>
      <c r="K3009" s="9"/>
      <c r="L3009" s="9"/>
      <c r="M3009" s="9"/>
      <c r="N3009" s="9"/>
      <c r="O3009" s="9"/>
      <c r="P3009" s="9"/>
      <c r="Q3009" s="9"/>
      <c r="R3009" s="9"/>
      <c r="S3009" s="9"/>
      <c r="T3009" s="9"/>
      <c r="U3009" s="9"/>
      <c r="V3009" s="9"/>
      <c r="W3009" s="9"/>
    </row>
    <row r="3010" spans="1:23" x14ac:dyDescent="0.3">
      <c r="A3010" s="7" t="s">
        <v>1753</v>
      </c>
      <c r="B3010" s="8">
        <v>56661</v>
      </c>
      <c r="C3010" s="9" t="s">
        <v>5098</v>
      </c>
      <c r="D3010" s="9" t="s">
        <v>5104</v>
      </c>
      <c r="E3010" s="9" t="s">
        <v>5104</v>
      </c>
      <c r="F3010" s="9" t="s">
        <v>5104</v>
      </c>
      <c r="G3010" s="9" t="s">
        <v>5104</v>
      </c>
      <c r="H3010" s="9" t="s">
        <v>5104</v>
      </c>
      <c r="I3010" s="9" t="s">
        <v>5104</v>
      </c>
      <c r="J3010" s="9"/>
      <c r="K3010" s="9"/>
      <c r="L3010" s="9"/>
      <c r="M3010" s="9"/>
      <c r="N3010" s="9"/>
      <c r="O3010" s="9"/>
      <c r="P3010" s="9"/>
      <c r="Q3010" s="9"/>
      <c r="R3010" s="9"/>
      <c r="S3010" s="9"/>
      <c r="T3010" s="9"/>
      <c r="U3010" s="9"/>
      <c r="V3010" s="9"/>
      <c r="W3010" s="9"/>
    </row>
    <row r="3011" spans="1:23" x14ac:dyDescent="0.3">
      <c r="A3011" s="7" t="s">
        <v>1754</v>
      </c>
      <c r="B3011" s="8">
        <v>40381</v>
      </c>
      <c r="C3011" s="9" t="s">
        <v>5109</v>
      </c>
      <c r="D3011" s="9" t="s">
        <v>5102</v>
      </c>
      <c r="E3011" s="9" t="s">
        <v>5102</v>
      </c>
      <c r="F3011" s="9" t="s">
        <v>5102</v>
      </c>
      <c r="G3011" s="9" t="s">
        <v>5102</v>
      </c>
      <c r="H3011" s="9" t="s">
        <v>5102</v>
      </c>
      <c r="I3011" s="9" t="s">
        <v>5102</v>
      </c>
      <c r="J3011" s="9" t="s">
        <v>5102</v>
      </c>
      <c r="K3011" s="9"/>
      <c r="L3011" s="9"/>
      <c r="M3011" s="9"/>
      <c r="N3011" s="9"/>
      <c r="O3011" s="9"/>
      <c r="P3011" s="9"/>
      <c r="Q3011" s="9"/>
      <c r="R3011" s="9"/>
      <c r="S3011" s="9"/>
      <c r="T3011" s="9"/>
      <c r="U3011" s="9"/>
      <c r="V3011" s="9"/>
      <c r="W3011" s="9"/>
    </row>
    <row r="3012" spans="1:23" x14ac:dyDescent="0.3">
      <c r="A3012" s="7" t="s">
        <v>1755</v>
      </c>
      <c r="B3012" s="8">
        <v>24739</v>
      </c>
      <c r="C3012" s="9" t="s">
        <v>5107</v>
      </c>
      <c r="D3012" s="9" t="s">
        <v>5099</v>
      </c>
      <c r="E3012" s="9" t="s">
        <v>5099</v>
      </c>
      <c r="F3012" s="9" t="s">
        <v>5099</v>
      </c>
      <c r="G3012" s="9" t="s">
        <v>5099</v>
      </c>
      <c r="H3012" s="9" t="s">
        <v>5099</v>
      </c>
      <c r="I3012" s="9" t="s">
        <v>5099</v>
      </c>
      <c r="J3012" s="9" t="s">
        <v>5099</v>
      </c>
      <c r="K3012" s="9"/>
      <c r="L3012" s="9"/>
      <c r="M3012" s="9"/>
      <c r="N3012" s="9"/>
      <c r="O3012" s="9"/>
      <c r="P3012" s="9"/>
      <c r="Q3012" s="9"/>
      <c r="R3012" s="9"/>
      <c r="S3012" s="9"/>
      <c r="T3012" s="9"/>
      <c r="U3012" s="9"/>
      <c r="V3012" s="9"/>
      <c r="W3012" s="9"/>
    </row>
    <row r="3013" spans="1:23" x14ac:dyDescent="0.3">
      <c r="A3013" s="7" t="s">
        <v>1756</v>
      </c>
      <c r="B3013" s="8">
        <v>26568</v>
      </c>
      <c r="C3013" s="9" t="s">
        <v>1048</v>
      </c>
      <c r="D3013" s="9" t="s">
        <v>5106</v>
      </c>
      <c r="E3013" s="9" t="s">
        <v>5106</v>
      </c>
      <c r="F3013" s="9" t="s">
        <v>5106</v>
      </c>
      <c r="G3013" s="9" t="s">
        <v>5106</v>
      </c>
      <c r="H3013" s="9" t="s">
        <v>5106</v>
      </c>
      <c r="I3013" s="9" t="s">
        <v>5106</v>
      </c>
      <c r="J3013" s="9" t="s">
        <v>5106</v>
      </c>
      <c r="K3013" s="9" t="s">
        <v>5106</v>
      </c>
      <c r="L3013" s="9" t="s">
        <v>5106</v>
      </c>
      <c r="M3013" s="9" t="s">
        <v>5106</v>
      </c>
      <c r="N3013" s="9" t="s">
        <v>5106</v>
      </c>
      <c r="O3013" s="9" t="s">
        <v>5106</v>
      </c>
      <c r="P3013" s="9" t="s">
        <v>5106</v>
      </c>
      <c r="Q3013" s="9" t="s">
        <v>5106</v>
      </c>
      <c r="R3013" s="9" t="s">
        <v>5106</v>
      </c>
      <c r="S3013" s="9" t="s">
        <v>5106</v>
      </c>
      <c r="T3013" s="9" t="s">
        <v>5106</v>
      </c>
      <c r="U3013" s="9" t="s">
        <v>5106</v>
      </c>
      <c r="V3013" s="9" t="s">
        <v>5106</v>
      </c>
      <c r="W3013" s="9" t="s">
        <v>5106</v>
      </c>
    </row>
    <row r="3014" spans="1:23" x14ac:dyDescent="0.3">
      <c r="A3014" s="7" t="s">
        <v>6312</v>
      </c>
      <c r="B3014" s="8">
        <v>31240</v>
      </c>
      <c r="C3014" s="9" t="s">
        <v>1048</v>
      </c>
      <c r="D3014" s="9"/>
      <c r="E3014" s="9"/>
      <c r="F3014" s="9"/>
      <c r="G3014" s="9"/>
      <c r="H3014" s="9"/>
      <c r="I3014" s="9"/>
      <c r="J3014" s="9"/>
      <c r="K3014" s="9"/>
      <c r="L3014" s="9"/>
      <c r="M3014" s="9"/>
      <c r="N3014" s="9"/>
      <c r="O3014" s="9" t="s">
        <v>5099</v>
      </c>
      <c r="P3014" s="9" t="s">
        <v>5099</v>
      </c>
      <c r="Q3014" s="9" t="s">
        <v>5099</v>
      </c>
      <c r="R3014" s="9" t="s">
        <v>5099</v>
      </c>
      <c r="S3014" s="9" t="s">
        <v>5099</v>
      </c>
      <c r="T3014" s="9" t="s">
        <v>5104</v>
      </c>
      <c r="U3014" s="9" t="s">
        <v>5104</v>
      </c>
      <c r="V3014" s="9" t="s">
        <v>5104</v>
      </c>
      <c r="W3014" s="9" t="s">
        <v>5104</v>
      </c>
    </row>
    <row r="3015" spans="1:23" x14ac:dyDescent="0.3">
      <c r="A3015" s="7" t="s">
        <v>1757</v>
      </c>
      <c r="B3015" s="8">
        <v>76126</v>
      </c>
      <c r="C3015" s="9" t="s">
        <v>5109</v>
      </c>
      <c r="D3015" s="9" t="s">
        <v>5099</v>
      </c>
      <c r="E3015" s="9" t="s">
        <v>5099</v>
      </c>
      <c r="F3015" s="9" t="s">
        <v>5099</v>
      </c>
      <c r="G3015" s="9" t="s">
        <v>5099</v>
      </c>
      <c r="H3015" s="9" t="s">
        <v>5099</v>
      </c>
      <c r="I3015" s="9" t="s">
        <v>5099</v>
      </c>
      <c r="J3015" s="9" t="s">
        <v>5099</v>
      </c>
      <c r="K3015" s="9" t="s">
        <v>5099</v>
      </c>
      <c r="L3015" s="9" t="s">
        <v>5099</v>
      </c>
      <c r="M3015" s="9" t="s">
        <v>5099</v>
      </c>
      <c r="N3015" s="9"/>
      <c r="O3015" s="9"/>
      <c r="P3015" s="9"/>
      <c r="Q3015" s="9"/>
      <c r="R3015" s="9"/>
      <c r="S3015" s="9"/>
      <c r="T3015" s="9"/>
      <c r="U3015" s="9"/>
      <c r="V3015" s="9"/>
      <c r="W3015" s="9"/>
    </row>
    <row r="3016" spans="1:23" x14ac:dyDescent="0.3">
      <c r="A3016" s="7" t="s">
        <v>1758</v>
      </c>
      <c r="B3016" s="8">
        <v>68268</v>
      </c>
      <c r="C3016" s="9" t="s">
        <v>5109</v>
      </c>
      <c r="D3016" s="9" t="s">
        <v>5099</v>
      </c>
      <c r="E3016" s="9" t="s">
        <v>5099</v>
      </c>
      <c r="F3016" s="9" t="s">
        <v>5099</v>
      </c>
      <c r="G3016" s="9" t="s">
        <v>5099</v>
      </c>
      <c r="H3016" s="9" t="s">
        <v>5099</v>
      </c>
      <c r="I3016" s="9" t="s">
        <v>5099</v>
      </c>
      <c r="J3016" s="9"/>
      <c r="K3016" s="9"/>
      <c r="L3016" s="9"/>
      <c r="M3016" s="9"/>
      <c r="N3016" s="9"/>
      <c r="O3016" s="9"/>
      <c r="P3016" s="9"/>
      <c r="Q3016" s="9"/>
      <c r="R3016" s="9"/>
      <c r="S3016" s="9"/>
      <c r="T3016" s="9"/>
      <c r="U3016" s="9"/>
      <c r="V3016" s="9"/>
      <c r="W3016" s="9"/>
    </row>
    <row r="3017" spans="1:23" x14ac:dyDescent="0.3">
      <c r="A3017" s="7" t="s">
        <v>1759</v>
      </c>
      <c r="B3017" s="8">
        <v>32275</v>
      </c>
      <c r="C3017" s="9" t="s">
        <v>5164</v>
      </c>
      <c r="D3017" s="9" t="s">
        <v>5125</v>
      </c>
      <c r="E3017" s="9" t="s">
        <v>5125</v>
      </c>
      <c r="F3017" s="9" t="s">
        <v>5125</v>
      </c>
      <c r="G3017" s="9" t="s">
        <v>5125</v>
      </c>
      <c r="H3017" s="9" t="s">
        <v>5125</v>
      </c>
      <c r="I3017" s="9" t="s">
        <v>5125</v>
      </c>
      <c r="J3017" s="9" t="s">
        <v>5125</v>
      </c>
      <c r="K3017" s="9" t="s">
        <v>5125</v>
      </c>
      <c r="L3017" s="9" t="s">
        <v>5125</v>
      </c>
      <c r="M3017" s="9" t="s">
        <v>5125</v>
      </c>
      <c r="N3017" s="9" t="s">
        <v>5125</v>
      </c>
      <c r="O3017" s="9"/>
      <c r="P3017" s="9"/>
      <c r="Q3017" s="9"/>
      <c r="R3017" s="9"/>
      <c r="S3017" s="9" t="s">
        <v>5125</v>
      </c>
      <c r="T3017" s="9" t="s">
        <v>5125</v>
      </c>
      <c r="U3017" s="9" t="s">
        <v>5125</v>
      </c>
      <c r="V3017" s="9" t="s">
        <v>5125</v>
      </c>
      <c r="W3017" s="9" t="s">
        <v>5125</v>
      </c>
    </row>
    <row r="3018" spans="1:23" x14ac:dyDescent="0.3">
      <c r="A3018" s="7" t="s">
        <v>1760</v>
      </c>
      <c r="B3018" s="8">
        <v>82952</v>
      </c>
      <c r="C3018" s="9" t="s">
        <v>964</v>
      </c>
      <c r="D3018" s="9" t="s">
        <v>5102</v>
      </c>
      <c r="E3018" s="9" t="s">
        <v>5102</v>
      </c>
      <c r="F3018" s="9"/>
      <c r="G3018" s="9"/>
      <c r="H3018" s="9"/>
      <c r="I3018" s="9"/>
      <c r="J3018" s="9"/>
      <c r="K3018" s="9"/>
      <c r="L3018" s="9"/>
      <c r="M3018" s="9"/>
      <c r="N3018" s="9"/>
      <c r="O3018" s="9"/>
      <c r="P3018" s="9"/>
      <c r="Q3018" s="9"/>
      <c r="R3018" s="9"/>
      <c r="S3018" s="9"/>
      <c r="T3018" s="9"/>
      <c r="U3018" s="9"/>
      <c r="V3018" s="9"/>
      <c r="W3018" s="9"/>
    </row>
    <row r="3019" spans="1:23" x14ac:dyDescent="0.3">
      <c r="A3019" s="7" t="s">
        <v>6313</v>
      </c>
      <c r="B3019" s="8">
        <v>28157</v>
      </c>
      <c r="C3019" s="9" t="s">
        <v>1048</v>
      </c>
      <c r="D3019" s="9"/>
      <c r="E3019" s="9"/>
      <c r="F3019" s="9"/>
      <c r="G3019" s="9"/>
      <c r="H3019" s="9"/>
      <c r="I3019" s="9"/>
      <c r="J3019" s="9"/>
      <c r="K3019" s="9"/>
      <c r="L3019" s="9"/>
      <c r="M3019" s="9"/>
      <c r="N3019" s="9"/>
      <c r="O3019" s="9"/>
      <c r="P3019" s="9" t="s">
        <v>5099</v>
      </c>
      <c r="Q3019" s="9" t="s">
        <v>5099</v>
      </c>
      <c r="R3019" s="9" t="s">
        <v>5099</v>
      </c>
      <c r="S3019" s="9" t="s">
        <v>5099</v>
      </c>
      <c r="T3019" s="9" t="s">
        <v>5099</v>
      </c>
      <c r="U3019" s="9" t="s">
        <v>5099</v>
      </c>
      <c r="V3019" s="9" t="s">
        <v>5099</v>
      </c>
      <c r="W3019" s="9" t="s">
        <v>5099</v>
      </c>
    </row>
    <row r="3020" spans="1:23" x14ac:dyDescent="0.3">
      <c r="A3020" s="7" t="s">
        <v>1761</v>
      </c>
      <c r="B3020" s="8">
        <v>24590</v>
      </c>
      <c r="C3020" s="9" t="s">
        <v>1048</v>
      </c>
      <c r="D3020" s="9" t="s">
        <v>5106</v>
      </c>
      <c r="E3020" s="9" t="s">
        <v>5106</v>
      </c>
      <c r="F3020" s="9" t="s">
        <v>5106</v>
      </c>
      <c r="G3020" s="9" t="s">
        <v>5106</v>
      </c>
      <c r="H3020" s="9" t="s">
        <v>5106</v>
      </c>
      <c r="I3020" s="9" t="s">
        <v>5106</v>
      </c>
      <c r="J3020" s="9"/>
      <c r="K3020" s="9"/>
      <c r="L3020" s="9"/>
      <c r="M3020" s="9"/>
      <c r="N3020" s="9"/>
      <c r="O3020" s="9"/>
      <c r="P3020" s="9"/>
      <c r="Q3020" s="9"/>
      <c r="R3020" s="9"/>
      <c r="S3020" s="9"/>
      <c r="T3020" s="9"/>
      <c r="U3020" s="9"/>
      <c r="V3020" s="9"/>
      <c r="W3020" s="9"/>
    </row>
    <row r="3021" spans="1:23" x14ac:dyDescent="0.3">
      <c r="A3021" s="7" t="s">
        <v>1761</v>
      </c>
      <c r="B3021" s="8">
        <v>25056</v>
      </c>
      <c r="C3021" s="9" t="s">
        <v>5098</v>
      </c>
      <c r="D3021" s="9" t="s">
        <v>5106</v>
      </c>
      <c r="E3021" s="9" t="s">
        <v>5106</v>
      </c>
      <c r="F3021" s="9" t="s">
        <v>5106</v>
      </c>
      <c r="G3021" s="9" t="s">
        <v>5106</v>
      </c>
      <c r="H3021" s="9" t="s">
        <v>5106</v>
      </c>
      <c r="I3021" s="9" t="s">
        <v>5106</v>
      </c>
      <c r="J3021" s="9" t="s">
        <v>5106</v>
      </c>
      <c r="K3021" s="9"/>
      <c r="L3021" s="9"/>
      <c r="M3021" s="9"/>
      <c r="N3021" s="9"/>
      <c r="O3021" s="9"/>
      <c r="P3021" s="9"/>
      <c r="Q3021" s="9"/>
      <c r="R3021" s="9"/>
      <c r="S3021" s="9"/>
      <c r="T3021" s="9"/>
      <c r="U3021" s="9"/>
      <c r="V3021" s="9"/>
      <c r="W3021" s="9"/>
    </row>
    <row r="3022" spans="1:23" x14ac:dyDescent="0.3">
      <c r="A3022" s="7" t="s">
        <v>6314</v>
      </c>
      <c r="B3022" s="8">
        <v>66444</v>
      </c>
      <c r="C3022" s="9" t="s">
        <v>1048</v>
      </c>
      <c r="D3022" s="9"/>
      <c r="E3022" s="9"/>
      <c r="F3022" s="9"/>
      <c r="G3022" s="9"/>
      <c r="H3022" s="9"/>
      <c r="I3022" s="9"/>
      <c r="J3022" s="9"/>
      <c r="K3022" s="9"/>
      <c r="L3022" s="9"/>
      <c r="M3022" s="9"/>
      <c r="N3022" s="9"/>
      <c r="O3022" s="9"/>
      <c r="P3022" s="9"/>
      <c r="Q3022" s="9"/>
      <c r="R3022" s="9"/>
      <c r="S3022" s="9"/>
      <c r="T3022" s="9"/>
      <c r="U3022" s="9"/>
      <c r="V3022" s="9"/>
      <c r="W3022" s="9"/>
    </row>
    <row r="3023" spans="1:23" x14ac:dyDescent="0.3">
      <c r="A3023" s="7" t="s">
        <v>1762</v>
      </c>
      <c r="B3023" s="8">
        <v>28513</v>
      </c>
      <c r="C3023" s="9" t="s">
        <v>1048</v>
      </c>
      <c r="D3023" s="9" t="s">
        <v>5102</v>
      </c>
      <c r="E3023" s="9" t="s">
        <v>5102</v>
      </c>
      <c r="F3023" s="9" t="s">
        <v>5102</v>
      </c>
      <c r="G3023" s="9" t="s">
        <v>5102</v>
      </c>
      <c r="H3023" s="9" t="s">
        <v>5102</v>
      </c>
      <c r="I3023" s="9" t="s">
        <v>5102</v>
      </c>
      <c r="J3023" s="9" t="s">
        <v>5102</v>
      </c>
      <c r="K3023" s="9" t="s">
        <v>5102</v>
      </c>
      <c r="L3023" s="9" t="s">
        <v>5102</v>
      </c>
      <c r="M3023" s="9" t="s">
        <v>5102</v>
      </c>
      <c r="N3023" s="9" t="s">
        <v>5102</v>
      </c>
      <c r="O3023" s="9"/>
      <c r="P3023" s="9"/>
      <c r="Q3023" s="9"/>
      <c r="R3023" s="9"/>
      <c r="S3023" s="9"/>
      <c r="T3023" s="9"/>
      <c r="U3023" s="9"/>
      <c r="V3023" s="9"/>
      <c r="W3023" s="9"/>
    </row>
    <row r="3024" spans="1:23" x14ac:dyDescent="0.3">
      <c r="A3024" s="7" t="s">
        <v>6315</v>
      </c>
      <c r="B3024" s="8">
        <v>32168</v>
      </c>
      <c r="C3024" s="9" t="s">
        <v>1048</v>
      </c>
      <c r="D3024" s="9"/>
      <c r="E3024" s="9"/>
      <c r="F3024" s="9"/>
      <c r="G3024" s="9"/>
      <c r="H3024" s="9"/>
      <c r="I3024" s="9"/>
      <c r="J3024" s="9"/>
      <c r="K3024" s="9"/>
      <c r="L3024" s="9"/>
      <c r="M3024" s="9"/>
      <c r="N3024" s="9"/>
      <c r="O3024" s="9"/>
      <c r="P3024" s="9"/>
      <c r="Q3024" s="9"/>
      <c r="R3024" s="9"/>
      <c r="S3024" s="9"/>
      <c r="T3024" s="9"/>
      <c r="U3024" s="9"/>
      <c r="V3024" s="9"/>
      <c r="W3024" s="9"/>
    </row>
    <row r="3025" spans="1:23" x14ac:dyDescent="0.3">
      <c r="A3025" s="7" t="s">
        <v>1763</v>
      </c>
      <c r="B3025" s="8">
        <v>60586</v>
      </c>
      <c r="C3025" s="9" t="s">
        <v>1048</v>
      </c>
      <c r="D3025" s="9" t="s">
        <v>5099</v>
      </c>
      <c r="E3025" s="9" t="s">
        <v>5099</v>
      </c>
      <c r="F3025" s="9" t="s">
        <v>5099</v>
      </c>
      <c r="G3025" s="9" t="s">
        <v>5099</v>
      </c>
      <c r="H3025" s="9" t="s">
        <v>5099</v>
      </c>
      <c r="I3025" s="9" t="s">
        <v>5099</v>
      </c>
      <c r="J3025" s="9" t="s">
        <v>5099</v>
      </c>
      <c r="K3025" s="9"/>
      <c r="L3025" s="9"/>
      <c r="M3025" s="9"/>
      <c r="N3025" s="9"/>
      <c r="O3025" s="9"/>
      <c r="P3025" s="9"/>
      <c r="Q3025" s="9"/>
      <c r="R3025" s="9"/>
      <c r="S3025" s="9"/>
      <c r="T3025" s="9"/>
      <c r="U3025" s="9"/>
      <c r="V3025" s="9"/>
      <c r="W3025" s="9"/>
    </row>
    <row r="3026" spans="1:23" x14ac:dyDescent="0.3">
      <c r="A3026" s="7" t="s">
        <v>1764</v>
      </c>
      <c r="B3026" s="8">
        <v>26163</v>
      </c>
      <c r="C3026" s="9" t="s">
        <v>1048</v>
      </c>
      <c r="D3026" s="9" t="s">
        <v>5099</v>
      </c>
      <c r="E3026" s="9" t="s">
        <v>5099</v>
      </c>
      <c r="F3026" s="9" t="s">
        <v>5099</v>
      </c>
      <c r="G3026" s="9" t="s">
        <v>5099</v>
      </c>
      <c r="H3026" s="9" t="s">
        <v>5099</v>
      </c>
      <c r="I3026" s="9" t="s">
        <v>5099</v>
      </c>
      <c r="J3026" s="9" t="s">
        <v>5099</v>
      </c>
      <c r="K3026" s="9"/>
      <c r="L3026" s="9"/>
      <c r="M3026" s="9"/>
      <c r="N3026" s="9"/>
      <c r="O3026" s="9"/>
      <c r="P3026" s="9"/>
      <c r="Q3026" s="9"/>
      <c r="R3026" s="9"/>
      <c r="S3026" s="9"/>
      <c r="T3026" s="9"/>
      <c r="U3026" s="9"/>
      <c r="V3026" s="9"/>
      <c r="W3026" s="9"/>
    </row>
    <row r="3027" spans="1:23" x14ac:dyDescent="0.3">
      <c r="A3027" s="7" t="s">
        <v>6316</v>
      </c>
      <c r="B3027" s="8">
        <v>61262</v>
      </c>
      <c r="C3027" s="9" t="s">
        <v>1048</v>
      </c>
      <c r="D3027" s="9"/>
      <c r="E3027" s="9"/>
      <c r="F3027" s="9"/>
      <c r="G3027" s="9"/>
      <c r="H3027" s="9"/>
      <c r="I3027" s="9"/>
      <c r="J3027" s="9"/>
      <c r="K3027" s="9"/>
      <c r="L3027" s="9"/>
      <c r="M3027" s="9"/>
      <c r="N3027" s="9"/>
      <c r="O3027" s="9"/>
      <c r="P3027" s="9"/>
      <c r="Q3027" s="9"/>
      <c r="R3027" s="9"/>
      <c r="S3027" s="9"/>
      <c r="T3027" s="9"/>
      <c r="U3027" s="9"/>
      <c r="V3027" s="9"/>
      <c r="W3027" s="9"/>
    </row>
    <row r="3028" spans="1:23" x14ac:dyDescent="0.3">
      <c r="A3028" s="7" t="s">
        <v>6317</v>
      </c>
      <c r="B3028" s="8">
        <v>24884</v>
      </c>
      <c r="C3028" s="9" t="s">
        <v>1048</v>
      </c>
      <c r="D3028" s="9"/>
      <c r="E3028" s="9"/>
      <c r="F3028" s="9"/>
      <c r="G3028" s="9"/>
      <c r="H3028" s="9"/>
      <c r="I3028" s="9"/>
      <c r="J3028" s="9"/>
      <c r="K3028" s="9"/>
      <c r="L3028" s="9"/>
      <c r="M3028" s="9"/>
      <c r="N3028" s="9"/>
      <c r="O3028" s="9"/>
      <c r="P3028" s="9"/>
      <c r="Q3028" s="9"/>
      <c r="R3028" s="9"/>
      <c r="S3028" s="9"/>
      <c r="T3028" s="9"/>
      <c r="U3028" s="9"/>
      <c r="V3028" s="9"/>
      <c r="W3028" s="9"/>
    </row>
    <row r="3029" spans="1:23" x14ac:dyDescent="0.3">
      <c r="A3029" s="7" t="s">
        <v>1765</v>
      </c>
      <c r="B3029" s="8">
        <v>63577</v>
      </c>
      <c r="C3029" s="9" t="s">
        <v>964</v>
      </c>
      <c r="D3029" s="9" t="s">
        <v>5099</v>
      </c>
      <c r="E3029" s="9" t="s">
        <v>5099</v>
      </c>
      <c r="F3029" s="9" t="s">
        <v>5099</v>
      </c>
      <c r="G3029" s="9"/>
      <c r="H3029" s="9"/>
      <c r="I3029" s="9"/>
      <c r="J3029" s="9"/>
      <c r="K3029" s="9"/>
      <c r="L3029" s="9"/>
      <c r="M3029" s="9"/>
      <c r="N3029" s="9"/>
      <c r="O3029" s="9"/>
      <c r="P3029" s="9"/>
      <c r="Q3029" s="9"/>
      <c r="R3029" s="9"/>
      <c r="S3029" s="9"/>
      <c r="T3029" s="9"/>
      <c r="U3029" s="9"/>
      <c r="V3029" s="9"/>
      <c r="W3029" s="9"/>
    </row>
    <row r="3030" spans="1:23" x14ac:dyDescent="0.3">
      <c r="A3030" s="7" t="s">
        <v>6318</v>
      </c>
      <c r="B3030" s="8">
        <v>56542</v>
      </c>
      <c r="C3030" s="9" t="s">
        <v>1048</v>
      </c>
      <c r="D3030" s="9"/>
      <c r="E3030" s="9"/>
      <c r="F3030" s="9"/>
      <c r="G3030" s="9"/>
      <c r="H3030" s="9"/>
      <c r="I3030" s="9" t="s">
        <v>5102</v>
      </c>
      <c r="J3030" s="9" t="s">
        <v>5102</v>
      </c>
      <c r="K3030" s="9"/>
      <c r="L3030" s="9"/>
      <c r="M3030" s="9"/>
      <c r="N3030" s="9"/>
      <c r="O3030" s="9"/>
      <c r="P3030" s="9"/>
      <c r="Q3030" s="9"/>
      <c r="R3030" s="9"/>
      <c r="S3030" s="9"/>
      <c r="T3030" s="9"/>
      <c r="U3030" s="9"/>
      <c r="V3030" s="9"/>
      <c r="W3030" s="9"/>
    </row>
    <row r="3031" spans="1:23" x14ac:dyDescent="0.3">
      <c r="A3031" s="7" t="s">
        <v>1766</v>
      </c>
      <c r="B3031" s="8">
        <v>59648</v>
      </c>
      <c r="C3031" s="9" t="s">
        <v>1048</v>
      </c>
      <c r="D3031" s="9" t="s">
        <v>5106</v>
      </c>
      <c r="E3031" s="9" t="s">
        <v>5106</v>
      </c>
      <c r="F3031" s="9" t="s">
        <v>5106</v>
      </c>
      <c r="G3031" s="9" t="s">
        <v>5106</v>
      </c>
      <c r="H3031" s="9" t="s">
        <v>5106</v>
      </c>
      <c r="I3031" s="9" t="s">
        <v>5106</v>
      </c>
      <c r="J3031" s="9" t="s">
        <v>5106</v>
      </c>
      <c r="K3031" s="9"/>
      <c r="L3031" s="9"/>
      <c r="M3031" s="9"/>
      <c r="N3031" s="9"/>
      <c r="O3031" s="9"/>
      <c r="P3031" s="9"/>
      <c r="Q3031" s="9"/>
      <c r="R3031" s="9"/>
      <c r="S3031" s="9"/>
      <c r="T3031" s="9"/>
      <c r="U3031" s="9"/>
      <c r="V3031" s="9"/>
      <c r="W3031" s="9"/>
    </row>
    <row r="3032" spans="1:23" x14ac:dyDescent="0.3">
      <c r="A3032" s="7" t="s">
        <v>1766</v>
      </c>
      <c r="B3032" s="8">
        <v>76243</v>
      </c>
      <c r="C3032" s="9" t="s">
        <v>5184</v>
      </c>
      <c r="D3032" s="9" t="s">
        <v>5099</v>
      </c>
      <c r="E3032" s="9" t="s">
        <v>5099</v>
      </c>
      <c r="F3032" s="9" t="s">
        <v>5099</v>
      </c>
      <c r="G3032" s="9" t="s">
        <v>5099</v>
      </c>
      <c r="H3032" s="9" t="s">
        <v>5099</v>
      </c>
      <c r="I3032" s="9"/>
      <c r="J3032" s="9"/>
      <c r="K3032" s="9"/>
      <c r="L3032" s="9"/>
      <c r="M3032" s="9"/>
      <c r="N3032" s="9"/>
      <c r="O3032" s="9"/>
      <c r="P3032" s="9"/>
      <c r="Q3032" s="9"/>
      <c r="R3032" s="9"/>
      <c r="S3032" s="9"/>
      <c r="T3032" s="9"/>
      <c r="U3032" s="9"/>
      <c r="V3032" s="9"/>
      <c r="W3032" s="9"/>
    </row>
    <row r="3033" spans="1:23" x14ac:dyDescent="0.3">
      <c r="A3033" s="7" t="s">
        <v>1767</v>
      </c>
      <c r="B3033" s="8">
        <v>31080</v>
      </c>
      <c r="C3033" s="9" t="s">
        <v>5098</v>
      </c>
      <c r="D3033" s="9" t="s">
        <v>5099</v>
      </c>
      <c r="E3033" s="9" t="s">
        <v>5099</v>
      </c>
      <c r="F3033" s="9" t="s">
        <v>5099</v>
      </c>
      <c r="G3033" s="9" t="s">
        <v>5099</v>
      </c>
      <c r="H3033" s="9" t="s">
        <v>5099</v>
      </c>
      <c r="I3033" s="9" t="s">
        <v>5099</v>
      </c>
      <c r="J3033" s="9" t="s">
        <v>5099</v>
      </c>
      <c r="K3033" s="9" t="s">
        <v>5099</v>
      </c>
      <c r="L3033" s="9" t="s">
        <v>5099</v>
      </c>
      <c r="M3033" s="9" t="s">
        <v>5099</v>
      </c>
      <c r="N3033" s="9"/>
      <c r="O3033" s="9"/>
      <c r="P3033" s="9"/>
      <c r="Q3033" s="9"/>
      <c r="R3033" s="9"/>
      <c r="S3033" s="9"/>
      <c r="T3033" s="9"/>
      <c r="U3033" s="9"/>
      <c r="V3033" s="9"/>
      <c r="W3033" s="9"/>
    </row>
    <row r="3034" spans="1:23" x14ac:dyDescent="0.3">
      <c r="A3034" s="7" t="s">
        <v>1768</v>
      </c>
      <c r="B3034" s="8">
        <v>31618</v>
      </c>
      <c r="C3034" s="9" t="s">
        <v>5109</v>
      </c>
      <c r="D3034" s="9" t="s">
        <v>5102</v>
      </c>
      <c r="E3034" s="9" t="s">
        <v>5102</v>
      </c>
      <c r="F3034" s="9" t="s">
        <v>5102</v>
      </c>
      <c r="G3034" s="9" t="s">
        <v>5102</v>
      </c>
      <c r="H3034" s="9" t="s">
        <v>5102</v>
      </c>
      <c r="I3034" s="9" t="s">
        <v>5102</v>
      </c>
      <c r="J3034" s="9"/>
      <c r="K3034" s="9"/>
      <c r="L3034" s="9"/>
      <c r="M3034" s="9"/>
      <c r="N3034" s="9"/>
      <c r="O3034" s="9"/>
      <c r="P3034" s="9"/>
      <c r="Q3034" s="9"/>
      <c r="R3034" s="9"/>
      <c r="S3034" s="9"/>
      <c r="T3034" s="9"/>
      <c r="U3034" s="9"/>
      <c r="V3034" s="9"/>
      <c r="W3034" s="9"/>
    </row>
    <row r="3035" spans="1:23" x14ac:dyDescent="0.3">
      <c r="A3035" s="7" t="s">
        <v>6319</v>
      </c>
      <c r="B3035" s="8">
        <v>55406</v>
      </c>
      <c r="C3035" s="9" t="s">
        <v>1048</v>
      </c>
      <c r="D3035" s="9"/>
      <c r="E3035" s="9"/>
      <c r="F3035" s="9"/>
      <c r="G3035" s="9"/>
      <c r="H3035" s="9" t="s">
        <v>5099</v>
      </c>
      <c r="I3035" s="9"/>
      <c r="J3035" s="9"/>
      <c r="K3035" s="9"/>
      <c r="L3035" s="9"/>
      <c r="M3035" s="9"/>
      <c r="N3035" s="9"/>
      <c r="O3035" s="9"/>
      <c r="P3035" s="9"/>
      <c r="Q3035" s="9"/>
      <c r="R3035" s="9"/>
      <c r="S3035" s="9"/>
      <c r="T3035" s="9"/>
      <c r="U3035" s="9"/>
      <c r="V3035" s="9"/>
      <c r="W3035" s="9"/>
    </row>
    <row r="3036" spans="1:23" x14ac:dyDescent="0.3">
      <c r="A3036" s="7" t="s">
        <v>1769</v>
      </c>
      <c r="B3036" s="8">
        <v>53902</v>
      </c>
      <c r="C3036" s="9" t="s">
        <v>5124</v>
      </c>
      <c r="D3036" s="9" t="s">
        <v>5106</v>
      </c>
      <c r="E3036" s="9" t="s">
        <v>5106</v>
      </c>
      <c r="F3036" s="9" t="s">
        <v>5106</v>
      </c>
      <c r="G3036" s="9" t="s">
        <v>5106</v>
      </c>
      <c r="H3036" s="9" t="s">
        <v>5106</v>
      </c>
      <c r="I3036" s="9" t="s">
        <v>5106</v>
      </c>
      <c r="J3036" s="9" t="s">
        <v>5106</v>
      </c>
      <c r="K3036" s="9"/>
      <c r="L3036" s="9"/>
      <c r="M3036" s="9"/>
      <c r="N3036" s="9"/>
      <c r="O3036" s="9"/>
      <c r="P3036" s="9"/>
      <c r="Q3036" s="9"/>
      <c r="R3036" s="9"/>
      <c r="S3036" s="9"/>
      <c r="T3036" s="9"/>
      <c r="U3036" s="9"/>
      <c r="V3036" s="9"/>
      <c r="W3036" s="9"/>
    </row>
    <row r="3037" spans="1:23" x14ac:dyDescent="0.3">
      <c r="A3037" s="7" t="s">
        <v>1770</v>
      </c>
      <c r="B3037" s="8">
        <v>70500</v>
      </c>
      <c r="C3037" s="9" t="s">
        <v>5116</v>
      </c>
      <c r="D3037" s="9" t="s">
        <v>5099</v>
      </c>
      <c r="E3037" s="9" t="s">
        <v>5099</v>
      </c>
      <c r="F3037" s="9" t="s">
        <v>5099</v>
      </c>
      <c r="G3037" s="9" t="s">
        <v>5099</v>
      </c>
      <c r="H3037" s="9" t="s">
        <v>5099</v>
      </c>
      <c r="I3037" s="9" t="s">
        <v>5099</v>
      </c>
      <c r="J3037" s="9"/>
      <c r="K3037" s="9"/>
      <c r="L3037" s="9"/>
      <c r="M3037" s="9"/>
      <c r="N3037" s="9"/>
      <c r="O3037" s="9"/>
      <c r="P3037" s="9"/>
      <c r="Q3037" s="9"/>
      <c r="R3037" s="9"/>
      <c r="S3037" s="9"/>
      <c r="T3037" s="9"/>
      <c r="U3037" s="9"/>
      <c r="V3037" s="9"/>
      <c r="W3037" s="9"/>
    </row>
    <row r="3038" spans="1:23" x14ac:dyDescent="0.3">
      <c r="A3038" s="7" t="s">
        <v>1771</v>
      </c>
      <c r="B3038" s="8">
        <v>24582</v>
      </c>
      <c r="C3038" s="9" t="s">
        <v>1048</v>
      </c>
      <c r="D3038" s="9" t="s">
        <v>5099</v>
      </c>
      <c r="E3038" s="9" t="s">
        <v>5099</v>
      </c>
      <c r="F3038" s="9" t="s">
        <v>5099</v>
      </c>
      <c r="G3038" s="9" t="s">
        <v>5099</v>
      </c>
      <c r="H3038" s="9" t="s">
        <v>5099</v>
      </c>
      <c r="I3038" s="9" t="s">
        <v>5099</v>
      </c>
      <c r="J3038" s="9" t="s">
        <v>5099</v>
      </c>
      <c r="K3038" s="9"/>
      <c r="L3038" s="9"/>
      <c r="M3038" s="9"/>
      <c r="N3038" s="9"/>
      <c r="O3038" s="9"/>
      <c r="P3038" s="9"/>
      <c r="Q3038" s="9"/>
      <c r="R3038" s="9"/>
      <c r="S3038" s="9"/>
      <c r="T3038" s="9"/>
      <c r="U3038" s="9"/>
      <c r="V3038" s="9"/>
      <c r="W3038" s="9"/>
    </row>
    <row r="3039" spans="1:23" x14ac:dyDescent="0.3">
      <c r="A3039" s="7" t="s">
        <v>1771</v>
      </c>
      <c r="B3039" s="8">
        <v>63301</v>
      </c>
      <c r="C3039" s="9" t="s">
        <v>1048</v>
      </c>
      <c r="D3039" s="9"/>
      <c r="E3039" s="9"/>
      <c r="F3039" s="9"/>
      <c r="G3039" s="9"/>
      <c r="H3039" s="9"/>
      <c r="I3039" s="9"/>
      <c r="J3039" s="9"/>
      <c r="K3039" s="9"/>
      <c r="L3039" s="9"/>
      <c r="M3039" s="9"/>
      <c r="N3039" s="9"/>
      <c r="O3039" s="9"/>
      <c r="P3039" s="9"/>
      <c r="Q3039" s="9"/>
      <c r="R3039" s="9"/>
      <c r="S3039" s="9"/>
      <c r="T3039" s="9"/>
      <c r="U3039" s="9"/>
      <c r="V3039" s="9"/>
      <c r="W3039" s="9"/>
    </row>
    <row r="3040" spans="1:23" x14ac:dyDescent="0.3">
      <c r="A3040" s="7" t="s">
        <v>6320</v>
      </c>
      <c r="B3040" s="8">
        <v>56086</v>
      </c>
      <c r="C3040" s="9" t="s">
        <v>1048</v>
      </c>
      <c r="D3040" s="9"/>
      <c r="E3040" s="9"/>
      <c r="F3040" s="9"/>
      <c r="G3040" s="9"/>
      <c r="H3040" s="9"/>
      <c r="I3040" s="9"/>
      <c r="J3040" s="9"/>
      <c r="K3040" s="9"/>
      <c r="L3040" s="9"/>
      <c r="M3040" s="9"/>
      <c r="N3040" s="9"/>
      <c r="O3040" s="9"/>
      <c r="P3040" s="9"/>
      <c r="Q3040" s="9" t="s">
        <v>5099</v>
      </c>
      <c r="R3040" s="9"/>
      <c r="S3040" s="9"/>
      <c r="T3040" s="9"/>
      <c r="U3040" s="9"/>
      <c r="V3040" s="9"/>
      <c r="W3040" s="9"/>
    </row>
    <row r="3041" spans="1:23" x14ac:dyDescent="0.3">
      <c r="A3041" s="7" t="s">
        <v>1772</v>
      </c>
      <c r="B3041" s="8">
        <v>25005</v>
      </c>
      <c r="C3041" s="9" t="s">
        <v>5112</v>
      </c>
      <c r="D3041" s="9" t="s">
        <v>5106</v>
      </c>
      <c r="E3041" s="9" t="s">
        <v>5106</v>
      </c>
      <c r="F3041" s="9" t="s">
        <v>5106</v>
      </c>
      <c r="G3041" s="9" t="s">
        <v>5106</v>
      </c>
      <c r="H3041" s="9" t="s">
        <v>5106</v>
      </c>
      <c r="I3041" s="9" t="s">
        <v>5106</v>
      </c>
      <c r="J3041" s="9" t="s">
        <v>5106</v>
      </c>
      <c r="K3041" s="9" t="s">
        <v>5106</v>
      </c>
      <c r="L3041" s="9" t="s">
        <v>5106</v>
      </c>
      <c r="M3041" s="9" t="s">
        <v>5106</v>
      </c>
      <c r="N3041" s="9" t="s">
        <v>5106</v>
      </c>
      <c r="O3041" s="9" t="s">
        <v>5106</v>
      </c>
      <c r="P3041" s="9" t="s">
        <v>5104</v>
      </c>
      <c r="Q3041" s="9" t="s">
        <v>5104</v>
      </c>
      <c r="R3041" s="9" t="s">
        <v>5104</v>
      </c>
      <c r="S3041" s="9" t="s">
        <v>5104</v>
      </c>
      <c r="T3041" s="9" t="s">
        <v>5104</v>
      </c>
      <c r="U3041" s="9" t="s">
        <v>5104</v>
      </c>
      <c r="V3041" s="9" t="s">
        <v>5104</v>
      </c>
      <c r="W3041" s="9" t="s">
        <v>5104</v>
      </c>
    </row>
    <row r="3042" spans="1:23" x14ac:dyDescent="0.3">
      <c r="A3042" s="7" t="s">
        <v>1773</v>
      </c>
      <c r="B3042" s="8">
        <v>49502</v>
      </c>
      <c r="C3042" s="9" t="s">
        <v>1048</v>
      </c>
      <c r="D3042" s="9" t="s">
        <v>5102</v>
      </c>
      <c r="E3042" s="9" t="s">
        <v>5102</v>
      </c>
      <c r="F3042" s="9" t="s">
        <v>5102</v>
      </c>
      <c r="G3042" s="9" t="s">
        <v>5102</v>
      </c>
      <c r="H3042" s="9" t="s">
        <v>5102</v>
      </c>
      <c r="I3042" s="9" t="s">
        <v>5102</v>
      </c>
      <c r="J3042" s="9" t="s">
        <v>5102</v>
      </c>
      <c r="K3042" s="9"/>
      <c r="L3042" s="9"/>
      <c r="M3042" s="9"/>
      <c r="N3042" s="9"/>
      <c r="O3042" s="9"/>
      <c r="P3042" s="9"/>
      <c r="Q3042" s="9"/>
      <c r="R3042" s="9"/>
      <c r="S3042" s="9"/>
      <c r="T3042" s="9"/>
      <c r="U3042" s="9"/>
      <c r="V3042" s="9"/>
      <c r="W3042" s="9"/>
    </row>
    <row r="3043" spans="1:23" x14ac:dyDescent="0.3">
      <c r="A3043" s="7" t="s">
        <v>6321</v>
      </c>
      <c r="B3043" s="8">
        <v>39544</v>
      </c>
      <c r="C3043" s="9" t="s">
        <v>5124</v>
      </c>
      <c r="D3043" s="9"/>
      <c r="E3043" s="9"/>
      <c r="F3043" s="9"/>
      <c r="G3043" s="9"/>
      <c r="H3043" s="9"/>
      <c r="I3043" s="9"/>
      <c r="J3043" s="9"/>
      <c r="K3043" s="9"/>
      <c r="L3043" s="9"/>
      <c r="M3043" s="9"/>
      <c r="N3043" s="9"/>
      <c r="O3043" s="9"/>
      <c r="P3043" s="9"/>
      <c r="Q3043" s="9"/>
      <c r="R3043" s="9"/>
      <c r="S3043" s="9"/>
      <c r="T3043" s="9"/>
      <c r="U3043" s="9"/>
      <c r="V3043" s="9"/>
      <c r="W3043" s="9"/>
    </row>
    <row r="3044" spans="1:23" x14ac:dyDescent="0.3">
      <c r="A3044" s="7" t="s">
        <v>1774</v>
      </c>
      <c r="B3044" s="8">
        <v>26124</v>
      </c>
      <c r="C3044" s="9" t="s">
        <v>5098</v>
      </c>
      <c r="D3044" s="9" t="s">
        <v>5099</v>
      </c>
      <c r="E3044" s="9" t="s">
        <v>5099</v>
      </c>
      <c r="F3044" s="9" t="s">
        <v>5099</v>
      </c>
      <c r="G3044" s="9" t="s">
        <v>5099</v>
      </c>
      <c r="H3044" s="9" t="s">
        <v>5108</v>
      </c>
      <c r="I3044" s="9" t="s">
        <v>5108</v>
      </c>
      <c r="J3044" s="9" t="s">
        <v>5099</v>
      </c>
      <c r="K3044" s="9" t="s">
        <v>5099</v>
      </c>
      <c r="L3044" s="9" t="s">
        <v>5099</v>
      </c>
      <c r="M3044" s="9" t="s">
        <v>5099</v>
      </c>
      <c r="N3044" s="9" t="s">
        <v>5104</v>
      </c>
      <c r="O3044" s="9" t="s">
        <v>5193</v>
      </c>
      <c r="P3044" s="9" t="s">
        <v>5193</v>
      </c>
      <c r="Q3044" s="9" t="s">
        <v>5099</v>
      </c>
      <c r="R3044" s="9" t="s">
        <v>5099</v>
      </c>
      <c r="S3044" s="9" t="s">
        <v>5099</v>
      </c>
      <c r="T3044" s="9" t="s">
        <v>5099</v>
      </c>
      <c r="U3044" s="9" t="s">
        <v>5099</v>
      </c>
      <c r="V3044" s="9" t="s">
        <v>5099</v>
      </c>
      <c r="W3044" s="9" t="s">
        <v>5099</v>
      </c>
    </row>
    <row r="3045" spans="1:23" x14ac:dyDescent="0.3">
      <c r="A3045" s="7" t="s">
        <v>1774</v>
      </c>
      <c r="B3045" s="8">
        <v>57801</v>
      </c>
      <c r="C3045" s="9" t="s">
        <v>5098</v>
      </c>
      <c r="D3045" s="9" t="s">
        <v>5099</v>
      </c>
      <c r="E3045" s="9" t="s">
        <v>5099</v>
      </c>
      <c r="F3045" s="9" t="s">
        <v>5099</v>
      </c>
      <c r="G3045" s="9" t="s">
        <v>5099</v>
      </c>
      <c r="H3045" s="9" t="s">
        <v>5099</v>
      </c>
      <c r="I3045" s="9" t="s">
        <v>5099</v>
      </c>
      <c r="J3045" s="9" t="s">
        <v>5099</v>
      </c>
      <c r="K3045" s="9" t="s">
        <v>5099</v>
      </c>
      <c r="L3045" s="9"/>
      <c r="M3045" s="9"/>
      <c r="N3045" s="9"/>
      <c r="O3045" s="9"/>
      <c r="P3045" s="9"/>
      <c r="Q3045" s="9"/>
      <c r="R3045" s="9"/>
      <c r="S3045" s="9"/>
      <c r="T3045" s="9"/>
      <c r="U3045" s="9"/>
      <c r="V3045" s="9"/>
      <c r="W3045" s="9"/>
    </row>
    <row r="3046" spans="1:23" x14ac:dyDescent="0.3">
      <c r="A3046" s="7" t="s">
        <v>1775</v>
      </c>
      <c r="B3046" s="8">
        <v>79750</v>
      </c>
      <c r="C3046" s="9" t="s">
        <v>1048</v>
      </c>
      <c r="D3046" s="9" t="s">
        <v>5099</v>
      </c>
      <c r="E3046" s="9" t="s">
        <v>5099</v>
      </c>
      <c r="F3046" s="9" t="s">
        <v>5104</v>
      </c>
      <c r="G3046" s="9"/>
      <c r="H3046" s="9"/>
      <c r="I3046" s="9"/>
      <c r="J3046" s="9"/>
      <c r="K3046" s="9"/>
      <c r="L3046" s="9"/>
      <c r="M3046" s="9"/>
      <c r="N3046" s="9"/>
      <c r="O3046" s="9"/>
      <c r="P3046" s="9"/>
      <c r="Q3046" s="9"/>
      <c r="R3046" s="9"/>
      <c r="S3046" s="9"/>
      <c r="T3046" s="9"/>
      <c r="U3046" s="9"/>
      <c r="V3046" s="9"/>
      <c r="W3046" s="9"/>
    </row>
    <row r="3047" spans="1:23" x14ac:dyDescent="0.3">
      <c r="A3047" s="7" t="s">
        <v>1776</v>
      </c>
      <c r="B3047" s="8">
        <v>57660</v>
      </c>
      <c r="C3047" s="9" t="s">
        <v>1048</v>
      </c>
      <c r="D3047" s="9" t="s">
        <v>5106</v>
      </c>
      <c r="E3047" s="9" t="s">
        <v>5106</v>
      </c>
      <c r="F3047" s="9" t="s">
        <v>5106</v>
      </c>
      <c r="G3047" s="9" t="s">
        <v>5106</v>
      </c>
      <c r="H3047" s="9" t="s">
        <v>5106</v>
      </c>
      <c r="I3047" s="9" t="s">
        <v>5106</v>
      </c>
      <c r="J3047" s="9" t="s">
        <v>5106</v>
      </c>
      <c r="K3047" s="9"/>
      <c r="L3047" s="9"/>
      <c r="M3047" s="9"/>
      <c r="N3047" s="9"/>
      <c r="O3047" s="9"/>
      <c r="P3047" s="9"/>
      <c r="Q3047" s="9"/>
      <c r="R3047" s="9"/>
      <c r="S3047" s="9"/>
      <c r="T3047" s="9"/>
      <c r="U3047" s="9"/>
      <c r="V3047" s="9"/>
      <c r="W3047" s="9"/>
    </row>
    <row r="3048" spans="1:23" x14ac:dyDescent="0.3">
      <c r="A3048" s="7" t="s">
        <v>6322</v>
      </c>
      <c r="B3048" s="8">
        <v>56621</v>
      </c>
      <c r="C3048" s="9" t="s">
        <v>1048</v>
      </c>
      <c r="D3048" s="9"/>
      <c r="E3048" s="9"/>
      <c r="F3048" s="9"/>
      <c r="G3048" s="9"/>
      <c r="H3048" s="9"/>
      <c r="I3048" s="9" t="s">
        <v>5102</v>
      </c>
      <c r="J3048" s="9" t="s">
        <v>5102</v>
      </c>
      <c r="K3048" s="9"/>
      <c r="L3048" s="9"/>
      <c r="M3048" s="9"/>
      <c r="N3048" s="9"/>
      <c r="O3048" s="9"/>
      <c r="P3048" s="9"/>
      <c r="Q3048" s="9"/>
      <c r="R3048" s="9"/>
      <c r="S3048" s="9"/>
      <c r="T3048" s="9"/>
      <c r="U3048" s="9"/>
      <c r="V3048" s="9"/>
      <c r="W3048" s="9"/>
    </row>
    <row r="3049" spans="1:23" x14ac:dyDescent="0.3">
      <c r="A3049" s="7" t="s">
        <v>6322</v>
      </c>
      <c r="B3049" s="8">
        <v>63173</v>
      </c>
      <c r="C3049" s="9" t="s">
        <v>1048</v>
      </c>
      <c r="D3049" s="9"/>
      <c r="E3049" s="9"/>
      <c r="F3049" s="9"/>
      <c r="G3049" s="9"/>
      <c r="H3049" s="9"/>
      <c r="I3049" s="9"/>
      <c r="J3049" s="9"/>
      <c r="K3049" s="9"/>
      <c r="L3049" s="9"/>
      <c r="M3049" s="9"/>
      <c r="N3049" s="9"/>
      <c r="O3049" s="9"/>
      <c r="P3049" s="9"/>
      <c r="Q3049" s="9"/>
      <c r="R3049" s="9"/>
      <c r="S3049" s="9"/>
      <c r="T3049" s="9"/>
      <c r="U3049" s="9"/>
      <c r="V3049" s="9"/>
      <c r="W3049" s="9"/>
    </row>
    <row r="3050" spans="1:23" x14ac:dyDescent="0.3">
      <c r="A3050" s="7" t="s">
        <v>6323</v>
      </c>
      <c r="B3050" s="8">
        <v>57807</v>
      </c>
      <c r="C3050" s="9" t="s">
        <v>1048</v>
      </c>
      <c r="D3050" s="9"/>
      <c r="E3050" s="9"/>
      <c r="F3050" s="9"/>
      <c r="G3050" s="9"/>
      <c r="H3050" s="9"/>
      <c r="I3050" s="9"/>
      <c r="J3050" s="9" t="s">
        <v>5102</v>
      </c>
      <c r="K3050" s="9"/>
      <c r="L3050" s="9"/>
      <c r="M3050" s="9"/>
      <c r="N3050" s="9"/>
      <c r="O3050" s="9"/>
      <c r="P3050" s="9"/>
      <c r="Q3050" s="9"/>
      <c r="R3050" s="9"/>
      <c r="S3050" s="9"/>
      <c r="T3050" s="9"/>
      <c r="U3050" s="9"/>
      <c r="V3050" s="9"/>
      <c r="W3050" s="9"/>
    </row>
    <row r="3051" spans="1:23" x14ac:dyDescent="0.3">
      <c r="A3051" s="7" t="s">
        <v>6324</v>
      </c>
      <c r="B3051" s="8">
        <v>34211</v>
      </c>
      <c r="C3051" s="9" t="s">
        <v>1048</v>
      </c>
      <c r="D3051" s="9"/>
      <c r="E3051" s="9"/>
      <c r="F3051" s="9"/>
      <c r="G3051" s="9"/>
      <c r="H3051" s="9"/>
      <c r="I3051" s="9"/>
      <c r="J3051" s="9"/>
      <c r="K3051" s="9"/>
      <c r="L3051" s="9"/>
      <c r="M3051" s="9"/>
      <c r="N3051" s="9"/>
      <c r="O3051" s="9"/>
      <c r="P3051" s="9"/>
      <c r="Q3051" s="9"/>
      <c r="R3051" s="9"/>
      <c r="S3051" s="9"/>
      <c r="T3051" s="9"/>
      <c r="U3051" s="9"/>
      <c r="V3051" s="9"/>
      <c r="W3051" s="9"/>
    </row>
    <row r="3052" spans="1:23" x14ac:dyDescent="0.3">
      <c r="A3052" s="7" t="s">
        <v>1777</v>
      </c>
      <c r="B3052" s="8">
        <v>66422</v>
      </c>
      <c r="C3052" s="9" t="s">
        <v>1048</v>
      </c>
      <c r="D3052" s="9" t="s">
        <v>5099</v>
      </c>
      <c r="E3052" s="9" t="s">
        <v>5099</v>
      </c>
      <c r="F3052" s="9" t="s">
        <v>5099</v>
      </c>
      <c r="G3052" s="9" t="s">
        <v>5099</v>
      </c>
      <c r="H3052" s="9" t="s">
        <v>5099</v>
      </c>
      <c r="I3052" s="9" t="s">
        <v>5099</v>
      </c>
      <c r="J3052" s="9" t="s">
        <v>5099</v>
      </c>
      <c r="K3052" s="9"/>
      <c r="L3052" s="9"/>
      <c r="M3052" s="9"/>
      <c r="N3052" s="9"/>
      <c r="O3052" s="9"/>
      <c r="P3052" s="9"/>
      <c r="Q3052" s="9"/>
      <c r="R3052" s="9"/>
      <c r="S3052" s="9"/>
      <c r="T3052" s="9"/>
      <c r="U3052" s="9"/>
      <c r="V3052" s="9"/>
      <c r="W3052" s="9"/>
    </row>
    <row r="3053" spans="1:23" x14ac:dyDescent="0.3">
      <c r="A3053" s="7" t="s">
        <v>6325</v>
      </c>
      <c r="B3053" s="8">
        <v>35484</v>
      </c>
      <c r="C3053" s="9" t="s">
        <v>5145</v>
      </c>
      <c r="D3053" s="9"/>
      <c r="E3053" s="9"/>
      <c r="F3053" s="9"/>
      <c r="G3053" s="9"/>
      <c r="H3053" s="9"/>
      <c r="I3053" s="9"/>
      <c r="J3053" s="9"/>
      <c r="K3053" s="9"/>
      <c r="L3053" s="9"/>
      <c r="M3053" s="9"/>
      <c r="N3053" s="9"/>
      <c r="O3053" s="9"/>
      <c r="P3053" s="9"/>
      <c r="Q3053" s="9"/>
      <c r="R3053" s="9"/>
      <c r="S3053" s="9"/>
      <c r="T3053" s="9"/>
      <c r="U3053" s="9"/>
      <c r="V3053" s="9"/>
      <c r="W3053" s="9"/>
    </row>
    <row r="3054" spans="1:23" x14ac:dyDescent="0.3">
      <c r="A3054" s="7" t="s">
        <v>1778</v>
      </c>
      <c r="B3054" s="8">
        <v>56275</v>
      </c>
      <c r="C3054" s="9" t="s">
        <v>1048</v>
      </c>
      <c r="D3054" s="9" t="s">
        <v>5099</v>
      </c>
      <c r="E3054" s="9" t="s">
        <v>5099</v>
      </c>
      <c r="F3054" s="9" t="s">
        <v>5099</v>
      </c>
      <c r="G3054" s="9" t="s">
        <v>5099</v>
      </c>
      <c r="H3054" s="9" t="s">
        <v>5099</v>
      </c>
      <c r="I3054" s="9" t="s">
        <v>5099</v>
      </c>
      <c r="J3054" s="9" t="s">
        <v>5099</v>
      </c>
      <c r="K3054" s="9"/>
      <c r="L3054" s="9"/>
      <c r="M3054" s="9"/>
      <c r="N3054" s="9"/>
      <c r="O3054" s="9"/>
      <c r="P3054" s="9"/>
      <c r="Q3054" s="9"/>
      <c r="R3054" s="9"/>
      <c r="S3054" s="9"/>
      <c r="T3054" s="9"/>
      <c r="U3054" s="9"/>
      <c r="V3054" s="9"/>
      <c r="W3054" s="9"/>
    </row>
    <row r="3055" spans="1:23" x14ac:dyDescent="0.3">
      <c r="A3055" s="7" t="s">
        <v>1778</v>
      </c>
      <c r="B3055" s="8">
        <v>57312</v>
      </c>
      <c r="C3055" s="9" t="s">
        <v>5109</v>
      </c>
      <c r="D3055" s="9"/>
      <c r="E3055" s="9"/>
      <c r="F3055" s="9"/>
      <c r="G3055" s="9"/>
      <c r="H3055" s="9"/>
      <c r="I3055" s="9" t="s">
        <v>5099</v>
      </c>
      <c r="J3055" s="9" t="s">
        <v>5099</v>
      </c>
      <c r="K3055" s="9" t="s">
        <v>5099</v>
      </c>
      <c r="L3055" s="9" t="s">
        <v>5099</v>
      </c>
      <c r="M3055" s="9" t="s">
        <v>5099</v>
      </c>
      <c r="N3055" s="9" t="s">
        <v>5099</v>
      </c>
      <c r="O3055" s="9" t="s">
        <v>5099</v>
      </c>
      <c r="P3055" s="9" t="s">
        <v>5099</v>
      </c>
      <c r="Q3055" s="9"/>
      <c r="R3055" s="9"/>
      <c r="S3055" s="9"/>
      <c r="T3055" s="9"/>
      <c r="U3055" s="9"/>
      <c r="V3055" s="9"/>
      <c r="W3055" s="9"/>
    </row>
    <row r="3056" spans="1:23" x14ac:dyDescent="0.3">
      <c r="A3056" s="7" t="s">
        <v>1778</v>
      </c>
      <c r="B3056" s="8">
        <v>70681</v>
      </c>
      <c r="C3056" s="9" t="s">
        <v>1048</v>
      </c>
      <c r="D3056" s="9"/>
      <c r="E3056" s="9"/>
      <c r="F3056" s="9"/>
      <c r="G3056" s="9"/>
      <c r="H3056" s="9"/>
      <c r="I3056" s="9" t="s">
        <v>5099</v>
      </c>
      <c r="J3056" s="9"/>
      <c r="K3056" s="9"/>
      <c r="L3056" s="9"/>
      <c r="M3056" s="9"/>
      <c r="N3056" s="9"/>
      <c r="O3056" s="9"/>
      <c r="P3056" s="9"/>
      <c r="Q3056" s="9"/>
      <c r="R3056" s="9"/>
      <c r="S3056" s="9"/>
      <c r="T3056" s="9"/>
      <c r="U3056" s="9"/>
      <c r="V3056" s="9"/>
      <c r="W3056" s="9"/>
    </row>
    <row r="3057" spans="1:23" x14ac:dyDescent="0.3">
      <c r="A3057" s="7" t="s">
        <v>6326</v>
      </c>
      <c r="B3057" s="8">
        <v>35485</v>
      </c>
      <c r="C3057" s="9" t="s">
        <v>5103</v>
      </c>
      <c r="D3057" s="9"/>
      <c r="E3057" s="9"/>
      <c r="F3057" s="9"/>
      <c r="G3057" s="9"/>
      <c r="H3057" s="9"/>
      <c r="I3057" s="9" t="s">
        <v>5121</v>
      </c>
      <c r="J3057" s="9" t="s">
        <v>5121</v>
      </c>
      <c r="K3057" s="9" t="s">
        <v>5121</v>
      </c>
      <c r="L3057" s="9" t="s">
        <v>5121</v>
      </c>
      <c r="M3057" s="9" t="s">
        <v>5099</v>
      </c>
      <c r="N3057" s="9" t="s">
        <v>5099</v>
      </c>
      <c r="O3057" s="9" t="s">
        <v>5099</v>
      </c>
      <c r="P3057" s="9" t="s">
        <v>5099</v>
      </c>
      <c r="Q3057" s="9" t="s">
        <v>5099</v>
      </c>
      <c r="R3057" s="9" t="s">
        <v>5099</v>
      </c>
      <c r="S3057" s="9" t="s">
        <v>5099</v>
      </c>
      <c r="T3057" s="9" t="s">
        <v>5099</v>
      </c>
      <c r="U3057" s="9" t="s">
        <v>5099</v>
      </c>
      <c r="V3057" s="9" t="s">
        <v>5099</v>
      </c>
      <c r="W3057" s="9" t="s">
        <v>5099</v>
      </c>
    </row>
    <row r="3058" spans="1:23" x14ac:dyDescent="0.3">
      <c r="A3058" s="7" t="s">
        <v>1779</v>
      </c>
      <c r="B3058" s="8">
        <v>29854</v>
      </c>
      <c r="C3058" s="9" t="s">
        <v>5109</v>
      </c>
      <c r="D3058" s="9" t="s">
        <v>5102</v>
      </c>
      <c r="E3058" s="9" t="s">
        <v>5102</v>
      </c>
      <c r="F3058" s="9" t="s">
        <v>5102</v>
      </c>
      <c r="G3058" s="9" t="s">
        <v>5102</v>
      </c>
      <c r="H3058" s="9" t="s">
        <v>5102</v>
      </c>
      <c r="I3058" s="9" t="s">
        <v>5102</v>
      </c>
      <c r="J3058" s="9" t="s">
        <v>5102</v>
      </c>
      <c r="K3058" s="9"/>
      <c r="L3058" s="9"/>
      <c r="M3058" s="9"/>
      <c r="N3058" s="9"/>
      <c r="O3058" s="9"/>
      <c r="P3058" s="9"/>
      <c r="Q3058" s="9"/>
      <c r="R3058" s="9"/>
      <c r="S3058" s="9"/>
      <c r="T3058" s="9"/>
      <c r="U3058" s="9"/>
      <c r="V3058" s="9"/>
      <c r="W3058" s="9"/>
    </row>
    <row r="3059" spans="1:23" x14ac:dyDescent="0.3">
      <c r="A3059" s="7" t="s">
        <v>1780</v>
      </c>
      <c r="B3059" s="8">
        <v>56285</v>
      </c>
      <c r="C3059" s="9" t="s">
        <v>5098</v>
      </c>
      <c r="D3059" s="9" t="s">
        <v>5099</v>
      </c>
      <c r="E3059" s="9" t="s">
        <v>5099</v>
      </c>
      <c r="F3059" s="9" t="s">
        <v>5099</v>
      </c>
      <c r="G3059" s="9" t="s">
        <v>5099</v>
      </c>
      <c r="H3059" s="9" t="s">
        <v>5099</v>
      </c>
      <c r="I3059" s="9" t="s">
        <v>5099</v>
      </c>
      <c r="J3059" s="9"/>
      <c r="K3059" s="9"/>
      <c r="L3059" s="9"/>
      <c r="M3059" s="9"/>
      <c r="N3059" s="9"/>
      <c r="O3059" s="9"/>
      <c r="P3059" s="9"/>
      <c r="Q3059" s="9"/>
      <c r="R3059" s="9"/>
      <c r="S3059" s="9"/>
      <c r="T3059" s="9"/>
      <c r="U3059" s="9"/>
      <c r="V3059" s="9"/>
      <c r="W3059" s="9"/>
    </row>
    <row r="3060" spans="1:23" x14ac:dyDescent="0.3">
      <c r="A3060" s="7" t="s">
        <v>6327</v>
      </c>
      <c r="B3060" s="8">
        <v>70422</v>
      </c>
      <c r="C3060" s="9" t="s">
        <v>1048</v>
      </c>
      <c r="D3060" s="9"/>
      <c r="E3060" s="9"/>
      <c r="F3060" s="9"/>
      <c r="G3060" s="9"/>
      <c r="H3060" s="9"/>
      <c r="I3060" s="9"/>
      <c r="J3060" s="9"/>
      <c r="K3060" s="9"/>
      <c r="L3060" s="9"/>
      <c r="M3060" s="9"/>
      <c r="N3060" s="9"/>
      <c r="O3060" s="9"/>
      <c r="P3060" s="9"/>
      <c r="Q3060" s="9"/>
      <c r="R3060" s="9"/>
      <c r="S3060" s="9"/>
      <c r="T3060" s="9"/>
      <c r="U3060" s="9"/>
      <c r="V3060" s="9"/>
      <c r="W3060" s="9"/>
    </row>
    <row r="3061" spans="1:23" x14ac:dyDescent="0.3">
      <c r="A3061" s="7" t="s">
        <v>1781</v>
      </c>
      <c r="B3061" s="8">
        <v>80992</v>
      </c>
      <c r="C3061" s="9" t="s">
        <v>5103</v>
      </c>
      <c r="D3061" s="9" t="s">
        <v>5102</v>
      </c>
      <c r="E3061" s="9" t="s">
        <v>5102</v>
      </c>
      <c r="F3061" s="9"/>
      <c r="G3061" s="9"/>
      <c r="H3061" s="9"/>
      <c r="I3061" s="9"/>
      <c r="J3061" s="9"/>
      <c r="K3061" s="9"/>
      <c r="L3061" s="9"/>
      <c r="M3061" s="9"/>
      <c r="N3061" s="9"/>
      <c r="O3061" s="9"/>
      <c r="P3061" s="9"/>
      <c r="Q3061" s="9"/>
      <c r="R3061" s="9"/>
      <c r="S3061" s="9"/>
      <c r="T3061" s="9"/>
      <c r="U3061" s="9"/>
      <c r="V3061" s="9"/>
      <c r="W3061" s="9"/>
    </row>
    <row r="3062" spans="1:23" x14ac:dyDescent="0.3">
      <c r="A3062" s="7" t="s">
        <v>1782</v>
      </c>
      <c r="B3062" s="8">
        <v>83107</v>
      </c>
      <c r="C3062" s="9" t="s">
        <v>1048</v>
      </c>
      <c r="D3062" s="9" t="s">
        <v>5099</v>
      </c>
      <c r="E3062" s="9" t="s">
        <v>5099</v>
      </c>
      <c r="F3062" s="9"/>
      <c r="G3062" s="9"/>
      <c r="H3062" s="9"/>
      <c r="I3062" s="9"/>
      <c r="J3062" s="9"/>
      <c r="K3062" s="9"/>
      <c r="L3062" s="9"/>
      <c r="M3062" s="9"/>
      <c r="N3062" s="9"/>
      <c r="O3062" s="9"/>
      <c r="P3062" s="9"/>
      <c r="Q3062" s="9"/>
      <c r="R3062" s="9"/>
      <c r="S3062" s="9"/>
      <c r="T3062" s="9"/>
      <c r="U3062" s="9"/>
      <c r="V3062" s="9"/>
      <c r="W3062" s="9"/>
    </row>
    <row r="3063" spans="1:23" x14ac:dyDescent="0.3">
      <c r="A3063" s="7" t="s">
        <v>1783</v>
      </c>
      <c r="B3063" s="8">
        <v>57097</v>
      </c>
      <c r="C3063" s="9" t="s">
        <v>1048</v>
      </c>
      <c r="D3063" s="9" t="s">
        <v>5099</v>
      </c>
      <c r="E3063" s="9" t="s">
        <v>5099</v>
      </c>
      <c r="F3063" s="9" t="s">
        <v>5099</v>
      </c>
      <c r="G3063" s="9" t="s">
        <v>5099</v>
      </c>
      <c r="H3063" s="9" t="s">
        <v>5099</v>
      </c>
      <c r="I3063" s="9" t="s">
        <v>5099</v>
      </c>
      <c r="J3063" s="9" t="s">
        <v>5099</v>
      </c>
      <c r="K3063" s="9"/>
      <c r="L3063" s="9"/>
      <c r="M3063" s="9"/>
      <c r="N3063" s="9"/>
      <c r="O3063" s="9"/>
      <c r="P3063" s="9"/>
      <c r="Q3063" s="9"/>
      <c r="R3063" s="9"/>
      <c r="S3063" s="9"/>
      <c r="T3063" s="9"/>
      <c r="U3063" s="9"/>
      <c r="V3063" s="9"/>
      <c r="W3063" s="9"/>
    </row>
    <row r="3064" spans="1:23" x14ac:dyDescent="0.3">
      <c r="A3064" s="7" t="s">
        <v>1783</v>
      </c>
      <c r="B3064" s="8">
        <v>64877</v>
      </c>
      <c r="C3064" s="9" t="s">
        <v>1048</v>
      </c>
      <c r="D3064" s="9"/>
      <c r="E3064" s="9"/>
      <c r="F3064" s="9" t="s">
        <v>5099</v>
      </c>
      <c r="G3064" s="9" t="s">
        <v>5099</v>
      </c>
      <c r="H3064" s="9" t="s">
        <v>5099</v>
      </c>
      <c r="I3064" s="9" t="s">
        <v>5099</v>
      </c>
      <c r="J3064" s="9" t="s">
        <v>5099</v>
      </c>
      <c r="K3064" s="9"/>
      <c r="L3064" s="9"/>
      <c r="M3064" s="9"/>
      <c r="N3064" s="9"/>
      <c r="O3064" s="9"/>
      <c r="P3064" s="9"/>
      <c r="Q3064" s="9"/>
      <c r="R3064" s="9"/>
      <c r="S3064" s="9"/>
      <c r="T3064" s="9"/>
      <c r="U3064" s="9"/>
      <c r="V3064" s="9"/>
      <c r="W3064" s="9"/>
    </row>
    <row r="3065" spans="1:23" x14ac:dyDescent="0.3">
      <c r="A3065" s="7" t="s">
        <v>6328</v>
      </c>
      <c r="B3065" s="8">
        <v>37541</v>
      </c>
      <c r="C3065" s="9" t="s">
        <v>1048</v>
      </c>
      <c r="D3065" s="9"/>
      <c r="E3065" s="9"/>
      <c r="F3065" s="9"/>
      <c r="G3065" s="9"/>
      <c r="H3065" s="9"/>
      <c r="I3065" s="9"/>
      <c r="J3065" s="9"/>
      <c r="K3065" s="9"/>
      <c r="L3065" s="9"/>
      <c r="M3065" s="9"/>
      <c r="N3065" s="9"/>
      <c r="O3065" s="9"/>
      <c r="P3065" s="9"/>
      <c r="Q3065" s="9"/>
      <c r="R3065" s="9"/>
      <c r="S3065" s="9"/>
      <c r="T3065" s="9"/>
      <c r="U3065" s="9"/>
      <c r="V3065" s="9"/>
      <c r="W3065" s="9"/>
    </row>
    <row r="3066" spans="1:23" x14ac:dyDescent="0.3">
      <c r="A3066" s="7" t="s">
        <v>1784</v>
      </c>
      <c r="B3066" s="8">
        <v>28733</v>
      </c>
      <c r="C3066" s="9" t="s">
        <v>5098</v>
      </c>
      <c r="D3066" s="9" t="s">
        <v>5099</v>
      </c>
      <c r="E3066" s="9" t="s">
        <v>5099</v>
      </c>
      <c r="F3066" s="9" t="s">
        <v>5099</v>
      </c>
      <c r="G3066" s="9" t="s">
        <v>5099</v>
      </c>
      <c r="H3066" s="9" t="s">
        <v>5099</v>
      </c>
      <c r="I3066" s="9" t="s">
        <v>5099</v>
      </c>
      <c r="J3066" s="9" t="s">
        <v>5099</v>
      </c>
      <c r="K3066" s="9" t="s">
        <v>5099</v>
      </c>
      <c r="L3066" s="9"/>
      <c r="M3066" s="9"/>
      <c r="N3066" s="9"/>
      <c r="O3066" s="9"/>
      <c r="P3066" s="9"/>
      <c r="Q3066" s="9"/>
      <c r="R3066" s="9"/>
      <c r="S3066" s="9"/>
      <c r="T3066" s="9"/>
      <c r="U3066" s="9"/>
      <c r="V3066" s="9"/>
      <c r="W3066" s="9"/>
    </row>
    <row r="3067" spans="1:23" x14ac:dyDescent="0.3">
      <c r="A3067" s="7" t="s">
        <v>1785</v>
      </c>
      <c r="B3067" s="8">
        <v>67262</v>
      </c>
      <c r="C3067" s="9" t="s">
        <v>1048</v>
      </c>
      <c r="D3067" s="9" t="s">
        <v>5099</v>
      </c>
      <c r="E3067" s="9" t="s">
        <v>5099</v>
      </c>
      <c r="F3067" s="9" t="s">
        <v>5099</v>
      </c>
      <c r="G3067" s="9" t="s">
        <v>5099</v>
      </c>
      <c r="H3067" s="9" t="s">
        <v>5099</v>
      </c>
      <c r="I3067" s="9" t="s">
        <v>5099</v>
      </c>
      <c r="J3067" s="9" t="s">
        <v>5099</v>
      </c>
      <c r="K3067" s="9"/>
      <c r="L3067" s="9"/>
      <c r="M3067" s="9"/>
      <c r="N3067" s="9"/>
      <c r="O3067" s="9"/>
      <c r="P3067" s="9"/>
      <c r="Q3067" s="9"/>
      <c r="R3067" s="9"/>
      <c r="S3067" s="9"/>
      <c r="T3067" s="9"/>
      <c r="U3067" s="9"/>
      <c r="V3067" s="9"/>
      <c r="W3067" s="9"/>
    </row>
    <row r="3068" spans="1:23" x14ac:dyDescent="0.3">
      <c r="A3068" s="7" t="s">
        <v>1786</v>
      </c>
      <c r="B3068" s="8">
        <v>27732</v>
      </c>
      <c r="C3068" s="9" t="s">
        <v>1048</v>
      </c>
      <c r="D3068" s="9" t="s">
        <v>5102</v>
      </c>
      <c r="E3068" s="9" t="s">
        <v>5102</v>
      </c>
      <c r="F3068" s="9" t="s">
        <v>5102</v>
      </c>
      <c r="G3068" s="9" t="s">
        <v>5102</v>
      </c>
      <c r="H3068" s="9" t="s">
        <v>5102</v>
      </c>
      <c r="I3068" s="9" t="s">
        <v>5102</v>
      </c>
      <c r="J3068" s="9" t="s">
        <v>5102</v>
      </c>
      <c r="K3068" s="9" t="s">
        <v>5102</v>
      </c>
      <c r="L3068" s="9"/>
      <c r="M3068" s="9"/>
      <c r="N3068" s="9"/>
      <c r="O3068" s="9"/>
      <c r="P3068" s="9"/>
      <c r="Q3068" s="9"/>
      <c r="R3068" s="9"/>
      <c r="S3068" s="9"/>
      <c r="T3068" s="9"/>
      <c r="U3068" s="9"/>
      <c r="V3068" s="9"/>
      <c r="W3068" s="9"/>
    </row>
    <row r="3069" spans="1:23" x14ac:dyDescent="0.3">
      <c r="A3069" s="7" t="s">
        <v>1787</v>
      </c>
      <c r="B3069" s="8">
        <v>32874</v>
      </c>
      <c r="C3069" s="9" t="s">
        <v>5124</v>
      </c>
      <c r="D3069" s="9" t="s">
        <v>5125</v>
      </c>
      <c r="E3069" s="9" t="s">
        <v>5125</v>
      </c>
      <c r="F3069" s="9" t="s">
        <v>5125</v>
      </c>
      <c r="G3069" s="9" t="s">
        <v>5125</v>
      </c>
      <c r="H3069" s="9" t="s">
        <v>5125</v>
      </c>
      <c r="I3069" s="9" t="s">
        <v>5125</v>
      </c>
      <c r="J3069" s="9" t="s">
        <v>5125</v>
      </c>
      <c r="K3069" s="9" t="s">
        <v>5125</v>
      </c>
      <c r="L3069" s="9" t="s">
        <v>5125</v>
      </c>
      <c r="M3069" s="9" t="s">
        <v>5104</v>
      </c>
      <c r="N3069" s="9" t="s">
        <v>5104</v>
      </c>
      <c r="O3069" s="9" t="s">
        <v>5125</v>
      </c>
      <c r="P3069" s="9" t="s">
        <v>5125</v>
      </c>
      <c r="Q3069" s="9" t="s">
        <v>5125</v>
      </c>
      <c r="R3069" s="9" t="s">
        <v>5125</v>
      </c>
      <c r="S3069" s="9" t="s">
        <v>5125</v>
      </c>
      <c r="T3069" s="9" t="s">
        <v>5125</v>
      </c>
      <c r="U3069" s="9" t="s">
        <v>5125</v>
      </c>
      <c r="V3069" s="9" t="s">
        <v>5125</v>
      </c>
      <c r="W3069" s="9" t="s">
        <v>5125</v>
      </c>
    </row>
    <row r="3070" spans="1:23" x14ac:dyDescent="0.3">
      <c r="A3070" s="7" t="s">
        <v>1788</v>
      </c>
      <c r="B3070" s="8">
        <v>35761</v>
      </c>
      <c r="C3070" s="9" t="s">
        <v>1048</v>
      </c>
      <c r="D3070" s="9" t="s">
        <v>5192</v>
      </c>
      <c r="E3070" s="9" t="s">
        <v>5192</v>
      </c>
      <c r="F3070" s="9" t="s">
        <v>5192</v>
      </c>
      <c r="G3070" s="9" t="s">
        <v>5192</v>
      </c>
      <c r="H3070" s="9" t="s">
        <v>5192</v>
      </c>
      <c r="I3070" s="9" t="s">
        <v>5192</v>
      </c>
      <c r="J3070" s="9" t="s">
        <v>5192</v>
      </c>
      <c r="K3070" s="9"/>
      <c r="L3070" s="9"/>
      <c r="M3070" s="9"/>
      <c r="N3070" s="9"/>
      <c r="O3070" s="9"/>
      <c r="P3070" s="9"/>
      <c r="Q3070" s="9"/>
      <c r="R3070" s="9"/>
      <c r="S3070" s="9"/>
      <c r="T3070" s="9"/>
      <c r="U3070" s="9"/>
      <c r="V3070" s="9"/>
      <c r="W3070" s="9"/>
    </row>
    <row r="3071" spans="1:23" x14ac:dyDescent="0.3">
      <c r="A3071" s="7" t="s">
        <v>1789</v>
      </c>
      <c r="B3071" s="8">
        <v>24830</v>
      </c>
      <c r="C3071" s="9" t="s">
        <v>5103</v>
      </c>
      <c r="D3071" s="9" t="s">
        <v>5106</v>
      </c>
      <c r="E3071" s="9" t="s">
        <v>5106</v>
      </c>
      <c r="F3071" s="9" t="s">
        <v>5106</v>
      </c>
      <c r="G3071" s="9" t="s">
        <v>5106</v>
      </c>
      <c r="H3071" s="9" t="s">
        <v>5106</v>
      </c>
      <c r="I3071" s="9" t="s">
        <v>5106</v>
      </c>
      <c r="J3071" s="9" t="s">
        <v>5106</v>
      </c>
      <c r="K3071" s="9"/>
      <c r="L3071" s="9"/>
      <c r="M3071" s="9"/>
      <c r="N3071" s="9"/>
      <c r="O3071" s="9"/>
      <c r="P3071" s="9"/>
      <c r="Q3071" s="9"/>
      <c r="R3071" s="9"/>
      <c r="S3071" s="9"/>
      <c r="T3071" s="9"/>
      <c r="U3071" s="9"/>
      <c r="V3071" s="9"/>
      <c r="W3071" s="9"/>
    </row>
    <row r="3072" spans="1:23" x14ac:dyDescent="0.3">
      <c r="A3072" s="7" t="s">
        <v>1789</v>
      </c>
      <c r="B3072" s="8">
        <v>57461</v>
      </c>
      <c r="C3072" s="9" t="s">
        <v>5098</v>
      </c>
      <c r="D3072" s="9" t="s">
        <v>5099</v>
      </c>
      <c r="E3072" s="9" t="s">
        <v>5099</v>
      </c>
      <c r="F3072" s="9" t="s">
        <v>5099</v>
      </c>
      <c r="G3072" s="9" t="s">
        <v>5099</v>
      </c>
      <c r="H3072" s="9" t="s">
        <v>5099</v>
      </c>
      <c r="I3072" s="9" t="s">
        <v>5099</v>
      </c>
      <c r="J3072" s="9"/>
      <c r="K3072" s="9"/>
      <c r="L3072" s="9"/>
      <c r="M3072" s="9"/>
      <c r="N3072" s="9"/>
      <c r="O3072" s="9"/>
      <c r="P3072" s="9"/>
      <c r="Q3072" s="9"/>
      <c r="R3072" s="9"/>
      <c r="S3072" s="9"/>
      <c r="T3072" s="9"/>
      <c r="U3072" s="9"/>
      <c r="V3072" s="9"/>
      <c r="W3072" s="9"/>
    </row>
    <row r="3073" spans="1:23" x14ac:dyDescent="0.3">
      <c r="A3073" s="7" t="s">
        <v>1789</v>
      </c>
      <c r="B3073" s="8">
        <v>79170</v>
      </c>
      <c r="C3073" s="9" t="s">
        <v>1048</v>
      </c>
      <c r="D3073" s="9" t="s">
        <v>5099</v>
      </c>
      <c r="E3073" s="9" t="s">
        <v>5099</v>
      </c>
      <c r="F3073" s="9" t="s">
        <v>5099</v>
      </c>
      <c r="G3073" s="9" t="s">
        <v>5106</v>
      </c>
      <c r="H3073" s="9" t="s">
        <v>5106</v>
      </c>
      <c r="I3073" s="9" t="s">
        <v>5106</v>
      </c>
      <c r="J3073" s="9" t="s">
        <v>5106</v>
      </c>
      <c r="K3073" s="9" t="s">
        <v>5104</v>
      </c>
      <c r="L3073" s="9" t="s">
        <v>5104</v>
      </c>
      <c r="M3073" s="9" t="s">
        <v>5104</v>
      </c>
      <c r="N3073" s="9" t="s">
        <v>5104</v>
      </c>
      <c r="O3073" s="9" t="s">
        <v>5106</v>
      </c>
      <c r="P3073" s="9" t="s">
        <v>5106</v>
      </c>
      <c r="Q3073" s="9" t="s">
        <v>5106</v>
      </c>
      <c r="R3073" s="9" t="s">
        <v>5106</v>
      </c>
      <c r="S3073" s="9" t="s">
        <v>5106</v>
      </c>
      <c r="T3073" s="9"/>
      <c r="U3073" s="9"/>
      <c r="V3073" s="9"/>
      <c r="W3073" s="9"/>
    </row>
    <row r="3074" spans="1:23" x14ac:dyDescent="0.3">
      <c r="A3074" s="7" t="s">
        <v>6329</v>
      </c>
      <c r="B3074" s="8">
        <v>24457</v>
      </c>
      <c r="C3074" s="9" t="s">
        <v>5103</v>
      </c>
      <c r="D3074" s="9"/>
      <c r="E3074" s="9"/>
      <c r="F3074" s="9"/>
      <c r="G3074" s="9"/>
      <c r="H3074" s="9"/>
      <c r="I3074" s="9"/>
      <c r="J3074" s="9"/>
      <c r="K3074" s="9"/>
      <c r="L3074" s="9"/>
      <c r="M3074" s="9"/>
      <c r="N3074" s="9"/>
      <c r="O3074" s="9"/>
      <c r="P3074" s="9"/>
      <c r="Q3074" s="9"/>
      <c r="R3074" s="9"/>
      <c r="S3074" s="9"/>
      <c r="T3074" s="9"/>
      <c r="U3074" s="9"/>
      <c r="V3074" s="9"/>
      <c r="W3074" s="9"/>
    </row>
    <row r="3075" spans="1:23" x14ac:dyDescent="0.3">
      <c r="A3075" s="7" t="s">
        <v>1790</v>
      </c>
      <c r="B3075" s="8">
        <v>56948</v>
      </c>
      <c r="C3075" s="9" t="s">
        <v>5116</v>
      </c>
      <c r="D3075" s="9" t="s">
        <v>5099</v>
      </c>
      <c r="E3075" s="9" t="s">
        <v>5099</v>
      </c>
      <c r="F3075" s="9" t="s">
        <v>5099</v>
      </c>
      <c r="G3075" s="9" t="s">
        <v>5099</v>
      </c>
      <c r="H3075" s="9" t="s">
        <v>5099</v>
      </c>
      <c r="I3075" s="9" t="s">
        <v>5099</v>
      </c>
      <c r="J3075" s="9" t="s">
        <v>5099</v>
      </c>
      <c r="K3075" s="9" t="s">
        <v>5099</v>
      </c>
      <c r="L3075" s="9" t="s">
        <v>5099</v>
      </c>
      <c r="M3075" s="9"/>
      <c r="N3075" s="9"/>
      <c r="O3075" s="9"/>
      <c r="P3075" s="9"/>
      <c r="Q3075" s="9"/>
      <c r="R3075" s="9"/>
      <c r="S3075" s="9"/>
      <c r="T3075" s="9"/>
      <c r="U3075" s="9"/>
      <c r="V3075" s="9"/>
      <c r="W3075" s="9"/>
    </row>
    <row r="3076" spans="1:23" x14ac:dyDescent="0.3">
      <c r="A3076" s="7" t="s">
        <v>1791</v>
      </c>
      <c r="B3076" s="8">
        <v>39556</v>
      </c>
      <c r="C3076" s="9" t="s">
        <v>5109</v>
      </c>
      <c r="D3076" s="9" t="s">
        <v>5108</v>
      </c>
      <c r="E3076" s="9" t="s">
        <v>5108</v>
      </c>
      <c r="F3076" s="9" t="s">
        <v>5108</v>
      </c>
      <c r="G3076" s="9" t="s">
        <v>5099</v>
      </c>
      <c r="H3076" s="9" t="s">
        <v>5099</v>
      </c>
      <c r="I3076" s="9" t="s">
        <v>5099</v>
      </c>
      <c r="J3076" s="9" t="s">
        <v>5099</v>
      </c>
      <c r="K3076" s="9" t="s">
        <v>5099</v>
      </c>
      <c r="L3076" s="9" t="s">
        <v>5099</v>
      </c>
      <c r="M3076" s="9" t="s">
        <v>5099</v>
      </c>
      <c r="N3076" s="9" t="s">
        <v>5099</v>
      </c>
      <c r="O3076" s="9" t="s">
        <v>5099</v>
      </c>
      <c r="P3076" s="9" t="s">
        <v>5099</v>
      </c>
      <c r="Q3076" s="9"/>
      <c r="R3076" s="9"/>
      <c r="S3076" s="9"/>
      <c r="T3076" s="9"/>
      <c r="U3076" s="9"/>
      <c r="V3076" s="9"/>
      <c r="W3076" s="9"/>
    </row>
    <row r="3077" spans="1:23" x14ac:dyDescent="0.3">
      <c r="A3077" s="7" t="s">
        <v>6330</v>
      </c>
      <c r="B3077" s="8">
        <v>26985</v>
      </c>
      <c r="C3077" s="9" t="s">
        <v>5098</v>
      </c>
      <c r="D3077" s="9"/>
      <c r="E3077" s="9"/>
      <c r="F3077" s="9"/>
      <c r="G3077" s="9"/>
      <c r="H3077" s="9"/>
      <c r="I3077" s="9"/>
      <c r="J3077" s="9"/>
      <c r="K3077" s="9"/>
      <c r="L3077" s="9"/>
      <c r="M3077" s="9"/>
      <c r="N3077" s="9"/>
      <c r="O3077" s="9"/>
      <c r="P3077" s="9"/>
      <c r="Q3077" s="9"/>
      <c r="R3077" s="9"/>
      <c r="S3077" s="9"/>
      <c r="T3077" s="9"/>
      <c r="U3077" s="9"/>
      <c r="V3077" s="9"/>
      <c r="W3077" s="9"/>
    </row>
    <row r="3078" spans="1:23" x14ac:dyDescent="0.3">
      <c r="A3078" s="7" t="s">
        <v>1792</v>
      </c>
      <c r="B3078" s="8">
        <v>62786</v>
      </c>
      <c r="C3078" s="9" t="s">
        <v>5103</v>
      </c>
      <c r="D3078" s="9" t="s">
        <v>5111</v>
      </c>
      <c r="E3078" s="9" t="s">
        <v>5111</v>
      </c>
      <c r="F3078" s="9" t="s">
        <v>5111</v>
      </c>
      <c r="G3078" s="9" t="s">
        <v>5111</v>
      </c>
      <c r="H3078" s="9" t="s">
        <v>5111</v>
      </c>
      <c r="I3078" s="9" t="s">
        <v>5111</v>
      </c>
      <c r="J3078" s="9" t="s">
        <v>5111</v>
      </c>
      <c r="K3078" s="9"/>
      <c r="L3078" s="9"/>
      <c r="M3078" s="9"/>
      <c r="N3078" s="9"/>
      <c r="O3078" s="9"/>
      <c r="P3078" s="9"/>
      <c r="Q3078" s="9"/>
      <c r="R3078" s="9"/>
      <c r="S3078" s="9"/>
      <c r="T3078" s="9"/>
      <c r="U3078" s="9"/>
      <c r="V3078" s="9"/>
      <c r="W3078" s="9"/>
    </row>
    <row r="3079" spans="1:23" x14ac:dyDescent="0.3">
      <c r="A3079" s="7" t="s">
        <v>6331</v>
      </c>
      <c r="B3079" s="8">
        <v>57355</v>
      </c>
      <c r="C3079" s="9" t="s">
        <v>1048</v>
      </c>
      <c r="D3079" s="9"/>
      <c r="E3079" s="9"/>
      <c r="F3079" s="9"/>
      <c r="G3079" s="9"/>
      <c r="H3079" s="9"/>
      <c r="I3079" s="9"/>
      <c r="J3079" s="9"/>
      <c r="K3079" s="9"/>
      <c r="L3079" s="9"/>
      <c r="M3079" s="9"/>
      <c r="N3079" s="9"/>
      <c r="O3079" s="9"/>
      <c r="P3079" s="9"/>
      <c r="Q3079" s="9"/>
      <c r="R3079" s="9"/>
      <c r="S3079" s="9"/>
      <c r="T3079" s="9"/>
      <c r="U3079" s="9"/>
      <c r="V3079" s="9"/>
      <c r="W3079" s="9"/>
    </row>
    <row r="3080" spans="1:23" x14ac:dyDescent="0.3">
      <c r="A3080" s="7" t="s">
        <v>6332</v>
      </c>
      <c r="B3080" s="8">
        <v>26394</v>
      </c>
      <c r="C3080" s="9" t="s">
        <v>5098</v>
      </c>
      <c r="D3080" s="9"/>
      <c r="E3080" s="9"/>
      <c r="F3080" s="9"/>
      <c r="G3080" s="9"/>
      <c r="H3080" s="9"/>
      <c r="I3080" s="9"/>
      <c r="J3080" s="9"/>
      <c r="K3080" s="9" t="s">
        <v>5099</v>
      </c>
      <c r="L3080" s="9" t="s">
        <v>5099</v>
      </c>
      <c r="M3080" s="9"/>
      <c r="N3080" s="9"/>
      <c r="O3080" s="9"/>
      <c r="P3080" s="9"/>
      <c r="Q3080" s="9"/>
      <c r="R3080" s="9"/>
      <c r="S3080" s="9"/>
      <c r="T3080" s="9"/>
      <c r="U3080" s="9"/>
      <c r="V3080" s="9"/>
      <c r="W3080" s="9"/>
    </row>
    <row r="3081" spans="1:23" x14ac:dyDescent="0.3">
      <c r="A3081" s="7" t="s">
        <v>1793</v>
      </c>
      <c r="B3081" s="8">
        <v>38452</v>
      </c>
      <c r="C3081" s="9" t="s">
        <v>5112</v>
      </c>
      <c r="D3081" s="9" t="s">
        <v>5099</v>
      </c>
      <c r="E3081" s="9" t="s">
        <v>5099</v>
      </c>
      <c r="F3081" s="9" t="s">
        <v>5099</v>
      </c>
      <c r="G3081" s="9" t="s">
        <v>5099</v>
      </c>
      <c r="H3081" s="9" t="s">
        <v>5099</v>
      </c>
      <c r="I3081" s="9" t="s">
        <v>5099</v>
      </c>
      <c r="J3081" s="9" t="s">
        <v>5099</v>
      </c>
      <c r="K3081" s="9" t="s">
        <v>5099</v>
      </c>
      <c r="L3081" s="9" t="s">
        <v>5099</v>
      </c>
      <c r="M3081" s="9" t="s">
        <v>5099</v>
      </c>
      <c r="N3081" s="9" t="s">
        <v>5099</v>
      </c>
      <c r="O3081" s="9" t="s">
        <v>5099</v>
      </c>
      <c r="P3081" s="9" t="s">
        <v>5099</v>
      </c>
      <c r="Q3081" s="9" t="s">
        <v>5099</v>
      </c>
      <c r="R3081" s="9" t="s">
        <v>5099</v>
      </c>
      <c r="S3081" s="9"/>
      <c r="T3081" s="9"/>
      <c r="U3081" s="9"/>
      <c r="V3081" s="9"/>
      <c r="W3081" s="9"/>
    </row>
    <row r="3082" spans="1:23" x14ac:dyDescent="0.3">
      <c r="A3082" s="7" t="s">
        <v>1793</v>
      </c>
      <c r="B3082" s="8">
        <v>40508</v>
      </c>
      <c r="C3082" s="9" t="s">
        <v>5098</v>
      </c>
      <c r="D3082" s="9" t="s">
        <v>5099</v>
      </c>
      <c r="E3082" s="9" t="s">
        <v>5099</v>
      </c>
      <c r="F3082" s="9" t="s">
        <v>5099</v>
      </c>
      <c r="G3082" s="9" t="s">
        <v>5099</v>
      </c>
      <c r="H3082" s="9" t="s">
        <v>5099</v>
      </c>
      <c r="I3082" s="9" t="s">
        <v>5099</v>
      </c>
      <c r="J3082" s="9" t="s">
        <v>5099</v>
      </c>
      <c r="K3082" s="9"/>
      <c r="L3082" s="9"/>
      <c r="M3082" s="9"/>
      <c r="N3082" s="9"/>
      <c r="O3082" s="9"/>
      <c r="P3082" s="9"/>
      <c r="Q3082" s="9"/>
      <c r="R3082" s="9"/>
      <c r="S3082" s="9"/>
      <c r="T3082" s="9"/>
      <c r="U3082" s="9"/>
      <c r="V3082" s="9"/>
      <c r="W3082" s="9"/>
    </row>
    <row r="3083" spans="1:23" x14ac:dyDescent="0.3">
      <c r="A3083" s="7" t="s">
        <v>1794</v>
      </c>
      <c r="B3083" s="8">
        <v>30224</v>
      </c>
      <c r="C3083" s="9" t="s">
        <v>5098</v>
      </c>
      <c r="D3083" s="9" t="s">
        <v>5119</v>
      </c>
      <c r="E3083" s="9" t="s">
        <v>5119</v>
      </c>
      <c r="F3083" s="9" t="s">
        <v>5099</v>
      </c>
      <c r="G3083" s="9" t="s">
        <v>5099</v>
      </c>
      <c r="H3083" s="9" t="s">
        <v>5099</v>
      </c>
      <c r="I3083" s="9" t="s">
        <v>5099</v>
      </c>
      <c r="J3083" s="9" t="s">
        <v>5099</v>
      </c>
      <c r="K3083" s="9" t="s">
        <v>5099</v>
      </c>
      <c r="L3083" s="9" t="s">
        <v>5099</v>
      </c>
      <c r="M3083" s="9" t="s">
        <v>5099</v>
      </c>
      <c r="N3083" s="9" t="s">
        <v>5099</v>
      </c>
      <c r="O3083" s="9" t="s">
        <v>5099</v>
      </c>
      <c r="P3083" s="9" t="s">
        <v>5099</v>
      </c>
      <c r="Q3083" s="9" t="s">
        <v>5099</v>
      </c>
      <c r="R3083" s="9" t="s">
        <v>5099</v>
      </c>
      <c r="S3083" s="9" t="s">
        <v>5099</v>
      </c>
      <c r="T3083" s="9" t="s">
        <v>5099</v>
      </c>
      <c r="U3083" s="9" t="s">
        <v>5099</v>
      </c>
      <c r="V3083" s="9" t="s">
        <v>5099</v>
      </c>
      <c r="W3083" s="9" t="s">
        <v>5099</v>
      </c>
    </row>
    <row r="3084" spans="1:23" x14ac:dyDescent="0.3">
      <c r="A3084" s="7" t="s">
        <v>6333</v>
      </c>
      <c r="B3084" s="8">
        <v>36567</v>
      </c>
      <c r="C3084" s="9" t="s">
        <v>1048</v>
      </c>
      <c r="D3084" s="9"/>
      <c r="E3084" s="9"/>
      <c r="F3084" s="9"/>
      <c r="G3084" s="9"/>
      <c r="H3084" s="9"/>
      <c r="I3084" s="9"/>
      <c r="J3084" s="9"/>
      <c r="K3084" s="9"/>
      <c r="L3084" s="9"/>
      <c r="M3084" s="9"/>
      <c r="N3084" s="9"/>
      <c r="O3084" s="9"/>
      <c r="P3084" s="9"/>
      <c r="Q3084" s="9"/>
      <c r="R3084" s="9"/>
      <c r="S3084" s="9"/>
      <c r="T3084" s="9"/>
      <c r="U3084" s="9"/>
      <c r="V3084" s="9"/>
      <c r="W3084" s="9"/>
    </row>
    <row r="3085" spans="1:23" x14ac:dyDescent="0.3">
      <c r="A3085" s="7" t="s">
        <v>1795</v>
      </c>
      <c r="B3085" s="8">
        <v>50164</v>
      </c>
      <c r="C3085" s="9" t="s">
        <v>1048</v>
      </c>
      <c r="D3085" s="9" t="s">
        <v>5102</v>
      </c>
      <c r="E3085" s="9" t="s">
        <v>5102</v>
      </c>
      <c r="F3085" s="9" t="s">
        <v>5102</v>
      </c>
      <c r="G3085" s="9" t="s">
        <v>5102</v>
      </c>
      <c r="H3085" s="9" t="s">
        <v>5102</v>
      </c>
      <c r="I3085" s="9" t="s">
        <v>5102</v>
      </c>
      <c r="J3085" s="9" t="s">
        <v>5102</v>
      </c>
      <c r="K3085" s="9"/>
      <c r="L3085" s="9"/>
      <c r="M3085" s="9"/>
      <c r="N3085" s="9"/>
      <c r="O3085" s="9"/>
      <c r="P3085" s="9"/>
      <c r="Q3085" s="9"/>
      <c r="R3085" s="9"/>
      <c r="S3085" s="9"/>
      <c r="T3085" s="9"/>
      <c r="U3085" s="9"/>
      <c r="V3085" s="9"/>
      <c r="W3085" s="9"/>
    </row>
    <row r="3086" spans="1:23" x14ac:dyDescent="0.3">
      <c r="A3086" s="7" t="s">
        <v>1796</v>
      </c>
      <c r="B3086" s="8">
        <v>28233</v>
      </c>
      <c r="C3086" s="9" t="s">
        <v>5098</v>
      </c>
      <c r="D3086" s="9" t="s">
        <v>5102</v>
      </c>
      <c r="E3086" s="9" t="s">
        <v>5102</v>
      </c>
      <c r="F3086" s="9" t="s">
        <v>5102</v>
      </c>
      <c r="G3086" s="9" t="s">
        <v>5102</v>
      </c>
      <c r="H3086" s="9" t="s">
        <v>5102</v>
      </c>
      <c r="I3086" s="9" t="s">
        <v>5102</v>
      </c>
      <c r="J3086" s="9" t="s">
        <v>5102</v>
      </c>
      <c r="K3086" s="9" t="s">
        <v>5102</v>
      </c>
      <c r="L3086" s="9" t="s">
        <v>5102</v>
      </c>
      <c r="M3086" s="9" t="s">
        <v>5102</v>
      </c>
      <c r="N3086" s="9" t="s">
        <v>5102</v>
      </c>
      <c r="O3086" s="9" t="s">
        <v>5102</v>
      </c>
      <c r="P3086" s="9" t="s">
        <v>5102</v>
      </c>
      <c r="Q3086" s="9" t="s">
        <v>5102</v>
      </c>
      <c r="R3086" s="9" t="s">
        <v>5102</v>
      </c>
      <c r="S3086" s="9" t="s">
        <v>5102</v>
      </c>
      <c r="T3086" s="9" t="s">
        <v>5102</v>
      </c>
      <c r="U3086" s="9" t="s">
        <v>5099</v>
      </c>
      <c r="V3086" s="9" t="s">
        <v>5099</v>
      </c>
      <c r="W3086" s="9" t="s">
        <v>5099</v>
      </c>
    </row>
    <row r="3087" spans="1:23" x14ac:dyDescent="0.3">
      <c r="A3087" s="7" t="s">
        <v>6334</v>
      </c>
      <c r="B3087" s="8">
        <v>60560</v>
      </c>
      <c r="C3087" s="9" t="s">
        <v>5109</v>
      </c>
      <c r="D3087" s="9"/>
      <c r="E3087" s="9"/>
      <c r="F3087" s="9"/>
      <c r="G3087" s="9"/>
      <c r="H3087" s="9"/>
      <c r="I3087" s="9"/>
      <c r="J3087" s="9"/>
      <c r="K3087" s="9"/>
      <c r="L3087" s="9"/>
      <c r="M3087" s="9"/>
      <c r="N3087" s="9"/>
      <c r="O3087" s="9"/>
      <c r="P3087" s="9"/>
      <c r="Q3087" s="9"/>
      <c r="R3087" s="9"/>
      <c r="S3087" s="9"/>
      <c r="T3087" s="9"/>
      <c r="U3087" s="9"/>
      <c r="V3087" s="9"/>
      <c r="W3087" s="9"/>
    </row>
    <row r="3088" spans="1:23" x14ac:dyDescent="0.3">
      <c r="A3088" s="7" t="s">
        <v>1797</v>
      </c>
      <c r="B3088" s="8">
        <v>60255</v>
      </c>
      <c r="C3088" s="9" t="s">
        <v>1048</v>
      </c>
      <c r="D3088" s="9" t="s">
        <v>5099</v>
      </c>
      <c r="E3088" s="9" t="s">
        <v>5099</v>
      </c>
      <c r="F3088" s="9" t="s">
        <v>5099</v>
      </c>
      <c r="G3088" s="9" t="s">
        <v>5099</v>
      </c>
      <c r="H3088" s="9" t="s">
        <v>5099</v>
      </c>
      <c r="I3088" s="9" t="s">
        <v>5099</v>
      </c>
      <c r="J3088" s="9" t="s">
        <v>5099</v>
      </c>
      <c r="K3088" s="9"/>
      <c r="L3088" s="9"/>
      <c r="M3088" s="9"/>
      <c r="N3088" s="9"/>
      <c r="O3088" s="9"/>
      <c r="P3088" s="9"/>
      <c r="Q3088" s="9"/>
      <c r="R3088" s="9"/>
      <c r="S3088" s="9"/>
      <c r="T3088" s="9"/>
      <c r="U3088" s="9"/>
      <c r="V3088" s="9"/>
      <c r="W3088" s="9"/>
    </row>
    <row r="3089" spans="1:23" x14ac:dyDescent="0.3">
      <c r="A3089" s="7" t="s">
        <v>6335</v>
      </c>
      <c r="B3089" s="8">
        <v>36440</v>
      </c>
      <c r="C3089" s="9" t="s">
        <v>5098</v>
      </c>
      <c r="D3089" s="9"/>
      <c r="E3089" s="9"/>
      <c r="F3089" s="9"/>
      <c r="G3089" s="9"/>
      <c r="H3089" s="9"/>
      <c r="I3089" s="9"/>
      <c r="J3089" s="9"/>
      <c r="K3089" s="9"/>
      <c r="L3089" s="9"/>
      <c r="M3089" s="9"/>
      <c r="N3089" s="9"/>
      <c r="O3089" s="9"/>
      <c r="P3089" s="9"/>
      <c r="Q3089" s="9"/>
      <c r="R3089" s="9"/>
      <c r="S3089" s="9"/>
      <c r="T3089" s="9"/>
      <c r="U3089" s="9"/>
      <c r="V3089" s="9"/>
      <c r="W3089" s="9"/>
    </row>
    <row r="3090" spans="1:23" x14ac:dyDescent="0.3">
      <c r="A3090" s="7" t="s">
        <v>6336</v>
      </c>
      <c r="B3090" s="8">
        <v>66396</v>
      </c>
      <c r="C3090" s="9" t="s">
        <v>5098</v>
      </c>
      <c r="D3090" s="9"/>
      <c r="E3090" s="9"/>
      <c r="F3090" s="9"/>
      <c r="G3090" s="9"/>
      <c r="H3090" s="9"/>
      <c r="I3090" s="9"/>
      <c r="J3090" s="9"/>
      <c r="K3090" s="9"/>
      <c r="L3090" s="9"/>
      <c r="M3090" s="9"/>
      <c r="N3090" s="9"/>
      <c r="O3090" s="9"/>
      <c r="P3090" s="9"/>
      <c r="Q3090" s="9"/>
      <c r="R3090" s="9"/>
      <c r="S3090" s="9"/>
      <c r="T3090" s="9"/>
      <c r="U3090" s="9"/>
      <c r="V3090" s="9"/>
      <c r="W3090" s="9"/>
    </row>
    <row r="3091" spans="1:23" x14ac:dyDescent="0.3">
      <c r="A3091" s="7" t="s">
        <v>1798</v>
      </c>
      <c r="B3091" s="8">
        <v>40845</v>
      </c>
      <c r="C3091" s="9" t="s">
        <v>1048</v>
      </c>
      <c r="D3091" s="9" t="s">
        <v>5102</v>
      </c>
      <c r="E3091" s="9" t="s">
        <v>5102</v>
      </c>
      <c r="F3091" s="9" t="s">
        <v>5102</v>
      </c>
      <c r="G3091" s="9" t="s">
        <v>5102</v>
      </c>
      <c r="H3091" s="9" t="s">
        <v>5102</v>
      </c>
      <c r="I3091" s="9" t="s">
        <v>5102</v>
      </c>
      <c r="J3091" s="9" t="s">
        <v>5102</v>
      </c>
      <c r="K3091" s="9" t="s">
        <v>5102</v>
      </c>
      <c r="L3091" s="9"/>
      <c r="M3091" s="9"/>
      <c r="N3091" s="9"/>
      <c r="O3091" s="9"/>
      <c r="P3091" s="9"/>
      <c r="Q3091" s="9"/>
      <c r="R3091" s="9"/>
      <c r="S3091" s="9"/>
      <c r="T3091" s="9"/>
      <c r="U3091" s="9"/>
      <c r="V3091" s="9"/>
      <c r="W3091" s="9"/>
    </row>
    <row r="3092" spans="1:23" x14ac:dyDescent="0.3">
      <c r="A3092" s="7" t="s">
        <v>1799</v>
      </c>
      <c r="B3092" s="8">
        <v>28286</v>
      </c>
      <c r="C3092" s="9" t="s">
        <v>1048</v>
      </c>
      <c r="D3092" s="9" t="s">
        <v>5099</v>
      </c>
      <c r="E3092" s="9" t="s">
        <v>5099</v>
      </c>
      <c r="F3092" s="9" t="s">
        <v>5099</v>
      </c>
      <c r="G3092" s="9" t="s">
        <v>5099</v>
      </c>
      <c r="H3092" s="9" t="s">
        <v>5099</v>
      </c>
      <c r="I3092" s="9" t="s">
        <v>5099</v>
      </c>
      <c r="J3092" s="9" t="s">
        <v>5099</v>
      </c>
      <c r="K3092" s="9" t="s">
        <v>5099</v>
      </c>
      <c r="L3092" s="9" t="s">
        <v>5099</v>
      </c>
      <c r="M3092" s="9" t="s">
        <v>5099</v>
      </c>
      <c r="N3092" s="9" t="s">
        <v>5099</v>
      </c>
      <c r="O3092" s="9" t="s">
        <v>5099</v>
      </c>
      <c r="P3092" s="9" t="s">
        <v>5099</v>
      </c>
      <c r="Q3092" s="9" t="s">
        <v>5099</v>
      </c>
      <c r="R3092" s="9" t="s">
        <v>5099</v>
      </c>
      <c r="S3092" s="9" t="s">
        <v>5099</v>
      </c>
      <c r="T3092" s="9"/>
      <c r="U3092" s="9"/>
      <c r="V3092" s="9"/>
      <c r="W3092" s="9" t="s">
        <v>5102</v>
      </c>
    </row>
    <row r="3093" spans="1:23" x14ac:dyDescent="0.3">
      <c r="A3093" s="7" t="s">
        <v>6337</v>
      </c>
      <c r="B3093" s="8">
        <v>66880</v>
      </c>
      <c r="C3093" s="9" t="s">
        <v>1048</v>
      </c>
      <c r="D3093" s="9"/>
      <c r="E3093" s="9"/>
      <c r="F3093" s="9"/>
      <c r="G3093" s="9"/>
      <c r="H3093" s="9"/>
      <c r="I3093" s="9"/>
      <c r="J3093" s="9"/>
      <c r="K3093" s="9"/>
      <c r="L3093" s="9"/>
      <c r="M3093" s="9"/>
      <c r="N3093" s="9"/>
      <c r="O3093" s="9"/>
      <c r="P3093" s="9"/>
      <c r="Q3093" s="9"/>
      <c r="R3093" s="9"/>
      <c r="S3093" s="9"/>
      <c r="T3093" s="9"/>
      <c r="U3093" s="9"/>
      <c r="V3093" s="9"/>
      <c r="W3093" s="9"/>
    </row>
    <row r="3094" spans="1:23" x14ac:dyDescent="0.3">
      <c r="A3094" s="7" t="s">
        <v>1800</v>
      </c>
      <c r="B3094" s="8">
        <v>29439</v>
      </c>
      <c r="C3094" s="9" t="s">
        <v>5103</v>
      </c>
      <c r="D3094" s="9" t="s">
        <v>5127</v>
      </c>
      <c r="E3094" s="9" t="s">
        <v>5127</v>
      </c>
      <c r="F3094" s="9" t="s">
        <v>5127</v>
      </c>
      <c r="G3094" s="9" t="s">
        <v>5127</v>
      </c>
      <c r="H3094" s="9" t="s">
        <v>5127</v>
      </c>
      <c r="I3094" s="9" t="s">
        <v>5127</v>
      </c>
      <c r="J3094" s="9" t="s">
        <v>5127</v>
      </c>
      <c r="K3094" s="9" t="s">
        <v>5127</v>
      </c>
      <c r="L3094" s="9" t="s">
        <v>5127</v>
      </c>
      <c r="M3094" s="9" t="s">
        <v>5127</v>
      </c>
      <c r="N3094" s="9"/>
      <c r="O3094" s="9"/>
      <c r="P3094" s="9"/>
      <c r="Q3094" s="9"/>
      <c r="R3094" s="9"/>
      <c r="S3094" s="9"/>
      <c r="T3094" s="9"/>
      <c r="U3094" s="9"/>
      <c r="V3094" s="9"/>
      <c r="W3094" s="9"/>
    </row>
    <row r="3095" spans="1:23" x14ac:dyDescent="0.3">
      <c r="A3095" s="7" t="s">
        <v>1801</v>
      </c>
      <c r="B3095" s="8">
        <v>79868</v>
      </c>
      <c r="C3095" s="9" t="s">
        <v>5098</v>
      </c>
      <c r="D3095" s="9" t="s">
        <v>5099</v>
      </c>
      <c r="E3095" s="9" t="s">
        <v>5099</v>
      </c>
      <c r="F3095" s="9"/>
      <c r="G3095" s="9"/>
      <c r="H3095" s="9"/>
      <c r="I3095" s="9"/>
      <c r="J3095" s="9"/>
      <c r="K3095" s="9"/>
      <c r="L3095" s="9"/>
      <c r="M3095" s="9"/>
      <c r="N3095" s="9"/>
      <c r="O3095" s="9"/>
      <c r="P3095" s="9"/>
      <c r="Q3095" s="9"/>
      <c r="R3095" s="9"/>
      <c r="S3095" s="9"/>
      <c r="T3095" s="9"/>
      <c r="U3095" s="9"/>
      <c r="V3095" s="9"/>
      <c r="W3095" s="9"/>
    </row>
    <row r="3096" spans="1:23" x14ac:dyDescent="0.3">
      <c r="A3096" s="7" t="s">
        <v>1802</v>
      </c>
      <c r="B3096" s="8">
        <v>49975</v>
      </c>
      <c r="C3096" s="9" t="s">
        <v>5098</v>
      </c>
      <c r="D3096" s="9" t="s">
        <v>5099</v>
      </c>
      <c r="E3096" s="9" t="s">
        <v>5099</v>
      </c>
      <c r="F3096" s="9" t="s">
        <v>5099</v>
      </c>
      <c r="G3096" s="9" t="s">
        <v>5099</v>
      </c>
      <c r="H3096" s="9" t="s">
        <v>5099</v>
      </c>
      <c r="I3096" s="9" t="s">
        <v>5099</v>
      </c>
      <c r="J3096" s="9"/>
      <c r="K3096" s="9"/>
      <c r="L3096" s="9"/>
      <c r="M3096" s="9"/>
      <c r="N3096" s="9"/>
      <c r="O3096" s="9"/>
      <c r="P3096" s="9"/>
      <c r="Q3096" s="9"/>
      <c r="R3096" s="9"/>
      <c r="S3096" s="9"/>
      <c r="T3096" s="9"/>
      <c r="U3096" s="9"/>
      <c r="V3096" s="9"/>
      <c r="W3096" s="9"/>
    </row>
    <row r="3097" spans="1:23" x14ac:dyDescent="0.3">
      <c r="A3097" s="7" t="s">
        <v>6338</v>
      </c>
      <c r="B3097" s="8">
        <v>58047</v>
      </c>
      <c r="C3097" s="9" t="s">
        <v>5098</v>
      </c>
      <c r="D3097" s="9"/>
      <c r="E3097" s="9"/>
      <c r="F3097" s="9"/>
      <c r="G3097" s="9"/>
      <c r="H3097" s="9"/>
      <c r="I3097" s="9"/>
      <c r="J3097" s="9"/>
      <c r="K3097" s="9"/>
      <c r="L3097" s="9"/>
      <c r="M3097" s="9"/>
      <c r="N3097" s="9"/>
      <c r="O3097" s="9"/>
      <c r="P3097" s="9"/>
      <c r="Q3097" s="9"/>
      <c r="R3097" s="9"/>
      <c r="S3097" s="9"/>
      <c r="T3097" s="9"/>
      <c r="U3097" s="9"/>
      <c r="V3097" s="9"/>
      <c r="W3097" s="9"/>
    </row>
    <row r="3098" spans="1:23" x14ac:dyDescent="0.3">
      <c r="A3098" s="7" t="s">
        <v>1803</v>
      </c>
      <c r="B3098" s="8">
        <v>77161</v>
      </c>
      <c r="C3098" s="9" t="s">
        <v>5098</v>
      </c>
      <c r="D3098" s="9" t="s">
        <v>5119</v>
      </c>
      <c r="E3098" s="9" t="s">
        <v>5125</v>
      </c>
      <c r="F3098" s="9" t="s">
        <v>5125</v>
      </c>
      <c r="G3098" s="9" t="s">
        <v>5125</v>
      </c>
      <c r="H3098" s="9" t="s">
        <v>5125</v>
      </c>
      <c r="I3098" s="9"/>
      <c r="J3098" s="9"/>
      <c r="K3098" s="9"/>
      <c r="L3098" s="9"/>
      <c r="M3098" s="9"/>
      <c r="N3098" s="9"/>
      <c r="O3098" s="9"/>
      <c r="P3098" s="9"/>
      <c r="Q3098" s="9"/>
      <c r="R3098" s="9"/>
      <c r="S3098" s="9"/>
      <c r="T3098" s="9"/>
      <c r="U3098" s="9"/>
      <c r="V3098" s="9"/>
      <c r="W3098" s="9"/>
    </row>
    <row r="3099" spans="1:23" x14ac:dyDescent="0.3">
      <c r="A3099" s="7" t="s">
        <v>6339</v>
      </c>
      <c r="B3099" s="8">
        <v>53920</v>
      </c>
      <c r="C3099" s="9" t="s">
        <v>1048</v>
      </c>
      <c r="D3099" s="9"/>
      <c r="E3099" s="9"/>
      <c r="F3099" s="9"/>
      <c r="G3099" s="9"/>
      <c r="H3099" s="9"/>
      <c r="I3099" s="9"/>
      <c r="J3099" s="9"/>
      <c r="K3099" s="9"/>
      <c r="L3099" s="9"/>
      <c r="M3099" s="9"/>
      <c r="N3099" s="9"/>
      <c r="O3099" s="9"/>
      <c r="P3099" s="9"/>
      <c r="Q3099" s="9"/>
      <c r="R3099" s="9"/>
      <c r="S3099" s="9"/>
      <c r="T3099" s="9"/>
      <c r="U3099" s="9"/>
      <c r="V3099" s="9"/>
      <c r="W3099" s="9"/>
    </row>
    <row r="3100" spans="1:23" x14ac:dyDescent="0.3">
      <c r="A3100" s="7" t="s">
        <v>1804</v>
      </c>
      <c r="B3100" s="8">
        <v>36484</v>
      </c>
      <c r="C3100" s="9" t="s">
        <v>1048</v>
      </c>
      <c r="D3100" s="9" t="s">
        <v>5102</v>
      </c>
      <c r="E3100" s="9" t="s">
        <v>5102</v>
      </c>
      <c r="F3100" s="9" t="s">
        <v>5102</v>
      </c>
      <c r="G3100" s="9" t="s">
        <v>5102</v>
      </c>
      <c r="H3100" s="9" t="s">
        <v>5102</v>
      </c>
      <c r="I3100" s="9" t="s">
        <v>5102</v>
      </c>
      <c r="J3100" s="9" t="s">
        <v>5102</v>
      </c>
      <c r="K3100" s="9"/>
      <c r="L3100" s="9"/>
      <c r="M3100" s="9"/>
      <c r="N3100" s="9"/>
      <c r="O3100" s="9"/>
      <c r="P3100" s="9"/>
      <c r="Q3100" s="9"/>
      <c r="R3100" s="9"/>
      <c r="S3100" s="9"/>
      <c r="T3100" s="9"/>
      <c r="U3100" s="9"/>
      <c r="V3100" s="9"/>
      <c r="W3100" s="9"/>
    </row>
    <row r="3101" spans="1:23" x14ac:dyDescent="0.3">
      <c r="A3101" s="7" t="s">
        <v>1804</v>
      </c>
      <c r="B3101" s="8">
        <v>70625</v>
      </c>
      <c r="C3101" s="9" t="s">
        <v>1048</v>
      </c>
      <c r="D3101" s="9" t="s">
        <v>5099</v>
      </c>
      <c r="E3101" s="9" t="s">
        <v>5099</v>
      </c>
      <c r="F3101" s="9" t="s">
        <v>5099</v>
      </c>
      <c r="G3101" s="9" t="s">
        <v>5099</v>
      </c>
      <c r="H3101" s="9" t="s">
        <v>5099</v>
      </c>
      <c r="I3101" s="9" t="s">
        <v>5099</v>
      </c>
      <c r="J3101" s="9"/>
      <c r="K3101" s="9"/>
      <c r="L3101" s="9"/>
      <c r="M3101" s="9"/>
      <c r="N3101" s="9"/>
      <c r="O3101" s="9"/>
      <c r="P3101" s="9"/>
      <c r="Q3101" s="9"/>
      <c r="R3101" s="9"/>
      <c r="S3101" s="9"/>
      <c r="T3101" s="9"/>
      <c r="U3101" s="9"/>
      <c r="V3101" s="9"/>
      <c r="W3101" s="9"/>
    </row>
    <row r="3102" spans="1:23" x14ac:dyDescent="0.3">
      <c r="A3102" s="7" t="s">
        <v>1805</v>
      </c>
      <c r="B3102" s="8">
        <v>26192</v>
      </c>
      <c r="C3102" s="9" t="s">
        <v>5098</v>
      </c>
      <c r="D3102" s="9" t="s">
        <v>5102</v>
      </c>
      <c r="E3102" s="9" t="s">
        <v>5102</v>
      </c>
      <c r="F3102" s="9" t="s">
        <v>5102</v>
      </c>
      <c r="G3102" s="9" t="s">
        <v>5102</v>
      </c>
      <c r="H3102" s="9" t="s">
        <v>5102</v>
      </c>
      <c r="I3102" s="9" t="s">
        <v>5102</v>
      </c>
      <c r="J3102" s="9" t="s">
        <v>5102</v>
      </c>
      <c r="K3102" s="9" t="s">
        <v>5102</v>
      </c>
      <c r="L3102" s="9" t="s">
        <v>5102</v>
      </c>
      <c r="M3102" s="9" t="s">
        <v>5102</v>
      </c>
      <c r="N3102" s="9" t="s">
        <v>5102</v>
      </c>
      <c r="O3102" s="9" t="s">
        <v>5102</v>
      </c>
      <c r="P3102" s="9"/>
      <c r="Q3102" s="9"/>
      <c r="R3102" s="9"/>
      <c r="S3102" s="9" t="s">
        <v>5102</v>
      </c>
      <c r="T3102" s="9" t="s">
        <v>5102</v>
      </c>
      <c r="U3102" s="9" t="s">
        <v>5102</v>
      </c>
      <c r="V3102" s="9" t="s">
        <v>5102</v>
      </c>
      <c r="W3102" s="9" t="s">
        <v>5102</v>
      </c>
    </row>
    <row r="3103" spans="1:23" x14ac:dyDescent="0.3">
      <c r="A3103" s="7" t="s">
        <v>1806</v>
      </c>
      <c r="B3103" s="8">
        <v>34486</v>
      </c>
      <c r="C3103" s="9" t="s">
        <v>1048</v>
      </c>
      <c r="D3103" s="9" t="s">
        <v>5101</v>
      </c>
      <c r="E3103" s="9" t="s">
        <v>5101</v>
      </c>
      <c r="F3103" s="9" t="s">
        <v>5101</v>
      </c>
      <c r="G3103" s="9" t="s">
        <v>5101</v>
      </c>
      <c r="H3103" s="9" t="s">
        <v>5101</v>
      </c>
      <c r="I3103" s="9" t="s">
        <v>5101</v>
      </c>
      <c r="J3103" s="9" t="s">
        <v>5101</v>
      </c>
      <c r="K3103" s="9" t="s">
        <v>5101</v>
      </c>
      <c r="L3103" s="9" t="s">
        <v>5101</v>
      </c>
      <c r="M3103" s="9" t="s">
        <v>5101</v>
      </c>
      <c r="N3103" s="9" t="s">
        <v>5101</v>
      </c>
      <c r="O3103" s="9" t="s">
        <v>5101</v>
      </c>
      <c r="P3103" s="9" t="s">
        <v>5101</v>
      </c>
      <c r="Q3103" s="9" t="s">
        <v>5101</v>
      </c>
      <c r="R3103" s="9" t="s">
        <v>5101</v>
      </c>
      <c r="S3103" s="9"/>
      <c r="T3103" s="9"/>
      <c r="U3103" s="9"/>
      <c r="V3103" s="9"/>
      <c r="W3103" s="9"/>
    </row>
    <row r="3104" spans="1:23" x14ac:dyDescent="0.3">
      <c r="A3104" s="7" t="s">
        <v>1807</v>
      </c>
      <c r="B3104" s="8">
        <v>77886</v>
      </c>
      <c r="C3104" s="9" t="s">
        <v>5103</v>
      </c>
      <c r="D3104" s="9" t="s">
        <v>5099</v>
      </c>
      <c r="E3104" s="9" t="s">
        <v>5099</v>
      </c>
      <c r="F3104" s="9" t="s">
        <v>5099</v>
      </c>
      <c r="G3104" s="9" t="s">
        <v>5099</v>
      </c>
      <c r="H3104" s="9" t="s">
        <v>5099</v>
      </c>
      <c r="I3104" s="9" t="s">
        <v>5099</v>
      </c>
      <c r="J3104" s="9" t="s">
        <v>5099</v>
      </c>
      <c r="K3104" s="9" t="s">
        <v>5099</v>
      </c>
      <c r="L3104" s="9"/>
      <c r="M3104" s="9"/>
      <c r="N3104" s="9"/>
      <c r="O3104" s="9"/>
      <c r="P3104" s="9"/>
      <c r="Q3104" s="9"/>
      <c r="R3104" s="9"/>
      <c r="S3104" s="9"/>
      <c r="T3104" s="9"/>
      <c r="U3104" s="9"/>
      <c r="V3104" s="9"/>
      <c r="W3104" s="9"/>
    </row>
    <row r="3105" spans="1:23" x14ac:dyDescent="0.3">
      <c r="A3105" s="7" t="s">
        <v>6340</v>
      </c>
      <c r="B3105" s="8">
        <v>39859</v>
      </c>
      <c r="C3105" s="9" t="s">
        <v>1048</v>
      </c>
      <c r="D3105" s="9"/>
      <c r="E3105" s="9"/>
      <c r="F3105" s="9"/>
      <c r="G3105" s="9"/>
      <c r="H3105" s="9"/>
      <c r="I3105" s="9"/>
      <c r="J3105" s="9"/>
      <c r="K3105" s="9"/>
      <c r="L3105" s="9"/>
      <c r="M3105" s="9"/>
      <c r="N3105" s="9"/>
      <c r="O3105" s="9"/>
      <c r="P3105" s="9"/>
      <c r="Q3105" s="9"/>
      <c r="R3105" s="9"/>
      <c r="S3105" s="9"/>
      <c r="T3105" s="9"/>
      <c r="U3105" s="9"/>
      <c r="V3105" s="9"/>
      <c r="W3105" s="9"/>
    </row>
    <row r="3106" spans="1:23" x14ac:dyDescent="0.3">
      <c r="A3106" s="7" t="s">
        <v>1808</v>
      </c>
      <c r="B3106" s="8">
        <v>66395</v>
      </c>
      <c r="C3106" s="9" t="s">
        <v>5098</v>
      </c>
      <c r="D3106" s="9" t="s">
        <v>5102</v>
      </c>
      <c r="E3106" s="9" t="s">
        <v>5102</v>
      </c>
      <c r="F3106" s="9" t="s">
        <v>5102</v>
      </c>
      <c r="G3106" s="9" t="s">
        <v>5102</v>
      </c>
      <c r="H3106" s="9" t="s">
        <v>5102</v>
      </c>
      <c r="I3106" s="9" t="s">
        <v>5102</v>
      </c>
      <c r="J3106" s="9" t="s">
        <v>5102</v>
      </c>
      <c r="K3106" s="9"/>
      <c r="L3106" s="9"/>
      <c r="M3106" s="9"/>
      <c r="N3106" s="9"/>
      <c r="O3106" s="9"/>
      <c r="P3106" s="9"/>
      <c r="Q3106" s="9"/>
      <c r="R3106" s="9"/>
      <c r="S3106" s="9"/>
      <c r="T3106" s="9"/>
      <c r="U3106" s="9"/>
      <c r="V3106" s="9"/>
      <c r="W3106" s="9"/>
    </row>
    <row r="3107" spans="1:23" x14ac:dyDescent="0.3">
      <c r="A3107" s="7" t="s">
        <v>6341</v>
      </c>
      <c r="B3107" s="8">
        <v>67649</v>
      </c>
      <c r="C3107" s="9" t="s">
        <v>5098</v>
      </c>
      <c r="D3107" s="9"/>
      <c r="E3107" s="9"/>
      <c r="F3107" s="9"/>
      <c r="G3107" s="9"/>
      <c r="H3107" s="9"/>
      <c r="I3107" s="9" t="s">
        <v>5102</v>
      </c>
      <c r="J3107" s="9" t="s">
        <v>5102</v>
      </c>
      <c r="K3107" s="9"/>
      <c r="L3107" s="9"/>
      <c r="M3107" s="9"/>
      <c r="N3107" s="9"/>
      <c r="O3107" s="9"/>
      <c r="P3107" s="9"/>
      <c r="Q3107" s="9"/>
      <c r="R3107" s="9"/>
      <c r="S3107" s="9"/>
      <c r="T3107" s="9"/>
      <c r="U3107" s="9"/>
      <c r="V3107" s="9"/>
      <c r="W3107" s="9"/>
    </row>
    <row r="3108" spans="1:23" x14ac:dyDescent="0.3">
      <c r="A3108" s="7" t="s">
        <v>6342</v>
      </c>
      <c r="B3108" s="8">
        <v>57662</v>
      </c>
      <c r="C3108" s="9" t="s">
        <v>5135</v>
      </c>
      <c r="D3108" s="9"/>
      <c r="E3108" s="9"/>
      <c r="F3108" s="9"/>
      <c r="G3108" s="9"/>
      <c r="H3108" s="9"/>
      <c r="I3108" s="9"/>
      <c r="J3108" s="9"/>
      <c r="K3108" s="9"/>
      <c r="L3108" s="9"/>
      <c r="M3108" s="9"/>
      <c r="N3108" s="9"/>
      <c r="O3108" s="9"/>
      <c r="P3108" s="9"/>
      <c r="Q3108" s="9"/>
      <c r="R3108" s="9"/>
      <c r="S3108" s="9"/>
      <c r="T3108" s="9"/>
      <c r="U3108" s="9"/>
      <c r="V3108" s="9"/>
      <c r="W3108" s="9"/>
    </row>
    <row r="3109" spans="1:23" x14ac:dyDescent="0.3">
      <c r="A3109" s="7" t="s">
        <v>6343</v>
      </c>
      <c r="B3109" s="8">
        <v>55552</v>
      </c>
      <c r="C3109" s="9" t="s">
        <v>5098</v>
      </c>
      <c r="D3109" s="9"/>
      <c r="E3109" s="9"/>
      <c r="F3109" s="9"/>
      <c r="G3109" s="9"/>
      <c r="H3109" s="9"/>
      <c r="I3109" s="9"/>
      <c r="J3109" s="9"/>
      <c r="K3109" s="9"/>
      <c r="L3109" s="9"/>
      <c r="M3109" s="9"/>
      <c r="N3109" s="9"/>
      <c r="O3109" s="9"/>
      <c r="P3109" s="9"/>
      <c r="Q3109" s="9"/>
      <c r="R3109" s="9"/>
      <c r="S3109" s="9"/>
      <c r="T3109" s="9"/>
      <c r="U3109" s="9"/>
      <c r="V3109" s="9"/>
      <c r="W3109" s="9"/>
    </row>
    <row r="3110" spans="1:23" x14ac:dyDescent="0.3">
      <c r="A3110" s="7" t="s">
        <v>1809</v>
      </c>
      <c r="B3110" s="8">
        <v>79939</v>
      </c>
      <c r="C3110" s="9" t="s">
        <v>5098</v>
      </c>
      <c r="D3110" s="9" t="s">
        <v>5099</v>
      </c>
      <c r="E3110" s="9" t="s">
        <v>5099</v>
      </c>
      <c r="F3110" s="9" t="s">
        <v>5099</v>
      </c>
      <c r="G3110" s="9"/>
      <c r="H3110" s="9"/>
      <c r="I3110" s="9"/>
      <c r="J3110" s="9"/>
      <c r="K3110" s="9"/>
      <c r="L3110" s="9"/>
      <c r="M3110" s="9"/>
      <c r="N3110" s="9"/>
      <c r="O3110" s="9"/>
      <c r="P3110" s="9"/>
      <c r="Q3110" s="9"/>
      <c r="R3110" s="9"/>
      <c r="S3110" s="9"/>
      <c r="T3110" s="9"/>
      <c r="U3110" s="9"/>
      <c r="V3110" s="9"/>
      <c r="W3110" s="9"/>
    </row>
    <row r="3111" spans="1:23" x14ac:dyDescent="0.3">
      <c r="A3111" s="7" t="s">
        <v>1810</v>
      </c>
      <c r="B3111" s="8">
        <v>37718</v>
      </c>
      <c r="C3111" s="9" t="s">
        <v>1048</v>
      </c>
      <c r="D3111" s="9" t="s">
        <v>5106</v>
      </c>
      <c r="E3111" s="9" t="s">
        <v>5106</v>
      </c>
      <c r="F3111" s="9" t="s">
        <v>5106</v>
      </c>
      <c r="G3111" s="9" t="s">
        <v>5106</v>
      </c>
      <c r="H3111" s="9" t="s">
        <v>5106</v>
      </c>
      <c r="I3111" s="9" t="s">
        <v>5106</v>
      </c>
      <c r="J3111" s="9" t="s">
        <v>5106</v>
      </c>
      <c r="K3111" s="9" t="s">
        <v>5106</v>
      </c>
      <c r="L3111" s="9" t="s">
        <v>5106</v>
      </c>
      <c r="M3111" s="9" t="s">
        <v>5106</v>
      </c>
      <c r="N3111" s="9"/>
      <c r="O3111" s="9"/>
      <c r="P3111" s="9"/>
      <c r="Q3111" s="9"/>
      <c r="R3111" s="9"/>
      <c r="S3111" s="9"/>
      <c r="T3111" s="9"/>
      <c r="U3111" s="9"/>
      <c r="V3111" s="9"/>
      <c r="W3111" s="9"/>
    </row>
    <row r="3112" spans="1:23" x14ac:dyDescent="0.3">
      <c r="A3112" s="7" t="s">
        <v>6344</v>
      </c>
      <c r="B3112" s="8">
        <v>53345</v>
      </c>
      <c r="C3112" s="9" t="s">
        <v>1048</v>
      </c>
      <c r="D3112" s="9"/>
      <c r="E3112" s="9"/>
      <c r="F3112" s="9"/>
      <c r="G3112" s="9"/>
      <c r="H3112" s="9"/>
      <c r="I3112" s="9"/>
      <c r="J3112" s="9"/>
      <c r="K3112" s="9"/>
      <c r="L3112" s="9"/>
      <c r="M3112" s="9"/>
      <c r="N3112" s="9"/>
      <c r="O3112" s="9"/>
      <c r="P3112" s="9"/>
      <c r="Q3112" s="9"/>
      <c r="R3112" s="9"/>
      <c r="S3112" s="9"/>
      <c r="T3112" s="9"/>
      <c r="U3112" s="9"/>
      <c r="V3112" s="9"/>
      <c r="W3112" s="9"/>
    </row>
    <row r="3113" spans="1:23" x14ac:dyDescent="0.3">
      <c r="A3113" s="7" t="s">
        <v>6344</v>
      </c>
      <c r="B3113" s="8">
        <v>54610</v>
      </c>
      <c r="C3113" s="9" t="s">
        <v>1048</v>
      </c>
      <c r="D3113" s="9"/>
      <c r="E3113" s="9"/>
      <c r="F3113" s="9"/>
      <c r="G3113" s="9"/>
      <c r="H3113" s="9"/>
      <c r="I3113" s="9"/>
      <c r="J3113" s="9"/>
      <c r="K3113" s="9"/>
      <c r="L3113" s="9"/>
      <c r="M3113" s="9"/>
      <c r="N3113" s="9"/>
      <c r="O3113" s="9"/>
      <c r="P3113" s="9"/>
      <c r="Q3113" s="9"/>
      <c r="R3113" s="9"/>
      <c r="S3113" s="9"/>
      <c r="T3113" s="9"/>
      <c r="U3113" s="9"/>
      <c r="V3113" s="9"/>
      <c r="W3113" s="9"/>
    </row>
    <row r="3114" spans="1:23" x14ac:dyDescent="0.3">
      <c r="A3114" s="7" t="s">
        <v>1811</v>
      </c>
      <c r="B3114" s="8">
        <v>39160</v>
      </c>
      <c r="C3114" s="9" t="s">
        <v>5098</v>
      </c>
      <c r="D3114" s="9" t="s">
        <v>5102</v>
      </c>
      <c r="E3114" s="9" t="s">
        <v>5102</v>
      </c>
      <c r="F3114" s="9" t="s">
        <v>5102</v>
      </c>
      <c r="G3114" s="9" t="s">
        <v>5102</v>
      </c>
      <c r="H3114" s="9" t="s">
        <v>5102</v>
      </c>
      <c r="I3114" s="9" t="s">
        <v>5102</v>
      </c>
      <c r="J3114" s="9" t="s">
        <v>5102</v>
      </c>
      <c r="K3114" s="9" t="s">
        <v>5102</v>
      </c>
      <c r="L3114" s="9"/>
      <c r="M3114" s="9"/>
      <c r="N3114" s="9"/>
      <c r="O3114" s="9"/>
      <c r="P3114" s="9"/>
      <c r="Q3114" s="9"/>
      <c r="R3114" s="9"/>
      <c r="S3114" s="9"/>
      <c r="T3114" s="9"/>
      <c r="U3114" s="9"/>
      <c r="V3114" s="9"/>
      <c r="W3114" s="9"/>
    </row>
    <row r="3115" spans="1:23" x14ac:dyDescent="0.3">
      <c r="A3115" s="7" t="s">
        <v>6345</v>
      </c>
      <c r="B3115" s="8">
        <v>39944</v>
      </c>
      <c r="C3115" s="9" t="s">
        <v>5098</v>
      </c>
      <c r="D3115" s="9"/>
      <c r="E3115" s="9"/>
      <c r="F3115" s="9"/>
      <c r="G3115" s="9"/>
      <c r="H3115" s="9"/>
      <c r="I3115" s="9"/>
      <c r="J3115" s="9"/>
      <c r="K3115" s="9"/>
      <c r="L3115" s="9"/>
      <c r="M3115" s="9"/>
      <c r="N3115" s="9"/>
      <c r="O3115" s="9"/>
      <c r="P3115" s="9"/>
      <c r="Q3115" s="9"/>
      <c r="R3115" s="9"/>
      <c r="S3115" s="9"/>
      <c r="T3115" s="9"/>
      <c r="U3115" s="9"/>
      <c r="V3115" s="9"/>
      <c r="W3115" s="9"/>
    </row>
    <row r="3116" spans="1:23" x14ac:dyDescent="0.3">
      <c r="A3116" s="7" t="s">
        <v>6346</v>
      </c>
      <c r="B3116" s="8">
        <v>37674</v>
      </c>
      <c r="C3116" s="9" t="s">
        <v>1048</v>
      </c>
      <c r="D3116" s="9"/>
      <c r="E3116" s="9"/>
      <c r="F3116" s="9"/>
      <c r="G3116" s="9"/>
      <c r="H3116" s="9"/>
      <c r="I3116" s="9"/>
      <c r="J3116" s="9"/>
      <c r="K3116" s="9"/>
      <c r="L3116" s="9"/>
      <c r="M3116" s="9"/>
      <c r="N3116" s="9"/>
      <c r="O3116" s="9"/>
      <c r="P3116" s="9"/>
      <c r="Q3116" s="9"/>
      <c r="R3116" s="9"/>
      <c r="S3116" s="9"/>
      <c r="T3116" s="9"/>
      <c r="U3116" s="9"/>
      <c r="V3116" s="9"/>
      <c r="W3116" s="9"/>
    </row>
    <row r="3117" spans="1:23" x14ac:dyDescent="0.3">
      <c r="A3117" s="7" t="s">
        <v>6347</v>
      </c>
      <c r="B3117" s="8">
        <v>70449</v>
      </c>
      <c r="C3117" s="9" t="s">
        <v>1048</v>
      </c>
      <c r="D3117" s="9"/>
      <c r="E3117" s="9"/>
      <c r="F3117" s="9"/>
      <c r="G3117" s="9"/>
      <c r="H3117" s="9" t="s">
        <v>5099</v>
      </c>
      <c r="I3117" s="9" t="s">
        <v>5099</v>
      </c>
      <c r="J3117" s="9"/>
      <c r="K3117" s="9"/>
      <c r="L3117" s="9"/>
      <c r="M3117" s="9"/>
      <c r="N3117" s="9"/>
      <c r="O3117" s="9"/>
      <c r="P3117" s="9"/>
      <c r="Q3117" s="9"/>
      <c r="R3117" s="9"/>
      <c r="S3117" s="9"/>
      <c r="T3117" s="9"/>
      <c r="U3117" s="9"/>
      <c r="V3117" s="9"/>
      <c r="W3117" s="9"/>
    </row>
    <row r="3118" spans="1:23" x14ac:dyDescent="0.3">
      <c r="A3118" s="7" t="s">
        <v>6348</v>
      </c>
      <c r="B3118" s="8">
        <v>59476</v>
      </c>
      <c r="C3118" s="9" t="s">
        <v>5098</v>
      </c>
      <c r="D3118" s="9"/>
      <c r="E3118" s="9"/>
      <c r="F3118" s="9"/>
      <c r="G3118" s="9"/>
      <c r="H3118" s="9"/>
      <c r="I3118" s="9"/>
      <c r="J3118" s="9"/>
      <c r="K3118" s="9"/>
      <c r="L3118" s="9"/>
      <c r="M3118" s="9"/>
      <c r="N3118" s="9"/>
      <c r="O3118" s="9"/>
      <c r="P3118" s="9"/>
      <c r="Q3118" s="9"/>
      <c r="R3118" s="9"/>
      <c r="S3118" s="9"/>
      <c r="T3118" s="9"/>
      <c r="U3118" s="9"/>
      <c r="V3118" s="9"/>
      <c r="W3118" s="9"/>
    </row>
    <row r="3119" spans="1:23" x14ac:dyDescent="0.3">
      <c r="A3119" s="7" t="s">
        <v>6349</v>
      </c>
      <c r="B3119" s="8">
        <v>51130</v>
      </c>
      <c r="C3119" s="9" t="s">
        <v>1048</v>
      </c>
      <c r="D3119" s="9"/>
      <c r="E3119" s="9"/>
      <c r="F3119" s="9"/>
      <c r="G3119" s="9"/>
      <c r="H3119" s="9"/>
      <c r="I3119" s="9" t="s">
        <v>5108</v>
      </c>
      <c r="J3119" s="9" t="s">
        <v>5108</v>
      </c>
      <c r="K3119" s="9"/>
      <c r="L3119" s="9"/>
      <c r="M3119" s="9"/>
      <c r="N3119" s="9"/>
      <c r="O3119" s="9"/>
      <c r="P3119" s="9"/>
      <c r="Q3119" s="9"/>
      <c r="R3119" s="9"/>
      <c r="S3119" s="9"/>
      <c r="T3119" s="9"/>
      <c r="U3119" s="9"/>
      <c r="V3119" s="9"/>
      <c r="W3119" s="9"/>
    </row>
    <row r="3120" spans="1:23" x14ac:dyDescent="0.3">
      <c r="A3120" s="7" t="s">
        <v>1812</v>
      </c>
      <c r="B3120" s="8">
        <v>66664</v>
      </c>
      <c r="C3120" s="9" t="s">
        <v>5098</v>
      </c>
      <c r="D3120" s="9" t="s">
        <v>5099</v>
      </c>
      <c r="E3120" s="9" t="s">
        <v>5099</v>
      </c>
      <c r="F3120" s="9" t="s">
        <v>5099</v>
      </c>
      <c r="G3120" s="9" t="s">
        <v>5099</v>
      </c>
      <c r="H3120" s="9" t="s">
        <v>5099</v>
      </c>
      <c r="I3120" s="9" t="s">
        <v>5099</v>
      </c>
      <c r="J3120" s="9" t="s">
        <v>5099</v>
      </c>
      <c r="K3120" s="9" t="s">
        <v>5099</v>
      </c>
      <c r="L3120" s="9"/>
      <c r="M3120" s="9"/>
      <c r="N3120" s="9"/>
      <c r="O3120" s="9"/>
      <c r="P3120" s="9"/>
      <c r="Q3120" s="9"/>
      <c r="R3120" s="9"/>
      <c r="S3120" s="9"/>
      <c r="T3120" s="9"/>
      <c r="U3120" s="9"/>
      <c r="V3120" s="9"/>
      <c r="W3120" s="9"/>
    </row>
    <row r="3121" spans="1:23" x14ac:dyDescent="0.3">
      <c r="A3121" s="7" t="s">
        <v>6350</v>
      </c>
      <c r="B3121" s="8">
        <v>39862</v>
      </c>
      <c r="C3121" s="9" t="s">
        <v>1048</v>
      </c>
      <c r="D3121" s="9"/>
      <c r="E3121" s="9"/>
      <c r="F3121" s="9"/>
      <c r="G3121" s="9"/>
      <c r="H3121" s="9"/>
      <c r="I3121" s="9"/>
      <c r="J3121" s="9"/>
      <c r="K3121" s="9"/>
      <c r="L3121" s="9"/>
      <c r="M3121" s="9"/>
      <c r="N3121" s="9"/>
      <c r="O3121" s="9"/>
      <c r="P3121" s="9"/>
      <c r="Q3121" s="9"/>
      <c r="R3121" s="9"/>
      <c r="S3121" s="9"/>
      <c r="T3121" s="9"/>
      <c r="U3121" s="9"/>
      <c r="V3121" s="9"/>
      <c r="W3121" s="9"/>
    </row>
    <row r="3122" spans="1:23" x14ac:dyDescent="0.3">
      <c r="A3122" s="7" t="s">
        <v>1813</v>
      </c>
      <c r="B3122" s="8">
        <v>67470</v>
      </c>
      <c r="C3122" s="9" t="s">
        <v>5109</v>
      </c>
      <c r="D3122" s="9" t="s">
        <v>5146</v>
      </c>
      <c r="E3122" s="9" t="s">
        <v>5146</v>
      </c>
      <c r="F3122" s="9" t="s">
        <v>5146</v>
      </c>
      <c r="G3122" s="9" t="s">
        <v>5146</v>
      </c>
      <c r="H3122" s="9" t="s">
        <v>5146</v>
      </c>
      <c r="I3122" s="9" t="s">
        <v>5146</v>
      </c>
      <c r="J3122" s="9" t="s">
        <v>5146</v>
      </c>
      <c r="K3122" s="9"/>
      <c r="L3122" s="9"/>
      <c r="M3122" s="9"/>
      <c r="N3122" s="9"/>
      <c r="O3122" s="9"/>
      <c r="P3122" s="9"/>
      <c r="Q3122" s="9"/>
      <c r="R3122" s="9"/>
      <c r="S3122" s="9"/>
      <c r="T3122" s="9"/>
      <c r="U3122" s="9"/>
      <c r="V3122" s="9"/>
      <c r="W3122" s="9"/>
    </row>
    <row r="3123" spans="1:23" x14ac:dyDescent="0.3">
      <c r="A3123" s="7" t="s">
        <v>6351</v>
      </c>
      <c r="B3123" s="8">
        <v>62058</v>
      </c>
      <c r="C3123" s="9" t="s">
        <v>5098</v>
      </c>
      <c r="D3123" s="9"/>
      <c r="E3123" s="9"/>
      <c r="F3123" s="9"/>
      <c r="G3123" s="9"/>
      <c r="H3123" s="9"/>
      <c r="I3123" s="9"/>
      <c r="J3123" s="9"/>
      <c r="K3123" s="9"/>
      <c r="L3123" s="9"/>
      <c r="M3123" s="9"/>
      <c r="N3123" s="9"/>
      <c r="O3123" s="9"/>
      <c r="P3123" s="9"/>
      <c r="Q3123" s="9"/>
      <c r="R3123" s="9"/>
      <c r="S3123" s="9"/>
      <c r="T3123" s="9"/>
      <c r="U3123" s="9"/>
      <c r="V3123" s="9"/>
      <c r="W3123" s="9"/>
    </row>
    <row r="3124" spans="1:23" x14ac:dyDescent="0.3">
      <c r="A3124" s="7" t="s">
        <v>1814</v>
      </c>
      <c r="B3124" s="8">
        <v>35570</v>
      </c>
      <c r="C3124" s="9" t="s">
        <v>1048</v>
      </c>
      <c r="D3124" s="9" t="s">
        <v>5099</v>
      </c>
      <c r="E3124" s="9" t="s">
        <v>5099</v>
      </c>
      <c r="F3124" s="9" t="s">
        <v>5099</v>
      </c>
      <c r="G3124" s="9" t="s">
        <v>5099</v>
      </c>
      <c r="H3124" s="9" t="s">
        <v>5099</v>
      </c>
      <c r="I3124" s="9" t="s">
        <v>5099</v>
      </c>
      <c r="J3124" s="9" t="s">
        <v>5099</v>
      </c>
      <c r="K3124" s="9" t="s">
        <v>5099</v>
      </c>
      <c r="L3124" s="9" t="s">
        <v>5099</v>
      </c>
      <c r="M3124" s="9" t="s">
        <v>5099</v>
      </c>
      <c r="N3124" s="9" t="s">
        <v>5099</v>
      </c>
      <c r="O3124" s="9" t="s">
        <v>5099</v>
      </c>
      <c r="P3124" s="9" t="s">
        <v>5099</v>
      </c>
      <c r="Q3124" s="9"/>
      <c r="R3124" s="9"/>
      <c r="S3124" s="9"/>
      <c r="T3124" s="9"/>
      <c r="U3124" s="9"/>
      <c r="V3124" s="9"/>
      <c r="W3124" s="9"/>
    </row>
    <row r="3125" spans="1:23" x14ac:dyDescent="0.3">
      <c r="A3125" s="7" t="s">
        <v>6352</v>
      </c>
      <c r="B3125" s="8">
        <v>27473</v>
      </c>
      <c r="C3125" s="9" t="s">
        <v>5098</v>
      </c>
      <c r="D3125" s="9"/>
      <c r="E3125" s="9"/>
      <c r="F3125" s="9"/>
      <c r="G3125" s="9"/>
      <c r="H3125" s="9"/>
      <c r="I3125" s="9"/>
      <c r="J3125" s="9"/>
      <c r="K3125" s="9"/>
      <c r="L3125" s="9"/>
      <c r="M3125" s="9"/>
      <c r="N3125" s="9"/>
      <c r="O3125" s="9"/>
      <c r="P3125" s="9"/>
      <c r="Q3125" s="9"/>
      <c r="R3125" s="9"/>
      <c r="S3125" s="9"/>
      <c r="T3125" s="9"/>
      <c r="U3125" s="9"/>
      <c r="V3125" s="9"/>
      <c r="W3125" s="9"/>
    </row>
    <row r="3126" spans="1:23" x14ac:dyDescent="0.3">
      <c r="A3126" s="7" t="s">
        <v>1815</v>
      </c>
      <c r="B3126" s="8">
        <v>40882</v>
      </c>
      <c r="C3126" s="9" t="s">
        <v>1048</v>
      </c>
      <c r="D3126" s="9" t="s">
        <v>5129</v>
      </c>
      <c r="E3126" s="9" t="s">
        <v>5129</v>
      </c>
      <c r="F3126" s="9" t="s">
        <v>5129</v>
      </c>
      <c r="G3126" s="9" t="s">
        <v>5129</v>
      </c>
      <c r="H3126" s="9" t="s">
        <v>5129</v>
      </c>
      <c r="I3126" s="9" t="s">
        <v>5129</v>
      </c>
      <c r="J3126" s="9" t="s">
        <v>5129</v>
      </c>
      <c r="K3126" s="9" t="s">
        <v>5099</v>
      </c>
      <c r="L3126" s="9"/>
      <c r="M3126" s="9"/>
      <c r="N3126" s="9"/>
      <c r="O3126" s="9"/>
      <c r="P3126" s="9"/>
      <c r="Q3126" s="9"/>
      <c r="R3126" s="9"/>
      <c r="S3126" s="9"/>
      <c r="T3126" s="9"/>
      <c r="U3126" s="9"/>
      <c r="V3126" s="9"/>
      <c r="W3126" s="9"/>
    </row>
    <row r="3127" spans="1:23" x14ac:dyDescent="0.3">
      <c r="A3127" s="7" t="s">
        <v>6353</v>
      </c>
      <c r="B3127" s="8">
        <v>67101</v>
      </c>
      <c r="C3127" s="9" t="s">
        <v>1048</v>
      </c>
      <c r="D3127" s="9"/>
      <c r="E3127" s="9"/>
      <c r="F3127" s="9"/>
      <c r="G3127" s="9"/>
      <c r="H3127" s="9"/>
      <c r="I3127" s="9"/>
      <c r="J3127" s="9"/>
      <c r="K3127" s="9"/>
      <c r="L3127" s="9"/>
      <c r="M3127" s="9"/>
      <c r="N3127" s="9"/>
      <c r="O3127" s="9"/>
      <c r="P3127" s="9"/>
      <c r="Q3127" s="9"/>
      <c r="R3127" s="9"/>
      <c r="S3127" s="9"/>
      <c r="T3127" s="9"/>
      <c r="U3127" s="9"/>
      <c r="V3127" s="9"/>
      <c r="W3127" s="9"/>
    </row>
    <row r="3128" spans="1:23" x14ac:dyDescent="0.3">
      <c r="A3128" s="7" t="s">
        <v>1816</v>
      </c>
      <c r="B3128" s="8">
        <v>77381</v>
      </c>
      <c r="C3128" s="9" t="s">
        <v>1048</v>
      </c>
      <c r="D3128" s="9" t="s">
        <v>5099</v>
      </c>
      <c r="E3128" s="9" t="s">
        <v>5099</v>
      </c>
      <c r="F3128" s="9" t="s">
        <v>5099</v>
      </c>
      <c r="G3128" s="9" t="s">
        <v>5099</v>
      </c>
      <c r="H3128" s="9" t="s">
        <v>5099</v>
      </c>
      <c r="I3128" s="9" t="s">
        <v>5099</v>
      </c>
      <c r="J3128" s="9"/>
      <c r="K3128" s="9"/>
      <c r="L3128" s="9"/>
      <c r="M3128" s="9"/>
      <c r="N3128" s="9"/>
      <c r="O3128" s="9"/>
      <c r="P3128" s="9"/>
      <c r="Q3128" s="9"/>
      <c r="R3128" s="9"/>
      <c r="S3128" s="9"/>
      <c r="T3128" s="9"/>
      <c r="U3128" s="9"/>
      <c r="V3128" s="9"/>
      <c r="W3128" s="9"/>
    </row>
    <row r="3129" spans="1:23" x14ac:dyDescent="0.3">
      <c r="A3129" s="7" t="s">
        <v>1817</v>
      </c>
      <c r="B3129" s="8">
        <v>25848</v>
      </c>
      <c r="C3129" s="9" t="s">
        <v>5103</v>
      </c>
      <c r="D3129" s="9" t="s">
        <v>5117</v>
      </c>
      <c r="E3129" s="9" t="s">
        <v>5117</v>
      </c>
      <c r="F3129" s="9" t="s">
        <v>5117</v>
      </c>
      <c r="G3129" s="9" t="s">
        <v>5117</v>
      </c>
      <c r="H3129" s="9" t="s">
        <v>5117</v>
      </c>
      <c r="I3129" s="9" t="s">
        <v>5117</v>
      </c>
      <c r="J3129" s="9" t="s">
        <v>5117</v>
      </c>
      <c r="K3129" s="9" t="s">
        <v>5117</v>
      </c>
      <c r="L3129" s="9" t="s">
        <v>5117</v>
      </c>
      <c r="M3129" s="9" t="s">
        <v>5099</v>
      </c>
      <c r="N3129" s="9" t="s">
        <v>5099</v>
      </c>
      <c r="O3129" s="9" t="s">
        <v>5099</v>
      </c>
      <c r="P3129" s="9" t="s">
        <v>5099</v>
      </c>
      <c r="Q3129" s="9" t="s">
        <v>5099</v>
      </c>
      <c r="R3129" s="9" t="s">
        <v>5099</v>
      </c>
      <c r="S3129" s="9" t="s">
        <v>5099</v>
      </c>
      <c r="T3129" s="9" t="s">
        <v>5099</v>
      </c>
      <c r="U3129" s="9" t="s">
        <v>5099</v>
      </c>
      <c r="V3129" s="9" t="s">
        <v>5099</v>
      </c>
      <c r="W3129" s="9" t="s">
        <v>5099</v>
      </c>
    </row>
    <row r="3130" spans="1:23" x14ac:dyDescent="0.3">
      <c r="A3130" s="7" t="s">
        <v>6354</v>
      </c>
      <c r="B3130" s="8">
        <v>66283</v>
      </c>
      <c r="C3130" s="9" t="s">
        <v>1048</v>
      </c>
      <c r="D3130" s="9"/>
      <c r="E3130" s="9"/>
      <c r="F3130" s="9"/>
      <c r="G3130" s="9"/>
      <c r="H3130" s="9"/>
      <c r="I3130" s="9"/>
      <c r="J3130" s="9"/>
      <c r="K3130" s="9"/>
      <c r="L3130" s="9"/>
      <c r="M3130" s="9"/>
      <c r="N3130" s="9"/>
      <c r="O3130" s="9"/>
      <c r="P3130" s="9"/>
      <c r="Q3130" s="9"/>
      <c r="R3130" s="9"/>
      <c r="S3130" s="9"/>
      <c r="T3130" s="9"/>
      <c r="U3130" s="9"/>
      <c r="V3130" s="9"/>
      <c r="W3130" s="9"/>
    </row>
    <row r="3131" spans="1:23" x14ac:dyDescent="0.3">
      <c r="A3131" s="7" t="s">
        <v>1818</v>
      </c>
      <c r="B3131" s="8">
        <v>49908</v>
      </c>
      <c r="C3131" s="9" t="s">
        <v>1048</v>
      </c>
      <c r="D3131" s="9" t="s">
        <v>5179</v>
      </c>
      <c r="E3131" s="9" t="s">
        <v>5179</v>
      </c>
      <c r="F3131" s="9" t="s">
        <v>5179</v>
      </c>
      <c r="G3131" s="9" t="s">
        <v>5179</v>
      </c>
      <c r="H3131" s="9" t="s">
        <v>5179</v>
      </c>
      <c r="I3131" s="9" t="s">
        <v>5179</v>
      </c>
      <c r="J3131" s="9" t="s">
        <v>5179</v>
      </c>
      <c r="K3131" s="9"/>
      <c r="L3131" s="9"/>
      <c r="M3131" s="9"/>
      <c r="N3131" s="9"/>
      <c r="O3131" s="9"/>
      <c r="P3131" s="9"/>
      <c r="Q3131" s="9"/>
      <c r="R3131" s="9"/>
      <c r="S3131" s="9"/>
      <c r="T3131" s="9"/>
      <c r="U3131" s="9"/>
      <c r="V3131" s="9"/>
      <c r="W3131" s="9"/>
    </row>
    <row r="3132" spans="1:23" x14ac:dyDescent="0.3">
      <c r="A3132" s="7" t="s">
        <v>1819</v>
      </c>
      <c r="B3132" s="8">
        <v>81803</v>
      </c>
      <c r="C3132" s="9" t="s">
        <v>1048</v>
      </c>
      <c r="D3132" s="9" t="s">
        <v>5102</v>
      </c>
      <c r="E3132" s="9" t="s">
        <v>5102</v>
      </c>
      <c r="F3132" s="9"/>
      <c r="G3132" s="9"/>
      <c r="H3132" s="9"/>
      <c r="I3132" s="9"/>
      <c r="J3132" s="9"/>
      <c r="K3132" s="9"/>
      <c r="L3132" s="9"/>
      <c r="M3132" s="9"/>
      <c r="N3132" s="9"/>
      <c r="O3132" s="9"/>
      <c r="P3132" s="9"/>
      <c r="Q3132" s="9"/>
      <c r="R3132" s="9"/>
      <c r="S3132" s="9"/>
      <c r="T3132" s="9"/>
      <c r="U3132" s="9"/>
      <c r="V3132" s="9"/>
      <c r="W3132" s="9"/>
    </row>
    <row r="3133" spans="1:23" x14ac:dyDescent="0.3">
      <c r="A3133" s="7" t="s">
        <v>1820</v>
      </c>
      <c r="B3133" s="8">
        <v>35804</v>
      </c>
      <c r="C3133" s="9" t="s">
        <v>5105</v>
      </c>
      <c r="D3133" s="9" t="s">
        <v>5102</v>
      </c>
      <c r="E3133" s="9" t="s">
        <v>5102</v>
      </c>
      <c r="F3133" s="9" t="s">
        <v>5102</v>
      </c>
      <c r="G3133" s="9" t="s">
        <v>5102</v>
      </c>
      <c r="H3133" s="9" t="s">
        <v>5102</v>
      </c>
      <c r="I3133" s="9" t="s">
        <v>5102</v>
      </c>
      <c r="J3133" s="9" t="s">
        <v>5102</v>
      </c>
      <c r="K3133" s="9" t="s">
        <v>5102</v>
      </c>
      <c r="L3133" s="9" t="s">
        <v>5102</v>
      </c>
      <c r="M3133" s="9" t="s">
        <v>5102</v>
      </c>
      <c r="N3133" s="9" t="s">
        <v>5102</v>
      </c>
      <c r="O3133" s="9" t="s">
        <v>5102</v>
      </c>
      <c r="P3133" s="9" t="s">
        <v>5102</v>
      </c>
      <c r="Q3133" s="9"/>
      <c r="R3133" s="9"/>
      <c r="S3133" s="9"/>
      <c r="T3133" s="9"/>
      <c r="U3133" s="9"/>
      <c r="V3133" s="9"/>
      <c r="W3133" s="9"/>
    </row>
    <row r="3134" spans="1:23" x14ac:dyDescent="0.3">
      <c r="A3134" s="7" t="s">
        <v>1821</v>
      </c>
      <c r="B3134" s="8">
        <v>28222</v>
      </c>
      <c r="C3134" s="9" t="s">
        <v>1048</v>
      </c>
      <c r="D3134" s="9" t="s">
        <v>5099</v>
      </c>
      <c r="E3134" s="9" t="s">
        <v>5099</v>
      </c>
      <c r="F3134" s="9" t="s">
        <v>5099</v>
      </c>
      <c r="G3134" s="9" t="s">
        <v>5099</v>
      </c>
      <c r="H3134" s="9" t="s">
        <v>5099</v>
      </c>
      <c r="I3134" s="9" t="s">
        <v>5099</v>
      </c>
      <c r="J3134" s="9" t="s">
        <v>5099</v>
      </c>
      <c r="K3134" s="9" t="s">
        <v>5099</v>
      </c>
      <c r="L3134" s="9" t="s">
        <v>5099</v>
      </c>
      <c r="M3134" s="9" t="s">
        <v>5106</v>
      </c>
      <c r="N3134" s="9" t="s">
        <v>5106</v>
      </c>
      <c r="O3134" s="9" t="s">
        <v>5106</v>
      </c>
      <c r="P3134" s="9" t="s">
        <v>5106</v>
      </c>
      <c r="Q3134" s="9" t="s">
        <v>5106</v>
      </c>
      <c r="R3134" s="9" t="s">
        <v>5106</v>
      </c>
      <c r="S3134" s="9" t="s">
        <v>5106</v>
      </c>
      <c r="T3134" s="9" t="s">
        <v>5106</v>
      </c>
      <c r="U3134" s="9" t="s">
        <v>5106</v>
      </c>
      <c r="V3134" s="9" t="s">
        <v>5106</v>
      </c>
      <c r="W3134" s="9" t="s">
        <v>5106</v>
      </c>
    </row>
    <row r="3135" spans="1:23" x14ac:dyDescent="0.3">
      <c r="A3135" s="7" t="s">
        <v>1822</v>
      </c>
      <c r="B3135" s="8">
        <v>76089</v>
      </c>
      <c r="C3135" s="9" t="s">
        <v>1048</v>
      </c>
      <c r="D3135" s="9" t="s">
        <v>5099</v>
      </c>
      <c r="E3135" s="9" t="s">
        <v>5099</v>
      </c>
      <c r="F3135" s="9" t="s">
        <v>5099</v>
      </c>
      <c r="G3135" s="9" t="s">
        <v>5099</v>
      </c>
      <c r="H3135" s="9" t="s">
        <v>5099</v>
      </c>
      <c r="I3135" s="9" t="s">
        <v>5099</v>
      </c>
      <c r="J3135" s="9" t="s">
        <v>5099</v>
      </c>
      <c r="K3135" s="9" t="s">
        <v>5099</v>
      </c>
      <c r="L3135" s="9" t="s">
        <v>5099</v>
      </c>
      <c r="M3135" s="9"/>
      <c r="N3135" s="9"/>
      <c r="O3135" s="9"/>
      <c r="P3135" s="9"/>
      <c r="Q3135" s="9"/>
      <c r="R3135" s="9"/>
      <c r="S3135" s="9"/>
      <c r="T3135" s="9"/>
      <c r="U3135" s="9"/>
      <c r="V3135" s="9"/>
      <c r="W3135" s="9"/>
    </row>
    <row r="3136" spans="1:23" x14ac:dyDescent="0.3">
      <c r="A3136" s="7" t="s">
        <v>1823</v>
      </c>
      <c r="B3136" s="8">
        <v>26907</v>
      </c>
      <c r="C3136" s="9" t="s">
        <v>1048</v>
      </c>
      <c r="D3136" s="9" t="s">
        <v>5156</v>
      </c>
      <c r="E3136" s="9" t="s">
        <v>5156</v>
      </c>
      <c r="F3136" s="9" t="s">
        <v>5156</v>
      </c>
      <c r="G3136" s="9" t="s">
        <v>5156</v>
      </c>
      <c r="H3136" s="9" t="s">
        <v>5156</v>
      </c>
      <c r="I3136" s="9" t="s">
        <v>5126</v>
      </c>
      <c r="J3136" s="9" t="s">
        <v>5126</v>
      </c>
      <c r="K3136" s="9"/>
      <c r="L3136" s="9"/>
      <c r="M3136" s="9"/>
      <c r="N3136" s="9"/>
      <c r="O3136" s="9"/>
      <c r="P3136" s="9"/>
      <c r="Q3136" s="9"/>
      <c r="R3136" s="9"/>
      <c r="S3136" s="9"/>
      <c r="T3136" s="9"/>
      <c r="U3136" s="9"/>
      <c r="V3136" s="9"/>
      <c r="W3136" s="9"/>
    </row>
    <row r="3137" spans="1:23" x14ac:dyDescent="0.3">
      <c r="A3137" s="7" t="s">
        <v>5175</v>
      </c>
      <c r="B3137" s="8">
        <v>57430</v>
      </c>
      <c r="C3137" s="9" t="s">
        <v>1048</v>
      </c>
      <c r="D3137" s="9"/>
      <c r="E3137" s="9"/>
      <c r="F3137" s="9"/>
      <c r="G3137" s="9"/>
      <c r="H3137" s="9"/>
      <c r="I3137" s="9"/>
      <c r="J3137" s="9"/>
      <c r="K3137" s="9"/>
      <c r="L3137" s="9"/>
      <c r="M3137" s="9"/>
      <c r="N3137" s="9"/>
      <c r="O3137" s="9"/>
      <c r="P3137" s="9"/>
      <c r="Q3137" s="9"/>
      <c r="R3137" s="9"/>
      <c r="S3137" s="9"/>
      <c r="T3137" s="9"/>
      <c r="U3137" s="9"/>
      <c r="V3137" s="9"/>
      <c r="W3137" s="9"/>
    </row>
    <row r="3138" spans="1:23" x14ac:dyDescent="0.3">
      <c r="A3138" s="7" t="s">
        <v>1824</v>
      </c>
      <c r="B3138" s="8">
        <v>37861</v>
      </c>
      <c r="C3138" s="9" t="s">
        <v>1048</v>
      </c>
      <c r="D3138" s="9" t="s">
        <v>5106</v>
      </c>
      <c r="E3138" s="9" t="s">
        <v>5106</v>
      </c>
      <c r="F3138" s="9" t="s">
        <v>5106</v>
      </c>
      <c r="G3138" s="9" t="s">
        <v>5106</v>
      </c>
      <c r="H3138" s="9" t="s">
        <v>5106</v>
      </c>
      <c r="I3138" s="9" t="s">
        <v>5106</v>
      </c>
      <c r="J3138" s="9" t="s">
        <v>5106</v>
      </c>
      <c r="K3138" s="9" t="s">
        <v>5106</v>
      </c>
      <c r="L3138" s="9" t="s">
        <v>5106</v>
      </c>
      <c r="M3138" s="9" t="s">
        <v>5106</v>
      </c>
      <c r="N3138" s="9"/>
      <c r="O3138" s="9"/>
      <c r="P3138" s="9"/>
      <c r="Q3138" s="9"/>
      <c r="R3138" s="9"/>
      <c r="S3138" s="9"/>
      <c r="T3138" s="9"/>
      <c r="U3138" s="9"/>
      <c r="V3138" s="9"/>
      <c r="W3138" s="9"/>
    </row>
    <row r="3139" spans="1:23" x14ac:dyDescent="0.3">
      <c r="A3139" s="7" t="s">
        <v>1825</v>
      </c>
      <c r="B3139" s="8">
        <v>66410</v>
      </c>
      <c r="C3139" s="9" t="s">
        <v>1048</v>
      </c>
      <c r="D3139" s="9" t="s">
        <v>5111</v>
      </c>
      <c r="E3139" s="9" t="s">
        <v>5111</v>
      </c>
      <c r="F3139" s="9" t="s">
        <v>5111</v>
      </c>
      <c r="G3139" s="9" t="s">
        <v>5111</v>
      </c>
      <c r="H3139" s="9" t="s">
        <v>5111</v>
      </c>
      <c r="I3139" s="9" t="s">
        <v>5111</v>
      </c>
      <c r="J3139" s="9" t="s">
        <v>5111</v>
      </c>
      <c r="K3139" s="9"/>
      <c r="L3139" s="9"/>
      <c r="M3139" s="9"/>
      <c r="N3139" s="9"/>
      <c r="O3139" s="9"/>
      <c r="P3139" s="9"/>
      <c r="Q3139" s="9"/>
      <c r="R3139" s="9"/>
      <c r="S3139" s="9"/>
      <c r="T3139" s="9"/>
      <c r="U3139" s="9"/>
      <c r="V3139" s="9"/>
      <c r="W3139" s="9"/>
    </row>
    <row r="3140" spans="1:23" x14ac:dyDescent="0.3">
      <c r="A3140" s="7" t="s">
        <v>1826</v>
      </c>
      <c r="B3140" s="8">
        <v>61533</v>
      </c>
      <c r="C3140" s="9" t="s">
        <v>1048</v>
      </c>
      <c r="D3140" s="9" t="s">
        <v>5104</v>
      </c>
      <c r="E3140" s="9" t="s">
        <v>5104</v>
      </c>
      <c r="F3140" s="9" t="s">
        <v>5104</v>
      </c>
      <c r="G3140" s="9" t="s">
        <v>5104</v>
      </c>
      <c r="H3140" s="9" t="s">
        <v>5104</v>
      </c>
      <c r="I3140" s="9" t="s">
        <v>5099</v>
      </c>
      <c r="J3140" s="9" t="s">
        <v>5099</v>
      </c>
      <c r="K3140" s="9"/>
      <c r="L3140" s="9"/>
      <c r="M3140" s="9"/>
      <c r="N3140" s="9"/>
      <c r="O3140" s="9"/>
      <c r="P3140" s="9"/>
      <c r="Q3140" s="9"/>
      <c r="R3140" s="9"/>
      <c r="S3140" s="9"/>
      <c r="T3140" s="9"/>
      <c r="U3140" s="9"/>
      <c r="V3140" s="9"/>
      <c r="W3140" s="9"/>
    </row>
    <row r="3141" spans="1:23" x14ac:dyDescent="0.3">
      <c r="A3141" s="7" t="s">
        <v>1827</v>
      </c>
      <c r="B3141" s="8">
        <v>53561</v>
      </c>
      <c r="C3141" s="9" t="s">
        <v>1048</v>
      </c>
      <c r="D3141" s="9"/>
      <c r="E3141" s="9"/>
      <c r="F3141" s="9"/>
      <c r="G3141" s="9"/>
      <c r="H3141" s="9"/>
      <c r="I3141" s="9"/>
      <c r="J3141" s="9"/>
      <c r="K3141" s="9"/>
      <c r="L3141" s="9"/>
      <c r="M3141" s="9"/>
      <c r="N3141" s="9"/>
      <c r="O3141" s="9"/>
      <c r="P3141" s="9"/>
      <c r="Q3141" s="9"/>
      <c r="R3141" s="9"/>
      <c r="S3141" s="9"/>
      <c r="T3141" s="9"/>
      <c r="U3141" s="9"/>
      <c r="V3141" s="9"/>
      <c r="W3141" s="9"/>
    </row>
    <row r="3142" spans="1:23" x14ac:dyDescent="0.3">
      <c r="A3142" s="7" t="s">
        <v>1827</v>
      </c>
      <c r="B3142" s="8">
        <v>60547</v>
      </c>
      <c r="C3142" s="9" t="s">
        <v>5109</v>
      </c>
      <c r="D3142" s="9" t="s">
        <v>5099</v>
      </c>
      <c r="E3142" s="9" t="s">
        <v>5099</v>
      </c>
      <c r="F3142" s="9" t="s">
        <v>5099</v>
      </c>
      <c r="G3142" s="9" t="s">
        <v>5099</v>
      </c>
      <c r="H3142" s="9" t="s">
        <v>5099</v>
      </c>
      <c r="I3142" s="9" t="s">
        <v>5099</v>
      </c>
      <c r="J3142" s="9" t="s">
        <v>5099</v>
      </c>
      <c r="K3142" s="9" t="s">
        <v>5099</v>
      </c>
      <c r="L3142" s="9" t="s">
        <v>5099</v>
      </c>
      <c r="M3142" s="9" t="s">
        <v>5099</v>
      </c>
      <c r="N3142" s="9"/>
      <c r="O3142" s="9"/>
      <c r="P3142" s="9"/>
      <c r="Q3142" s="9"/>
      <c r="R3142" s="9"/>
      <c r="S3142" s="9"/>
      <c r="T3142" s="9"/>
      <c r="U3142" s="9"/>
      <c r="V3142" s="9"/>
      <c r="W3142" s="9"/>
    </row>
    <row r="3143" spans="1:23" x14ac:dyDescent="0.3">
      <c r="A3143" s="7" t="s">
        <v>6355</v>
      </c>
      <c r="B3143" s="8">
        <v>61919</v>
      </c>
      <c r="C3143" s="9" t="s">
        <v>1048</v>
      </c>
      <c r="D3143" s="9"/>
      <c r="E3143" s="9"/>
      <c r="F3143" s="9"/>
      <c r="G3143" s="9"/>
      <c r="H3143" s="9"/>
      <c r="I3143" s="9"/>
      <c r="J3143" s="9"/>
      <c r="K3143" s="9"/>
      <c r="L3143" s="9"/>
      <c r="M3143" s="9"/>
      <c r="N3143" s="9"/>
      <c r="O3143" s="9"/>
      <c r="P3143" s="9"/>
      <c r="Q3143" s="9"/>
      <c r="R3143" s="9"/>
      <c r="S3143" s="9"/>
      <c r="T3143" s="9"/>
      <c r="U3143" s="9"/>
      <c r="V3143" s="9"/>
      <c r="W3143" s="9"/>
    </row>
    <row r="3144" spans="1:23" x14ac:dyDescent="0.3">
      <c r="A3144" s="7" t="s">
        <v>6356</v>
      </c>
      <c r="B3144" s="8">
        <v>60115</v>
      </c>
      <c r="C3144" s="9" t="s">
        <v>1048</v>
      </c>
      <c r="D3144" s="9"/>
      <c r="E3144" s="9"/>
      <c r="F3144" s="9"/>
      <c r="G3144" s="9"/>
      <c r="H3144" s="9"/>
      <c r="I3144" s="9" t="s">
        <v>5110</v>
      </c>
      <c r="J3144" s="9" t="s">
        <v>5110</v>
      </c>
      <c r="K3144" s="9"/>
      <c r="L3144" s="9"/>
      <c r="M3144" s="9"/>
      <c r="N3144" s="9"/>
      <c r="O3144" s="9"/>
      <c r="P3144" s="9"/>
      <c r="Q3144" s="9"/>
      <c r="R3144" s="9"/>
      <c r="S3144" s="9"/>
      <c r="T3144" s="9"/>
      <c r="U3144" s="9"/>
      <c r="V3144" s="9"/>
      <c r="W3144" s="9"/>
    </row>
    <row r="3145" spans="1:23" x14ac:dyDescent="0.3">
      <c r="A3145" s="7" t="s">
        <v>1828</v>
      </c>
      <c r="B3145" s="8">
        <v>27305</v>
      </c>
      <c r="C3145" s="9" t="s">
        <v>5103</v>
      </c>
      <c r="D3145" s="9" t="s">
        <v>5099</v>
      </c>
      <c r="E3145" s="9" t="s">
        <v>5099</v>
      </c>
      <c r="F3145" s="9" t="s">
        <v>5099</v>
      </c>
      <c r="G3145" s="9" t="s">
        <v>5099</v>
      </c>
      <c r="H3145" s="9" t="s">
        <v>5099</v>
      </c>
      <c r="I3145" s="9" t="s">
        <v>5099</v>
      </c>
      <c r="J3145" s="9" t="s">
        <v>5099</v>
      </c>
      <c r="K3145" s="9"/>
      <c r="L3145" s="9"/>
      <c r="M3145" s="9"/>
      <c r="N3145" s="9"/>
      <c r="O3145" s="9"/>
      <c r="P3145" s="9"/>
      <c r="Q3145" s="9"/>
      <c r="R3145" s="9"/>
      <c r="S3145" s="9"/>
      <c r="T3145" s="9"/>
      <c r="U3145" s="9"/>
      <c r="V3145" s="9"/>
      <c r="W3145" s="9"/>
    </row>
    <row r="3146" spans="1:23" x14ac:dyDescent="0.3">
      <c r="A3146" s="7" t="s">
        <v>1829</v>
      </c>
      <c r="B3146" s="8">
        <v>34786</v>
      </c>
      <c r="C3146" s="9" t="s">
        <v>1048</v>
      </c>
      <c r="D3146" s="9" t="s">
        <v>5099</v>
      </c>
      <c r="E3146" s="9" t="s">
        <v>5099</v>
      </c>
      <c r="F3146" s="9" t="s">
        <v>5099</v>
      </c>
      <c r="G3146" s="9" t="s">
        <v>5099</v>
      </c>
      <c r="H3146" s="9" t="s">
        <v>5099</v>
      </c>
      <c r="I3146" s="9" t="s">
        <v>5099</v>
      </c>
      <c r="J3146" s="9" t="s">
        <v>5099</v>
      </c>
      <c r="K3146" s="9" t="s">
        <v>5099</v>
      </c>
      <c r="L3146" s="9" t="s">
        <v>5099</v>
      </c>
      <c r="M3146" s="9" t="s">
        <v>5099</v>
      </c>
      <c r="N3146" s="9" t="s">
        <v>5099</v>
      </c>
      <c r="O3146" s="9" t="s">
        <v>5099</v>
      </c>
      <c r="P3146" s="9" t="s">
        <v>5099</v>
      </c>
      <c r="Q3146" s="9" t="s">
        <v>5099</v>
      </c>
      <c r="R3146" s="9"/>
      <c r="S3146" s="9"/>
      <c r="T3146" s="9"/>
      <c r="U3146" s="9"/>
      <c r="V3146" s="9"/>
      <c r="W3146" s="9"/>
    </row>
    <row r="3147" spans="1:23" x14ac:dyDescent="0.3">
      <c r="A3147" s="7" t="s">
        <v>1830</v>
      </c>
      <c r="B3147" s="8">
        <v>55493</v>
      </c>
      <c r="C3147" s="9" t="s">
        <v>5100</v>
      </c>
      <c r="D3147" s="9" t="s">
        <v>5099</v>
      </c>
      <c r="E3147" s="9" t="s">
        <v>5099</v>
      </c>
      <c r="F3147" s="9" t="s">
        <v>5099</v>
      </c>
      <c r="G3147" s="9" t="s">
        <v>5099</v>
      </c>
      <c r="H3147" s="9" t="s">
        <v>5099</v>
      </c>
      <c r="I3147" s="9" t="s">
        <v>5099</v>
      </c>
      <c r="J3147" s="9" t="s">
        <v>5099</v>
      </c>
      <c r="K3147" s="9"/>
      <c r="L3147" s="9"/>
      <c r="M3147" s="9"/>
      <c r="N3147" s="9"/>
      <c r="O3147" s="9"/>
      <c r="P3147" s="9"/>
      <c r="Q3147" s="9"/>
      <c r="R3147" s="9"/>
      <c r="S3147" s="9"/>
      <c r="T3147" s="9"/>
      <c r="U3147" s="9"/>
      <c r="V3147" s="9"/>
      <c r="W3147" s="9"/>
    </row>
    <row r="3148" spans="1:23" x14ac:dyDescent="0.3">
      <c r="A3148" s="7" t="s">
        <v>1831</v>
      </c>
      <c r="B3148" s="8">
        <v>60092</v>
      </c>
      <c r="C3148" s="9" t="s">
        <v>1048</v>
      </c>
      <c r="D3148" s="9" t="s">
        <v>5102</v>
      </c>
      <c r="E3148" s="9" t="s">
        <v>5102</v>
      </c>
      <c r="F3148" s="9" t="s">
        <v>5102</v>
      </c>
      <c r="G3148" s="9"/>
      <c r="H3148" s="9"/>
      <c r="I3148" s="9"/>
      <c r="J3148" s="9"/>
      <c r="K3148" s="9" t="s">
        <v>5102</v>
      </c>
      <c r="L3148" s="9" t="s">
        <v>5102</v>
      </c>
      <c r="M3148" s="9" t="s">
        <v>5102</v>
      </c>
      <c r="N3148" s="9" t="s">
        <v>5102</v>
      </c>
      <c r="O3148" s="9"/>
      <c r="P3148" s="9"/>
      <c r="Q3148" s="9"/>
      <c r="R3148" s="9"/>
      <c r="S3148" s="9"/>
      <c r="T3148" s="9"/>
      <c r="U3148" s="9"/>
      <c r="V3148" s="9"/>
      <c r="W3148" s="9"/>
    </row>
    <row r="3149" spans="1:23" x14ac:dyDescent="0.3">
      <c r="A3149" s="7" t="s">
        <v>1832</v>
      </c>
      <c r="B3149" s="8">
        <v>59693</v>
      </c>
      <c r="C3149" s="9" t="s">
        <v>5098</v>
      </c>
      <c r="D3149" s="9" t="s">
        <v>5102</v>
      </c>
      <c r="E3149" s="9" t="s">
        <v>5102</v>
      </c>
      <c r="F3149" s="9" t="s">
        <v>5102</v>
      </c>
      <c r="G3149" s="9" t="s">
        <v>5102</v>
      </c>
      <c r="H3149" s="9" t="s">
        <v>5102</v>
      </c>
      <c r="I3149" s="9" t="s">
        <v>5102</v>
      </c>
      <c r="J3149" s="9" t="s">
        <v>5102</v>
      </c>
      <c r="K3149" s="9" t="s">
        <v>5102</v>
      </c>
      <c r="L3149" s="9"/>
      <c r="M3149" s="9"/>
      <c r="N3149" s="9"/>
      <c r="O3149" s="9"/>
      <c r="P3149" s="9"/>
      <c r="Q3149" s="9"/>
      <c r="R3149" s="9"/>
      <c r="S3149" s="9"/>
      <c r="T3149" s="9"/>
      <c r="U3149" s="9"/>
      <c r="V3149" s="9"/>
      <c r="W3149" s="9"/>
    </row>
    <row r="3150" spans="1:23" x14ac:dyDescent="0.3">
      <c r="A3150" s="7" t="s">
        <v>1833</v>
      </c>
      <c r="B3150" s="8">
        <v>33192</v>
      </c>
      <c r="C3150" s="9" t="s">
        <v>5098</v>
      </c>
      <c r="D3150" s="9" t="s">
        <v>5102</v>
      </c>
      <c r="E3150" s="9" t="s">
        <v>5102</v>
      </c>
      <c r="F3150" s="9" t="s">
        <v>5102</v>
      </c>
      <c r="G3150" s="9" t="s">
        <v>5102</v>
      </c>
      <c r="H3150" s="9" t="s">
        <v>5102</v>
      </c>
      <c r="I3150" s="9" t="s">
        <v>5102</v>
      </c>
      <c r="J3150" s="9" t="s">
        <v>5102</v>
      </c>
      <c r="K3150" s="9" t="s">
        <v>5102</v>
      </c>
      <c r="L3150" s="9" t="s">
        <v>5102</v>
      </c>
      <c r="M3150" s="9" t="s">
        <v>5102</v>
      </c>
      <c r="N3150" s="9"/>
      <c r="O3150" s="9"/>
      <c r="P3150" s="9"/>
      <c r="Q3150" s="9"/>
      <c r="R3150" s="9"/>
      <c r="S3150" s="9"/>
      <c r="T3150" s="9"/>
      <c r="U3150" s="9"/>
      <c r="V3150" s="9"/>
      <c r="W3150" s="9"/>
    </row>
    <row r="3151" spans="1:23" x14ac:dyDescent="0.3">
      <c r="A3151" s="7" t="s">
        <v>1833</v>
      </c>
      <c r="B3151" s="8">
        <v>36038</v>
      </c>
      <c r="C3151" s="9" t="s">
        <v>1048</v>
      </c>
      <c r="D3151" s="9" t="s">
        <v>5102</v>
      </c>
      <c r="E3151" s="9" t="s">
        <v>5102</v>
      </c>
      <c r="F3151" s="9" t="s">
        <v>5102</v>
      </c>
      <c r="G3151" s="9" t="s">
        <v>5102</v>
      </c>
      <c r="H3151" s="9" t="s">
        <v>5102</v>
      </c>
      <c r="I3151" s="9" t="s">
        <v>5102</v>
      </c>
      <c r="J3151" s="9" t="s">
        <v>5102</v>
      </c>
      <c r="K3151" s="9"/>
      <c r="L3151" s="9"/>
      <c r="M3151" s="9"/>
      <c r="N3151" s="9"/>
      <c r="O3151" s="9"/>
      <c r="P3151" s="9"/>
      <c r="Q3151" s="9"/>
      <c r="R3151" s="9"/>
      <c r="S3151" s="9"/>
      <c r="T3151" s="9"/>
      <c r="U3151" s="9"/>
      <c r="V3151" s="9"/>
      <c r="W3151" s="9"/>
    </row>
    <row r="3152" spans="1:23" x14ac:dyDescent="0.3">
      <c r="A3152" s="7" t="s">
        <v>1833</v>
      </c>
      <c r="B3152" s="8">
        <v>60975</v>
      </c>
      <c r="C3152" s="9" t="s">
        <v>5135</v>
      </c>
      <c r="D3152" s="9" t="s">
        <v>5102</v>
      </c>
      <c r="E3152" s="9" t="s">
        <v>5102</v>
      </c>
      <c r="F3152" s="9" t="s">
        <v>5102</v>
      </c>
      <c r="G3152" s="9" t="s">
        <v>5102</v>
      </c>
      <c r="H3152" s="9" t="s">
        <v>5102</v>
      </c>
      <c r="I3152" s="9" t="s">
        <v>5102</v>
      </c>
      <c r="J3152" s="9" t="s">
        <v>5102</v>
      </c>
      <c r="K3152" s="9"/>
      <c r="L3152" s="9"/>
      <c r="M3152" s="9"/>
      <c r="N3152" s="9"/>
      <c r="O3152" s="9"/>
      <c r="P3152" s="9"/>
      <c r="Q3152" s="9"/>
      <c r="R3152" s="9"/>
      <c r="S3152" s="9"/>
      <c r="T3152" s="9"/>
      <c r="U3152" s="9"/>
      <c r="V3152" s="9"/>
      <c r="W3152" s="9"/>
    </row>
    <row r="3153" spans="1:23" x14ac:dyDescent="0.3">
      <c r="A3153" s="7" t="s">
        <v>1834</v>
      </c>
      <c r="B3153" s="8">
        <v>40438</v>
      </c>
      <c r="C3153" s="9" t="s">
        <v>5112</v>
      </c>
      <c r="D3153" s="9" t="s">
        <v>5102</v>
      </c>
      <c r="E3153" s="9" t="s">
        <v>5102</v>
      </c>
      <c r="F3153" s="9" t="s">
        <v>5102</v>
      </c>
      <c r="G3153" s="9" t="s">
        <v>5102</v>
      </c>
      <c r="H3153" s="9" t="s">
        <v>5102</v>
      </c>
      <c r="I3153" s="9" t="s">
        <v>5102</v>
      </c>
      <c r="J3153" s="9" t="s">
        <v>5108</v>
      </c>
      <c r="K3153" s="9" t="s">
        <v>5108</v>
      </c>
      <c r="L3153" s="9"/>
      <c r="M3153" s="9"/>
      <c r="N3153" s="9"/>
      <c r="O3153" s="9"/>
      <c r="P3153" s="9"/>
      <c r="Q3153" s="9"/>
      <c r="R3153" s="9"/>
      <c r="S3153" s="9"/>
      <c r="T3153" s="9"/>
      <c r="U3153" s="9"/>
      <c r="V3153" s="9"/>
      <c r="W3153" s="9"/>
    </row>
    <row r="3154" spans="1:23" x14ac:dyDescent="0.3">
      <c r="A3154" s="7" t="s">
        <v>6357</v>
      </c>
      <c r="B3154" s="8">
        <v>60205</v>
      </c>
      <c r="C3154" s="9" t="s">
        <v>1048</v>
      </c>
      <c r="D3154" s="9"/>
      <c r="E3154" s="9"/>
      <c r="F3154" s="9"/>
      <c r="G3154" s="9"/>
      <c r="H3154" s="9"/>
      <c r="I3154" s="9"/>
      <c r="J3154" s="9"/>
      <c r="K3154" s="9"/>
      <c r="L3154" s="9"/>
      <c r="M3154" s="9"/>
      <c r="N3154" s="9"/>
      <c r="O3154" s="9"/>
      <c r="P3154" s="9"/>
      <c r="Q3154" s="9"/>
      <c r="R3154" s="9"/>
      <c r="S3154" s="9"/>
      <c r="T3154" s="9"/>
      <c r="U3154" s="9"/>
      <c r="V3154" s="9"/>
      <c r="W3154" s="9"/>
    </row>
    <row r="3155" spans="1:23" x14ac:dyDescent="0.3">
      <c r="A3155" s="7" t="s">
        <v>1835</v>
      </c>
      <c r="B3155" s="8">
        <v>41028</v>
      </c>
      <c r="C3155" s="9" t="s">
        <v>5103</v>
      </c>
      <c r="D3155" s="9" t="s">
        <v>5108</v>
      </c>
      <c r="E3155" s="9" t="s">
        <v>5108</v>
      </c>
      <c r="F3155" s="9" t="s">
        <v>5099</v>
      </c>
      <c r="G3155" s="9" t="s">
        <v>5099</v>
      </c>
      <c r="H3155" s="9" t="s">
        <v>5099</v>
      </c>
      <c r="I3155" s="9" t="s">
        <v>5099</v>
      </c>
      <c r="J3155" s="9" t="s">
        <v>5099</v>
      </c>
      <c r="K3155" s="9" t="s">
        <v>5099</v>
      </c>
      <c r="L3155" s="9" t="s">
        <v>5099</v>
      </c>
      <c r="M3155" s="9" t="s">
        <v>5099</v>
      </c>
      <c r="N3155" s="9" t="s">
        <v>5099</v>
      </c>
      <c r="O3155" s="9" t="s">
        <v>5099</v>
      </c>
      <c r="P3155" s="9" t="s">
        <v>5099</v>
      </c>
      <c r="Q3155" s="9" t="s">
        <v>5099</v>
      </c>
      <c r="R3155" s="9" t="s">
        <v>5099</v>
      </c>
      <c r="S3155" s="9"/>
      <c r="T3155" s="9"/>
      <c r="U3155" s="9"/>
      <c r="V3155" s="9"/>
      <c r="W3155" s="9"/>
    </row>
    <row r="3156" spans="1:23" x14ac:dyDescent="0.3">
      <c r="A3156" s="7" t="s">
        <v>1836</v>
      </c>
      <c r="B3156" s="8">
        <v>64328</v>
      </c>
      <c r="C3156" s="9" t="s">
        <v>1048</v>
      </c>
      <c r="D3156" s="9" t="s">
        <v>5099</v>
      </c>
      <c r="E3156" s="9" t="s">
        <v>5099</v>
      </c>
      <c r="F3156" s="9" t="s">
        <v>5099</v>
      </c>
      <c r="G3156" s="9" t="s">
        <v>5099</v>
      </c>
      <c r="H3156" s="9" t="s">
        <v>5099</v>
      </c>
      <c r="I3156" s="9" t="s">
        <v>5099</v>
      </c>
      <c r="J3156" s="9" t="s">
        <v>5099</v>
      </c>
      <c r="K3156" s="9"/>
      <c r="L3156" s="9"/>
      <c r="M3156" s="9"/>
      <c r="N3156" s="9"/>
      <c r="O3156" s="9"/>
      <c r="P3156" s="9"/>
      <c r="Q3156" s="9"/>
      <c r="R3156" s="9"/>
      <c r="S3156" s="9"/>
      <c r="T3156" s="9"/>
      <c r="U3156" s="9"/>
      <c r="V3156" s="9"/>
      <c r="W3156" s="9"/>
    </row>
    <row r="3157" spans="1:23" x14ac:dyDescent="0.3">
      <c r="A3157" s="7" t="s">
        <v>6358</v>
      </c>
      <c r="B3157" s="8">
        <v>34896</v>
      </c>
      <c r="C3157" s="9" t="s">
        <v>5109</v>
      </c>
      <c r="D3157" s="9"/>
      <c r="E3157" s="9"/>
      <c r="F3157" s="9"/>
      <c r="G3157" s="9"/>
      <c r="H3157" s="9"/>
      <c r="I3157" s="9" t="s">
        <v>5108</v>
      </c>
      <c r="J3157" s="9" t="s">
        <v>5108</v>
      </c>
      <c r="K3157" s="9" t="s">
        <v>5108</v>
      </c>
      <c r="L3157" s="9" t="s">
        <v>5108</v>
      </c>
      <c r="M3157" s="9" t="s">
        <v>5108</v>
      </c>
      <c r="N3157" s="9" t="s">
        <v>5108</v>
      </c>
      <c r="O3157" s="9" t="s">
        <v>5108</v>
      </c>
      <c r="P3157" s="9"/>
      <c r="Q3157" s="9"/>
      <c r="R3157" s="9"/>
      <c r="S3157" s="9"/>
      <c r="T3157" s="9"/>
      <c r="U3157" s="9"/>
      <c r="V3157" s="9"/>
      <c r="W3157" s="9"/>
    </row>
    <row r="3158" spans="1:23" x14ac:dyDescent="0.3">
      <c r="A3158" s="7" t="s">
        <v>1837</v>
      </c>
      <c r="B3158" s="8">
        <v>50539</v>
      </c>
      <c r="C3158" s="9" t="s">
        <v>1048</v>
      </c>
      <c r="D3158" s="9" t="s">
        <v>5108</v>
      </c>
      <c r="E3158" s="9" t="s">
        <v>5108</v>
      </c>
      <c r="F3158" s="9" t="s">
        <v>5108</v>
      </c>
      <c r="G3158" s="9" t="s">
        <v>5108</v>
      </c>
      <c r="H3158" s="9" t="s">
        <v>5108</v>
      </c>
      <c r="I3158" s="9" t="s">
        <v>5108</v>
      </c>
      <c r="J3158" s="9" t="s">
        <v>5108</v>
      </c>
      <c r="K3158" s="9" t="s">
        <v>5108</v>
      </c>
      <c r="L3158" s="9" t="s">
        <v>5108</v>
      </c>
      <c r="M3158" s="9" t="s">
        <v>5108</v>
      </c>
      <c r="N3158" s="9" t="s">
        <v>5108</v>
      </c>
      <c r="O3158" s="9" t="s">
        <v>5108</v>
      </c>
      <c r="P3158" s="9"/>
      <c r="Q3158" s="9"/>
      <c r="R3158" s="9"/>
      <c r="S3158" s="9"/>
      <c r="T3158" s="9"/>
      <c r="U3158" s="9"/>
      <c r="V3158" s="9"/>
      <c r="W3158" s="9"/>
    </row>
    <row r="3159" spans="1:23" x14ac:dyDescent="0.3">
      <c r="A3159" s="7" t="s">
        <v>1838</v>
      </c>
      <c r="B3159" s="8">
        <v>82965</v>
      </c>
      <c r="C3159" s="9" t="s">
        <v>1048</v>
      </c>
      <c r="D3159" s="9" t="s">
        <v>5102</v>
      </c>
      <c r="E3159" s="9" t="s">
        <v>5102</v>
      </c>
      <c r="F3159" s="9"/>
      <c r="G3159" s="9"/>
      <c r="H3159" s="9"/>
      <c r="I3159" s="9"/>
      <c r="J3159" s="9"/>
      <c r="K3159" s="9"/>
      <c r="L3159" s="9"/>
      <c r="M3159" s="9"/>
      <c r="N3159" s="9"/>
      <c r="O3159" s="9"/>
      <c r="P3159" s="9"/>
      <c r="Q3159" s="9"/>
      <c r="R3159" s="9"/>
      <c r="S3159" s="9"/>
      <c r="T3159" s="9"/>
      <c r="U3159" s="9"/>
      <c r="V3159" s="9"/>
      <c r="W3159" s="9"/>
    </row>
    <row r="3160" spans="1:23" x14ac:dyDescent="0.3">
      <c r="A3160" s="7" t="s">
        <v>6359</v>
      </c>
      <c r="B3160" s="8">
        <v>37931</v>
      </c>
      <c r="C3160" s="9" t="s">
        <v>5109</v>
      </c>
      <c r="D3160" s="9"/>
      <c r="E3160" s="9"/>
      <c r="F3160" s="9"/>
      <c r="G3160" s="9"/>
      <c r="H3160" s="9"/>
      <c r="I3160" s="9"/>
      <c r="J3160" s="9"/>
      <c r="K3160" s="9"/>
      <c r="L3160" s="9"/>
      <c r="M3160" s="9"/>
      <c r="N3160" s="9"/>
      <c r="O3160" s="9"/>
      <c r="P3160" s="9"/>
      <c r="Q3160" s="9"/>
      <c r="R3160" s="9"/>
      <c r="S3160" s="9"/>
      <c r="T3160" s="9"/>
      <c r="U3160" s="9"/>
      <c r="V3160" s="9"/>
      <c r="W3160" s="9"/>
    </row>
    <row r="3161" spans="1:23" x14ac:dyDescent="0.3">
      <c r="A3161" s="7" t="s">
        <v>6360</v>
      </c>
      <c r="B3161" s="8">
        <v>37257</v>
      </c>
      <c r="C3161" s="9" t="s">
        <v>5109</v>
      </c>
      <c r="D3161" s="9"/>
      <c r="E3161" s="9"/>
      <c r="F3161" s="9"/>
      <c r="G3161" s="9"/>
      <c r="H3161" s="9"/>
      <c r="I3161" s="9"/>
      <c r="J3161" s="9"/>
      <c r="K3161" s="9"/>
      <c r="L3161" s="9"/>
      <c r="M3161" s="9"/>
      <c r="N3161" s="9"/>
      <c r="O3161" s="9"/>
      <c r="P3161" s="9"/>
      <c r="Q3161" s="9"/>
      <c r="R3161" s="9"/>
      <c r="S3161" s="9"/>
      <c r="T3161" s="9"/>
      <c r="U3161" s="9"/>
      <c r="V3161" s="9"/>
      <c r="W3161" s="9"/>
    </row>
    <row r="3162" spans="1:23" x14ac:dyDescent="0.3">
      <c r="A3162" s="7" t="s">
        <v>1839</v>
      </c>
      <c r="B3162" s="8">
        <v>33619</v>
      </c>
      <c r="C3162" s="9" t="s">
        <v>1048</v>
      </c>
      <c r="D3162" s="9" t="s">
        <v>5099</v>
      </c>
      <c r="E3162" s="9" t="s">
        <v>5099</v>
      </c>
      <c r="F3162" s="9" t="s">
        <v>5099</v>
      </c>
      <c r="G3162" s="9" t="s">
        <v>5099</v>
      </c>
      <c r="H3162" s="9" t="s">
        <v>5099</v>
      </c>
      <c r="I3162" s="9" t="s">
        <v>5099</v>
      </c>
      <c r="J3162" s="9" t="s">
        <v>5117</v>
      </c>
      <c r="K3162" s="9"/>
      <c r="L3162" s="9"/>
      <c r="M3162" s="9"/>
      <c r="N3162" s="9"/>
      <c r="O3162" s="9"/>
      <c r="P3162" s="9"/>
      <c r="Q3162" s="9"/>
      <c r="R3162" s="9"/>
      <c r="S3162" s="9"/>
      <c r="T3162" s="9"/>
      <c r="U3162" s="9"/>
      <c r="V3162" s="9"/>
      <c r="W3162" s="9"/>
    </row>
    <row r="3163" spans="1:23" x14ac:dyDescent="0.3">
      <c r="A3163" s="7" t="s">
        <v>6361</v>
      </c>
      <c r="B3163" s="8">
        <v>36967</v>
      </c>
      <c r="C3163" s="9" t="s">
        <v>5135</v>
      </c>
      <c r="D3163" s="9"/>
      <c r="E3163" s="9"/>
      <c r="F3163" s="9"/>
      <c r="G3163" s="9" t="s">
        <v>5102</v>
      </c>
      <c r="H3163" s="9" t="s">
        <v>5102</v>
      </c>
      <c r="I3163" s="9" t="s">
        <v>5102</v>
      </c>
      <c r="J3163" s="9" t="s">
        <v>5102</v>
      </c>
      <c r="K3163" s="9"/>
      <c r="L3163" s="9"/>
      <c r="M3163" s="9"/>
      <c r="N3163" s="9"/>
      <c r="O3163" s="9"/>
      <c r="P3163" s="9"/>
      <c r="Q3163" s="9"/>
      <c r="R3163" s="9"/>
      <c r="S3163" s="9"/>
      <c r="T3163" s="9"/>
      <c r="U3163" s="9"/>
      <c r="V3163" s="9"/>
      <c r="W3163" s="9"/>
    </row>
    <row r="3164" spans="1:23" x14ac:dyDescent="0.3">
      <c r="A3164" s="7" t="s">
        <v>1840</v>
      </c>
      <c r="B3164" s="8">
        <v>28206</v>
      </c>
      <c r="C3164" s="9" t="s">
        <v>5103</v>
      </c>
      <c r="D3164" s="9" t="s">
        <v>5126</v>
      </c>
      <c r="E3164" s="9" t="s">
        <v>5126</v>
      </c>
      <c r="F3164" s="9" t="s">
        <v>5126</v>
      </c>
      <c r="G3164" s="9" t="s">
        <v>5126</v>
      </c>
      <c r="H3164" s="9" t="s">
        <v>5126</v>
      </c>
      <c r="I3164" s="9" t="s">
        <v>5126</v>
      </c>
      <c r="J3164" s="9" t="s">
        <v>5126</v>
      </c>
      <c r="K3164" s="9" t="s">
        <v>5126</v>
      </c>
      <c r="L3164" s="9" t="s">
        <v>5126</v>
      </c>
      <c r="M3164" s="9" t="s">
        <v>5126</v>
      </c>
      <c r="N3164" s="9" t="s">
        <v>5126</v>
      </c>
      <c r="O3164" s="9" t="s">
        <v>5126</v>
      </c>
      <c r="P3164" s="9" t="s">
        <v>5126</v>
      </c>
      <c r="Q3164" s="9" t="s">
        <v>5126</v>
      </c>
      <c r="R3164" s="9" t="s">
        <v>5126</v>
      </c>
      <c r="S3164" s="9" t="s">
        <v>5126</v>
      </c>
      <c r="T3164" s="9" t="s">
        <v>5126</v>
      </c>
      <c r="U3164" s="9" t="s">
        <v>5126</v>
      </c>
      <c r="V3164" s="9" t="s">
        <v>5126</v>
      </c>
      <c r="W3164" s="9" t="s">
        <v>5126</v>
      </c>
    </row>
    <row r="3165" spans="1:23" x14ac:dyDescent="0.3">
      <c r="A3165" s="7" t="s">
        <v>6362</v>
      </c>
      <c r="B3165" s="8">
        <v>28207</v>
      </c>
      <c r="C3165" s="9" t="s">
        <v>1048</v>
      </c>
      <c r="D3165" s="9"/>
      <c r="E3165" s="9"/>
      <c r="F3165" s="9"/>
      <c r="G3165" s="9"/>
      <c r="H3165" s="9"/>
      <c r="I3165" s="9"/>
      <c r="J3165" s="9"/>
      <c r="K3165" s="9"/>
      <c r="L3165" s="9"/>
      <c r="M3165" s="9"/>
      <c r="N3165" s="9"/>
      <c r="O3165" s="9"/>
      <c r="P3165" s="9"/>
      <c r="Q3165" s="9"/>
      <c r="R3165" s="9"/>
      <c r="S3165" s="9"/>
      <c r="T3165" s="9"/>
      <c r="U3165" s="9"/>
      <c r="V3165" s="9"/>
      <c r="W3165" s="9"/>
    </row>
    <row r="3166" spans="1:23" x14ac:dyDescent="0.3">
      <c r="A3166" s="7" t="s">
        <v>6363</v>
      </c>
      <c r="B3166" s="8">
        <v>37487</v>
      </c>
      <c r="C3166" s="9" t="s">
        <v>5135</v>
      </c>
      <c r="D3166" s="9"/>
      <c r="E3166" s="9"/>
      <c r="F3166" s="9"/>
      <c r="G3166" s="9"/>
      <c r="H3166" s="9"/>
      <c r="I3166" s="9"/>
      <c r="J3166" s="9"/>
      <c r="K3166" s="9"/>
      <c r="L3166" s="9"/>
      <c r="M3166" s="9"/>
      <c r="N3166" s="9"/>
      <c r="O3166" s="9"/>
      <c r="P3166" s="9"/>
      <c r="Q3166" s="9"/>
      <c r="R3166" s="9"/>
      <c r="S3166" s="9"/>
      <c r="T3166" s="9"/>
      <c r="U3166" s="9"/>
      <c r="V3166" s="9"/>
      <c r="W3166" s="9"/>
    </row>
    <row r="3167" spans="1:23" x14ac:dyDescent="0.3">
      <c r="A3167" s="7" t="s">
        <v>1841</v>
      </c>
      <c r="B3167" s="8">
        <v>40480</v>
      </c>
      <c r="C3167" s="9" t="s">
        <v>5109</v>
      </c>
      <c r="D3167" s="9" t="s">
        <v>5104</v>
      </c>
      <c r="E3167" s="9" t="s">
        <v>5104</v>
      </c>
      <c r="F3167" s="9" t="s">
        <v>5155</v>
      </c>
      <c r="G3167" s="9" t="s">
        <v>5155</v>
      </c>
      <c r="H3167" s="9" t="s">
        <v>5155</v>
      </c>
      <c r="I3167" s="9" t="s">
        <v>5155</v>
      </c>
      <c r="J3167" s="9" t="s">
        <v>5155</v>
      </c>
      <c r="K3167" s="9" t="s">
        <v>5104</v>
      </c>
      <c r="L3167" s="9"/>
      <c r="M3167" s="9"/>
      <c r="N3167" s="9"/>
      <c r="O3167" s="9"/>
      <c r="P3167" s="9"/>
      <c r="Q3167" s="9"/>
      <c r="R3167" s="9"/>
      <c r="S3167" s="9"/>
      <c r="T3167" s="9"/>
      <c r="U3167" s="9"/>
      <c r="V3167" s="9"/>
      <c r="W3167" s="9"/>
    </row>
    <row r="3168" spans="1:23" x14ac:dyDescent="0.3">
      <c r="A3168" s="7" t="s">
        <v>1842</v>
      </c>
      <c r="B3168" s="8">
        <v>79457</v>
      </c>
      <c r="C3168" s="9" t="s">
        <v>5098</v>
      </c>
      <c r="D3168" s="9" t="s">
        <v>5099</v>
      </c>
      <c r="E3168" s="9" t="s">
        <v>5099</v>
      </c>
      <c r="F3168" s="9" t="s">
        <v>5099</v>
      </c>
      <c r="G3168" s="9"/>
      <c r="H3168" s="9"/>
      <c r="I3168" s="9"/>
      <c r="J3168" s="9"/>
      <c r="K3168" s="9"/>
      <c r="L3168" s="9"/>
      <c r="M3168" s="9"/>
      <c r="N3168" s="9"/>
      <c r="O3168" s="9"/>
      <c r="P3168" s="9"/>
      <c r="Q3168" s="9"/>
      <c r="R3168" s="9"/>
      <c r="S3168" s="9"/>
      <c r="T3168" s="9"/>
      <c r="U3168" s="9"/>
      <c r="V3168" s="9"/>
      <c r="W3168" s="9"/>
    </row>
    <row r="3169" spans="1:23" x14ac:dyDescent="0.3">
      <c r="A3169" s="7" t="s">
        <v>1843</v>
      </c>
      <c r="B3169" s="8">
        <v>35078</v>
      </c>
      <c r="C3169" s="9" t="s">
        <v>5098</v>
      </c>
      <c r="D3169" s="9" t="s">
        <v>5106</v>
      </c>
      <c r="E3169" s="9" t="s">
        <v>5106</v>
      </c>
      <c r="F3169" s="9" t="s">
        <v>5106</v>
      </c>
      <c r="G3169" s="9" t="s">
        <v>5106</v>
      </c>
      <c r="H3169" s="9" t="s">
        <v>5106</v>
      </c>
      <c r="I3169" s="9" t="s">
        <v>5106</v>
      </c>
      <c r="J3169" s="9" t="s">
        <v>5106</v>
      </c>
      <c r="K3169" s="9" t="s">
        <v>5106</v>
      </c>
      <c r="L3169" s="9" t="s">
        <v>5106</v>
      </c>
      <c r="M3169" s="9" t="s">
        <v>5106</v>
      </c>
      <c r="N3169" s="9" t="s">
        <v>5106</v>
      </c>
      <c r="O3169" s="9" t="s">
        <v>5106</v>
      </c>
      <c r="P3169" s="9" t="s">
        <v>5106</v>
      </c>
      <c r="Q3169" s="9" t="s">
        <v>5106</v>
      </c>
      <c r="R3169" s="9" t="s">
        <v>5106</v>
      </c>
      <c r="S3169" s="9" t="s">
        <v>5106</v>
      </c>
      <c r="T3169" s="9" t="s">
        <v>5106</v>
      </c>
      <c r="U3169" s="9"/>
      <c r="V3169" s="9"/>
      <c r="W3169" s="9"/>
    </row>
    <row r="3170" spans="1:23" x14ac:dyDescent="0.3">
      <c r="A3170" s="7" t="s">
        <v>6364</v>
      </c>
      <c r="B3170" s="8">
        <v>34576</v>
      </c>
      <c r="C3170" s="9" t="s">
        <v>5135</v>
      </c>
      <c r="D3170" s="9"/>
      <c r="E3170" s="9"/>
      <c r="F3170" s="9"/>
      <c r="G3170" s="9"/>
      <c r="H3170" s="9"/>
      <c r="I3170" s="9" t="s">
        <v>5150</v>
      </c>
      <c r="J3170" s="9" t="s">
        <v>5150</v>
      </c>
      <c r="K3170" s="9" t="s">
        <v>5150</v>
      </c>
      <c r="L3170" s="9" t="s">
        <v>5150</v>
      </c>
      <c r="M3170" s="9" t="s">
        <v>5150</v>
      </c>
      <c r="N3170" s="9" t="s">
        <v>5150</v>
      </c>
      <c r="O3170" s="9" t="s">
        <v>5150</v>
      </c>
      <c r="P3170" s="9" t="s">
        <v>5150</v>
      </c>
      <c r="Q3170" s="9" t="s">
        <v>5150</v>
      </c>
      <c r="R3170" s="9" t="s">
        <v>5150</v>
      </c>
      <c r="S3170" s="9" t="s">
        <v>5150</v>
      </c>
      <c r="T3170" s="9" t="s">
        <v>5150</v>
      </c>
      <c r="U3170" s="9" t="s">
        <v>5150</v>
      </c>
      <c r="V3170" s="9" t="s">
        <v>5150</v>
      </c>
      <c r="W3170" s="9" t="s">
        <v>5150</v>
      </c>
    </row>
    <row r="3171" spans="1:23" x14ac:dyDescent="0.3">
      <c r="A3171" s="7" t="s">
        <v>6365</v>
      </c>
      <c r="B3171" s="8">
        <v>60237</v>
      </c>
      <c r="C3171" s="9" t="s">
        <v>1048</v>
      </c>
      <c r="D3171" s="9"/>
      <c r="E3171" s="9"/>
      <c r="F3171" s="9"/>
      <c r="G3171" s="9"/>
      <c r="H3171" s="9"/>
      <c r="I3171" s="9"/>
      <c r="J3171" s="9"/>
      <c r="K3171" s="9"/>
      <c r="L3171" s="9"/>
      <c r="M3171" s="9"/>
      <c r="N3171" s="9"/>
      <c r="O3171" s="9"/>
      <c r="P3171" s="9"/>
      <c r="Q3171" s="9"/>
      <c r="R3171" s="9"/>
      <c r="S3171" s="9"/>
      <c r="T3171" s="9"/>
      <c r="U3171" s="9"/>
      <c r="V3171" s="9"/>
      <c r="W3171" s="9"/>
    </row>
    <row r="3172" spans="1:23" x14ac:dyDescent="0.3">
      <c r="A3172" s="7" t="s">
        <v>1844</v>
      </c>
      <c r="B3172" s="8">
        <v>58453</v>
      </c>
      <c r="C3172" s="9" t="s">
        <v>5103</v>
      </c>
      <c r="D3172" s="9" t="s">
        <v>5099</v>
      </c>
      <c r="E3172" s="9" t="s">
        <v>5099</v>
      </c>
      <c r="F3172" s="9" t="s">
        <v>5099</v>
      </c>
      <c r="G3172" s="9" t="s">
        <v>5099</v>
      </c>
      <c r="H3172" s="9" t="s">
        <v>5099</v>
      </c>
      <c r="I3172" s="9" t="s">
        <v>5099</v>
      </c>
      <c r="J3172" s="9" t="s">
        <v>5099</v>
      </c>
      <c r="K3172" s="9" t="s">
        <v>5099</v>
      </c>
      <c r="L3172" s="9" t="s">
        <v>5099</v>
      </c>
      <c r="M3172" s="9" t="s">
        <v>5099</v>
      </c>
      <c r="N3172" s="9" t="s">
        <v>5099</v>
      </c>
      <c r="O3172" s="9" t="s">
        <v>5099</v>
      </c>
      <c r="P3172" s="9" t="s">
        <v>5099</v>
      </c>
      <c r="Q3172" s="9" t="s">
        <v>5099</v>
      </c>
      <c r="R3172" s="9"/>
      <c r="S3172" s="9"/>
      <c r="T3172" s="9"/>
      <c r="U3172" s="9"/>
      <c r="V3172" s="9"/>
      <c r="W3172" s="9"/>
    </row>
    <row r="3173" spans="1:23" x14ac:dyDescent="0.3">
      <c r="A3173" s="7" t="s">
        <v>6366</v>
      </c>
      <c r="B3173" s="8">
        <v>58469</v>
      </c>
      <c r="C3173" s="9" t="s">
        <v>1048</v>
      </c>
      <c r="D3173" s="9"/>
      <c r="E3173" s="9"/>
      <c r="F3173" s="9"/>
      <c r="G3173" s="9"/>
      <c r="H3173" s="9"/>
      <c r="I3173" s="9"/>
      <c r="J3173" s="9"/>
      <c r="K3173" s="9"/>
      <c r="L3173" s="9"/>
      <c r="M3173" s="9"/>
      <c r="N3173" s="9"/>
      <c r="O3173" s="9"/>
      <c r="P3173" s="9"/>
      <c r="Q3173" s="9"/>
      <c r="R3173" s="9"/>
      <c r="S3173" s="9"/>
      <c r="T3173" s="9"/>
      <c r="U3173" s="9"/>
      <c r="V3173" s="9"/>
      <c r="W3173" s="9"/>
    </row>
    <row r="3174" spans="1:23" x14ac:dyDescent="0.3">
      <c r="A3174" s="7" t="s">
        <v>1845</v>
      </c>
      <c r="B3174" s="8">
        <v>33444</v>
      </c>
      <c r="C3174" s="9" t="s">
        <v>5098</v>
      </c>
      <c r="D3174" s="9" t="s">
        <v>5108</v>
      </c>
      <c r="E3174" s="9" t="s">
        <v>5108</v>
      </c>
      <c r="F3174" s="9" t="s">
        <v>5108</v>
      </c>
      <c r="G3174" s="9" t="s">
        <v>5108</v>
      </c>
      <c r="H3174" s="9" t="s">
        <v>5108</v>
      </c>
      <c r="I3174" s="9" t="s">
        <v>5108</v>
      </c>
      <c r="J3174" s="9" t="s">
        <v>5108</v>
      </c>
      <c r="K3174" s="9" t="s">
        <v>5108</v>
      </c>
      <c r="L3174" s="9" t="s">
        <v>5108</v>
      </c>
      <c r="M3174" s="9" t="s">
        <v>5108</v>
      </c>
      <c r="N3174" s="9" t="s">
        <v>5108</v>
      </c>
      <c r="O3174" s="9" t="s">
        <v>5108</v>
      </c>
      <c r="P3174" s="9" t="s">
        <v>5108</v>
      </c>
      <c r="Q3174" s="9" t="s">
        <v>5108</v>
      </c>
      <c r="R3174" s="9" t="s">
        <v>5106</v>
      </c>
      <c r="S3174" s="9"/>
      <c r="T3174" s="9"/>
      <c r="U3174" s="9"/>
      <c r="V3174" s="9"/>
      <c r="W3174" s="9"/>
    </row>
    <row r="3175" spans="1:23" x14ac:dyDescent="0.3">
      <c r="A3175" s="7" t="s">
        <v>6367</v>
      </c>
      <c r="B3175" s="8">
        <v>58477</v>
      </c>
      <c r="C3175" s="9" t="s">
        <v>5116</v>
      </c>
      <c r="D3175" s="9"/>
      <c r="E3175" s="9"/>
      <c r="F3175" s="9"/>
      <c r="G3175" s="9"/>
      <c r="H3175" s="9"/>
      <c r="I3175" s="9"/>
      <c r="J3175" s="9"/>
      <c r="K3175" s="9"/>
      <c r="L3175" s="9"/>
      <c r="M3175" s="9"/>
      <c r="N3175" s="9"/>
      <c r="O3175" s="9"/>
      <c r="P3175" s="9"/>
      <c r="Q3175" s="9"/>
      <c r="R3175" s="9"/>
      <c r="S3175" s="9"/>
      <c r="T3175" s="9"/>
      <c r="U3175" s="9"/>
      <c r="V3175" s="9"/>
      <c r="W3175" s="9"/>
    </row>
    <row r="3176" spans="1:23" x14ac:dyDescent="0.3">
      <c r="A3176" s="7" t="s">
        <v>6368</v>
      </c>
      <c r="B3176" s="8">
        <v>60948</v>
      </c>
      <c r="C3176" s="9" t="s">
        <v>1048</v>
      </c>
      <c r="D3176" s="9"/>
      <c r="E3176" s="9"/>
      <c r="F3176" s="9"/>
      <c r="G3176" s="9"/>
      <c r="H3176" s="9"/>
      <c r="I3176" s="9"/>
      <c r="J3176" s="9"/>
      <c r="K3176" s="9"/>
      <c r="L3176" s="9"/>
      <c r="M3176" s="9"/>
      <c r="N3176" s="9"/>
      <c r="O3176" s="9"/>
      <c r="P3176" s="9"/>
      <c r="Q3176" s="9"/>
      <c r="R3176" s="9"/>
      <c r="S3176" s="9"/>
      <c r="T3176" s="9"/>
      <c r="U3176" s="9"/>
      <c r="V3176" s="9"/>
      <c r="W3176" s="9"/>
    </row>
    <row r="3177" spans="1:23" x14ac:dyDescent="0.3">
      <c r="A3177" s="7" t="s">
        <v>1846</v>
      </c>
      <c r="B3177" s="8">
        <v>30799</v>
      </c>
      <c r="C3177" s="9" t="s">
        <v>1048</v>
      </c>
      <c r="D3177" s="9" t="s">
        <v>5099</v>
      </c>
      <c r="E3177" s="9" t="s">
        <v>5099</v>
      </c>
      <c r="F3177" s="9" t="s">
        <v>5102</v>
      </c>
      <c r="G3177" s="9" t="s">
        <v>5102</v>
      </c>
      <c r="H3177" s="9" t="s">
        <v>5102</v>
      </c>
      <c r="I3177" s="9" t="s">
        <v>5102</v>
      </c>
      <c r="J3177" s="9" t="s">
        <v>5102</v>
      </c>
      <c r="K3177" s="9"/>
      <c r="L3177" s="9"/>
      <c r="M3177" s="9"/>
      <c r="N3177" s="9"/>
      <c r="O3177" s="9"/>
      <c r="P3177" s="9"/>
      <c r="Q3177" s="9"/>
      <c r="R3177" s="9"/>
      <c r="S3177" s="9"/>
      <c r="T3177" s="9"/>
      <c r="U3177" s="9"/>
      <c r="V3177" s="9"/>
      <c r="W3177" s="9"/>
    </row>
    <row r="3178" spans="1:23" x14ac:dyDescent="0.3">
      <c r="A3178" s="7" t="s">
        <v>1847</v>
      </c>
      <c r="B3178" s="8">
        <v>33467</v>
      </c>
      <c r="C3178" s="9" t="s">
        <v>1048</v>
      </c>
      <c r="D3178" s="9" t="s">
        <v>5099</v>
      </c>
      <c r="E3178" s="9" t="s">
        <v>5099</v>
      </c>
      <c r="F3178" s="9" t="s">
        <v>5099</v>
      </c>
      <c r="G3178" s="9" t="s">
        <v>5099</v>
      </c>
      <c r="H3178" s="9" t="s">
        <v>5099</v>
      </c>
      <c r="I3178" s="9" t="s">
        <v>5099</v>
      </c>
      <c r="J3178" s="9" t="s">
        <v>5099</v>
      </c>
      <c r="K3178" s="9" t="s">
        <v>5099</v>
      </c>
      <c r="L3178" s="9" t="s">
        <v>5099</v>
      </c>
      <c r="M3178" s="9" t="s">
        <v>5099</v>
      </c>
      <c r="N3178" s="9" t="s">
        <v>5099</v>
      </c>
      <c r="O3178" s="9" t="s">
        <v>5099</v>
      </c>
      <c r="P3178" s="9" t="s">
        <v>5099</v>
      </c>
      <c r="Q3178" s="9" t="s">
        <v>5099</v>
      </c>
      <c r="R3178" s="9" t="s">
        <v>5099</v>
      </c>
      <c r="S3178" s="9" t="s">
        <v>5106</v>
      </c>
      <c r="T3178" s="9" t="s">
        <v>5106</v>
      </c>
      <c r="U3178" s="9" t="s">
        <v>5106</v>
      </c>
      <c r="V3178" s="9" t="s">
        <v>5106</v>
      </c>
      <c r="W3178" s="9" t="s">
        <v>5106</v>
      </c>
    </row>
    <row r="3179" spans="1:23" x14ac:dyDescent="0.3">
      <c r="A3179" s="7" t="s">
        <v>6369</v>
      </c>
      <c r="B3179" s="8">
        <v>54393</v>
      </c>
      <c r="C3179" s="9" t="s">
        <v>5098</v>
      </c>
      <c r="D3179" s="9"/>
      <c r="E3179" s="9"/>
      <c r="F3179" s="9"/>
      <c r="G3179" s="9"/>
      <c r="H3179" s="9"/>
      <c r="I3179" s="9"/>
      <c r="J3179" s="9"/>
      <c r="K3179" s="9"/>
      <c r="L3179" s="9"/>
      <c r="M3179" s="9"/>
      <c r="N3179" s="9"/>
      <c r="O3179" s="9"/>
      <c r="P3179" s="9"/>
      <c r="Q3179" s="9"/>
      <c r="R3179" s="9"/>
      <c r="S3179" s="9"/>
      <c r="T3179" s="9"/>
      <c r="U3179" s="9"/>
      <c r="V3179" s="9"/>
      <c r="W3179" s="9"/>
    </row>
    <row r="3180" spans="1:23" x14ac:dyDescent="0.3">
      <c r="A3180" s="7" t="s">
        <v>1848</v>
      </c>
      <c r="B3180" s="8">
        <v>27316</v>
      </c>
      <c r="C3180" s="9" t="s">
        <v>5098</v>
      </c>
      <c r="D3180" s="9" t="s">
        <v>5099</v>
      </c>
      <c r="E3180" s="9" t="s">
        <v>5099</v>
      </c>
      <c r="F3180" s="9" t="s">
        <v>5099</v>
      </c>
      <c r="G3180" s="9" t="s">
        <v>5099</v>
      </c>
      <c r="H3180" s="9" t="s">
        <v>5099</v>
      </c>
      <c r="I3180" s="9" t="s">
        <v>5099</v>
      </c>
      <c r="J3180" s="9" t="s">
        <v>5099</v>
      </c>
      <c r="K3180" s="9" t="s">
        <v>5099</v>
      </c>
      <c r="L3180" s="9" t="s">
        <v>5099</v>
      </c>
      <c r="M3180" s="9" t="s">
        <v>5099</v>
      </c>
      <c r="N3180" s="9" t="s">
        <v>5099</v>
      </c>
      <c r="O3180" s="9" t="s">
        <v>5099</v>
      </c>
      <c r="P3180" s="9" t="s">
        <v>5099</v>
      </c>
      <c r="Q3180" s="9"/>
      <c r="R3180" s="9"/>
      <c r="S3180" s="9"/>
      <c r="T3180" s="9"/>
      <c r="U3180" s="9"/>
      <c r="V3180" s="9"/>
      <c r="W3180" s="9"/>
    </row>
    <row r="3181" spans="1:23" x14ac:dyDescent="0.3">
      <c r="A3181" s="7" t="s">
        <v>6370</v>
      </c>
      <c r="B3181" s="8">
        <v>24912</v>
      </c>
      <c r="C3181" s="9" t="s">
        <v>5112</v>
      </c>
      <c r="D3181" s="9"/>
      <c r="E3181" s="9"/>
      <c r="F3181" s="9"/>
      <c r="G3181" s="9"/>
      <c r="H3181" s="9"/>
      <c r="I3181" s="9" t="s">
        <v>5099</v>
      </c>
      <c r="J3181" s="9" t="s">
        <v>5099</v>
      </c>
      <c r="K3181" s="9" t="s">
        <v>5099</v>
      </c>
      <c r="L3181" s="9" t="s">
        <v>5099</v>
      </c>
      <c r="M3181" s="9" t="s">
        <v>5099</v>
      </c>
      <c r="N3181" s="9" t="s">
        <v>5099</v>
      </c>
      <c r="O3181" s="9" t="s">
        <v>5099</v>
      </c>
      <c r="P3181" s="9" t="s">
        <v>5099</v>
      </c>
      <c r="Q3181" s="9" t="s">
        <v>5099</v>
      </c>
      <c r="R3181" s="9" t="s">
        <v>5106</v>
      </c>
      <c r="S3181" s="9" t="s">
        <v>5106</v>
      </c>
      <c r="T3181" s="9" t="s">
        <v>5106</v>
      </c>
      <c r="U3181" s="9" t="s">
        <v>5106</v>
      </c>
      <c r="V3181" s="9" t="s">
        <v>5106</v>
      </c>
      <c r="W3181" s="9" t="s">
        <v>5106</v>
      </c>
    </row>
    <row r="3182" spans="1:23" x14ac:dyDescent="0.3">
      <c r="A3182" s="7" t="s">
        <v>1849</v>
      </c>
      <c r="B3182" s="8">
        <v>66401</v>
      </c>
      <c r="C3182" s="9" t="s">
        <v>5098</v>
      </c>
      <c r="D3182" s="9" t="s">
        <v>5099</v>
      </c>
      <c r="E3182" s="9" t="s">
        <v>5099</v>
      </c>
      <c r="F3182" s="9" t="s">
        <v>5099</v>
      </c>
      <c r="G3182" s="9" t="s">
        <v>5099</v>
      </c>
      <c r="H3182" s="9" t="s">
        <v>5099</v>
      </c>
      <c r="I3182" s="9" t="s">
        <v>5099</v>
      </c>
      <c r="J3182" s="9" t="s">
        <v>5099</v>
      </c>
      <c r="K3182" s="9"/>
      <c r="L3182" s="9"/>
      <c r="M3182" s="9"/>
      <c r="N3182" s="9"/>
      <c r="O3182" s="9"/>
      <c r="P3182" s="9"/>
      <c r="Q3182" s="9"/>
      <c r="R3182" s="9"/>
      <c r="S3182" s="9"/>
      <c r="T3182" s="9"/>
      <c r="U3182" s="9"/>
      <c r="V3182" s="9"/>
      <c r="W3182" s="9"/>
    </row>
    <row r="3183" spans="1:23" x14ac:dyDescent="0.3">
      <c r="A3183" s="7" t="s">
        <v>6371</v>
      </c>
      <c r="B3183" s="8">
        <v>56753</v>
      </c>
      <c r="C3183" s="9" t="s">
        <v>5098</v>
      </c>
      <c r="D3183" s="9"/>
      <c r="E3183" s="9"/>
      <c r="F3183" s="9"/>
      <c r="G3183" s="9"/>
      <c r="H3183" s="9"/>
      <c r="I3183" s="9" t="s">
        <v>5102</v>
      </c>
      <c r="J3183" s="9" t="s">
        <v>5102</v>
      </c>
      <c r="K3183" s="9" t="s">
        <v>5102</v>
      </c>
      <c r="L3183" s="9" t="s">
        <v>5102</v>
      </c>
      <c r="M3183" s="9"/>
      <c r="N3183" s="9"/>
      <c r="O3183" s="9"/>
      <c r="P3183" s="9"/>
      <c r="Q3183" s="9"/>
      <c r="R3183" s="9"/>
      <c r="S3183" s="9"/>
      <c r="T3183" s="9"/>
      <c r="U3183" s="9"/>
      <c r="V3183" s="9"/>
      <c r="W3183" s="9"/>
    </row>
    <row r="3184" spans="1:23" x14ac:dyDescent="0.3">
      <c r="A3184" s="7" t="s">
        <v>1850</v>
      </c>
      <c r="B3184" s="8">
        <v>63341</v>
      </c>
      <c r="C3184" s="9" t="s">
        <v>5098</v>
      </c>
      <c r="D3184" s="9" t="s">
        <v>5106</v>
      </c>
      <c r="E3184" s="9" t="s">
        <v>5106</v>
      </c>
      <c r="F3184" s="9" t="s">
        <v>5106</v>
      </c>
      <c r="G3184" s="9" t="s">
        <v>5106</v>
      </c>
      <c r="H3184" s="9" t="s">
        <v>5106</v>
      </c>
      <c r="I3184" s="9" t="s">
        <v>5106</v>
      </c>
      <c r="J3184" s="9" t="s">
        <v>5106</v>
      </c>
      <c r="K3184" s="9"/>
      <c r="L3184" s="9"/>
      <c r="M3184" s="9"/>
      <c r="N3184" s="9"/>
      <c r="O3184" s="9"/>
      <c r="P3184" s="9"/>
      <c r="Q3184" s="9"/>
      <c r="R3184" s="9"/>
      <c r="S3184" s="9"/>
      <c r="T3184" s="9"/>
      <c r="U3184" s="9"/>
      <c r="V3184" s="9"/>
      <c r="W3184" s="9"/>
    </row>
    <row r="3185" spans="1:23" x14ac:dyDescent="0.3">
      <c r="A3185" s="7" t="s">
        <v>1851</v>
      </c>
      <c r="B3185" s="8">
        <v>26078</v>
      </c>
      <c r="C3185" s="9" t="s">
        <v>5103</v>
      </c>
      <c r="D3185" s="9" t="s">
        <v>5099</v>
      </c>
      <c r="E3185" s="9" t="s">
        <v>5099</v>
      </c>
      <c r="F3185" s="9" t="s">
        <v>5099</v>
      </c>
      <c r="G3185" s="9" t="s">
        <v>5099</v>
      </c>
      <c r="H3185" s="9" t="s">
        <v>5099</v>
      </c>
      <c r="I3185" s="9" t="s">
        <v>5099</v>
      </c>
      <c r="J3185" s="9" t="s">
        <v>5099</v>
      </c>
      <c r="K3185" s="9"/>
      <c r="L3185" s="9"/>
      <c r="M3185" s="9"/>
      <c r="N3185" s="9"/>
      <c r="O3185" s="9"/>
      <c r="P3185" s="9"/>
      <c r="Q3185" s="9"/>
      <c r="R3185" s="9"/>
      <c r="S3185" s="9"/>
      <c r="T3185" s="9"/>
      <c r="U3185" s="9"/>
      <c r="V3185" s="9"/>
      <c r="W3185" s="9"/>
    </row>
    <row r="3186" spans="1:23" x14ac:dyDescent="0.3">
      <c r="A3186" s="7" t="s">
        <v>1851</v>
      </c>
      <c r="B3186" s="8">
        <v>27659</v>
      </c>
      <c r="C3186" s="9" t="s">
        <v>5109</v>
      </c>
      <c r="D3186" s="9" t="s">
        <v>5108</v>
      </c>
      <c r="E3186" s="9" t="s">
        <v>5108</v>
      </c>
      <c r="F3186" s="9" t="s">
        <v>5108</v>
      </c>
      <c r="G3186" s="9" t="s">
        <v>5099</v>
      </c>
      <c r="H3186" s="9" t="s">
        <v>5099</v>
      </c>
      <c r="I3186" s="9" t="s">
        <v>5099</v>
      </c>
      <c r="J3186" s="9" t="s">
        <v>5099</v>
      </c>
      <c r="K3186" s="9" t="s">
        <v>5099</v>
      </c>
      <c r="L3186" s="9" t="s">
        <v>5099</v>
      </c>
      <c r="M3186" s="9" t="s">
        <v>5099</v>
      </c>
      <c r="N3186" s="9" t="s">
        <v>5099</v>
      </c>
      <c r="O3186" s="9" t="s">
        <v>5099</v>
      </c>
      <c r="P3186" s="9" t="s">
        <v>5099</v>
      </c>
      <c r="Q3186" s="9" t="s">
        <v>5099</v>
      </c>
      <c r="R3186" s="9"/>
      <c r="S3186" s="9"/>
      <c r="T3186" s="9"/>
      <c r="U3186" s="9"/>
      <c r="V3186" s="9"/>
      <c r="W3186" s="9"/>
    </row>
    <row r="3187" spans="1:23" x14ac:dyDescent="0.3">
      <c r="A3187" s="7" t="s">
        <v>1851</v>
      </c>
      <c r="B3187" s="8">
        <v>29783</v>
      </c>
      <c r="C3187" s="9" t="s">
        <v>5103</v>
      </c>
      <c r="D3187" s="9" t="s">
        <v>5099</v>
      </c>
      <c r="E3187" s="9" t="s">
        <v>5099</v>
      </c>
      <c r="F3187" s="9" t="s">
        <v>5099</v>
      </c>
      <c r="G3187" s="9" t="s">
        <v>5099</v>
      </c>
      <c r="H3187" s="9" t="s">
        <v>5099</v>
      </c>
      <c r="I3187" s="9" t="s">
        <v>5099</v>
      </c>
      <c r="J3187" s="9" t="s">
        <v>5099</v>
      </c>
      <c r="K3187" s="9"/>
      <c r="L3187" s="9"/>
      <c r="M3187" s="9"/>
      <c r="N3187" s="9"/>
      <c r="O3187" s="9"/>
      <c r="P3187" s="9"/>
      <c r="Q3187" s="9"/>
      <c r="R3187" s="9"/>
      <c r="S3187" s="9"/>
      <c r="T3187" s="9"/>
      <c r="U3187" s="9"/>
      <c r="V3187" s="9"/>
      <c r="W3187" s="9"/>
    </row>
    <row r="3188" spans="1:23" x14ac:dyDescent="0.3">
      <c r="A3188" s="7" t="s">
        <v>1852</v>
      </c>
      <c r="B3188" s="8">
        <v>67556</v>
      </c>
      <c r="C3188" s="9" t="s">
        <v>5103</v>
      </c>
      <c r="D3188" s="9" t="s">
        <v>5099</v>
      </c>
      <c r="E3188" s="9" t="s">
        <v>5099</v>
      </c>
      <c r="F3188" s="9" t="s">
        <v>5099</v>
      </c>
      <c r="G3188" s="9" t="s">
        <v>5099</v>
      </c>
      <c r="H3188" s="9" t="s">
        <v>5099</v>
      </c>
      <c r="I3188" s="9" t="s">
        <v>5099</v>
      </c>
      <c r="J3188" s="9" t="s">
        <v>5099</v>
      </c>
      <c r="K3188" s="9"/>
      <c r="L3188" s="9"/>
      <c r="M3188" s="9"/>
      <c r="N3188" s="9"/>
      <c r="O3188" s="9"/>
      <c r="P3188" s="9"/>
      <c r="Q3188" s="9"/>
      <c r="R3188" s="9"/>
      <c r="S3188" s="9"/>
      <c r="T3188" s="9"/>
      <c r="U3188" s="9"/>
      <c r="V3188" s="9"/>
      <c r="W3188" s="9"/>
    </row>
    <row r="3189" spans="1:23" x14ac:dyDescent="0.3">
      <c r="A3189" s="7" t="s">
        <v>1853</v>
      </c>
      <c r="B3189" s="8">
        <v>63171</v>
      </c>
      <c r="C3189" s="9" t="s">
        <v>5098</v>
      </c>
      <c r="D3189" s="9" t="s">
        <v>5099</v>
      </c>
      <c r="E3189" s="9" t="s">
        <v>5099</v>
      </c>
      <c r="F3189" s="9" t="s">
        <v>5099</v>
      </c>
      <c r="G3189" s="9" t="s">
        <v>5099</v>
      </c>
      <c r="H3189" s="9" t="s">
        <v>5099</v>
      </c>
      <c r="I3189" s="9" t="s">
        <v>5099</v>
      </c>
      <c r="J3189" s="9" t="s">
        <v>5099</v>
      </c>
      <c r="K3189" s="9"/>
      <c r="L3189" s="9"/>
      <c r="M3189" s="9"/>
      <c r="N3189" s="9"/>
      <c r="O3189" s="9"/>
      <c r="P3189" s="9"/>
      <c r="Q3189" s="9"/>
      <c r="R3189" s="9"/>
      <c r="S3189" s="9"/>
      <c r="T3189" s="9"/>
      <c r="U3189" s="9"/>
      <c r="V3189" s="9"/>
      <c r="W3189" s="9"/>
    </row>
    <row r="3190" spans="1:23" x14ac:dyDescent="0.3">
      <c r="A3190" s="7" t="s">
        <v>1854</v>
      </c>
      <c r="B3190" s="8">
        <v>26493</v>
      </c>
      <c r="C3190" s="9" t="s">
        <v>5124</v>
      </c>
      <c r="D3190" s="9" t="s">
        <v>5104</v>
      </c>
      <c r="E3190" s="9" t="s">
        <v>5104</v>
      </c>
      <c r="F3190" s="9" t="s">
        <v>5104</v>
      </c>
      <c r="G3190" s="9" t="s">
        <v>5104</v>
      </c>
      <c r="H3190" s="9" t="s">
        <v>5104</v>
      </c>
      <c r="I3190" s="9" t="s">
        <v>5104</v>
      </c>
      <c r="J3190" s="9" t="s">
        <v>5104</v>
      </c>
      <c r="K3190" s="9" t="s">
        <v>5104</v>
      </c>
      <c r="L3190" s="9" t="s">
        <v>5104</v>
      </c>
      <c r="M3190" s="9" t="s">
        <v>5104</v>
      </c>
      <c r="N3190" s="9" t="s">
        <v>5104</v>
      </c>
      <c r="O3190" s="9" t="s">
        <v>5104</v>
      </c>
      <c r="P3190" s="9" t="s">
        <v>5104</v>
      </c>
      <c r="Q3190" s="9" t="s">
        <v>5104</v>
      </c>
      <c r="R3190" s="9" t="s">
        <v>5104</v>
      </c>
      <c r="S3190" s="9" t="s">
        <v>5104</v>
      </c>
      <c r="T3190" s="9" t="s">
        <v>5104</v>
      </c>
      <c r="U3190" s="9" t="s">
        <v>5104</v>
      </c>
      <c r="V3190" s="9" t="s">
        <v>5104</v>
      </c>
      <c r="W3190" s="9" t="s">
        <v>5104</v>
      </c>
    </row>
    <row r="3191" spans="1:23" x14ac:dyDescent="0.3">
      <c r="A3191" s="7" t="s">
        <v>6372</v>
      </c>
      <c r="B3191" s="8">
        <v>32012</v>
      </c>
      <c r="C3191" s="9" t="s">
        <v>5098</v>
      </c>
      <c r="D3191" s="9"/>
      <c r="E3191" s="9"/>
      <c r="F3191" s="9"/>
      <c r="G3191" s="9"/>
      <c r="H3191" s="9"/>
      <c r="I3191" s="9"/>
      <c r="J3191" s="9"/>
      <c r="K3191" s="9"/>
      <c r="L3191" s="9"/>
      <c r="M3191" s="9"/>
      <c r="N3191" s="9"/>
      <c r="O3191" s="9"/>
      <c r="P3191" s="9"/>
      <c r="Q3191" s="9"/>
      <c r="R3191" s="9"/>
      <c r="S3191" s="9"/>
      <c r="T3191" s="9"/>
      <c r="U3191" s="9"/>
      <c r="V3191" s="9"/>
      <c r="W3191" s="9"/>
    </row>
    <row r="3192" spans="1:23" x14ac:dyDescent="0.3">
      <c r="A3192" s="7" t="s">
        <v>6372</v>
      </c>
      <c r="B3192" s="8">
        <v>34929</v>
      </c>
      <c r="C3192" s="9" t="s">
        <v>5109</v>
      </c>
      <c r="D3192" s="9"/>
      <c r="E3192" s="9"/>
      <c r="F3192" s="9"/>
      <c r="G3192" s="9"/>
      <c r="H3192" s="9"/>
      <c r="I3192" s="9"/>
      <c r="J3192" s="9"/>
      <c r="K3192" s="9"/>
      <c r="L3192" s="9"/>
      <c r="M3192" s="9"/>
      <c r="N3192" s="9"/>
      <c r="O3192" s="9"/>
      <c r="P3192" s="9"/>
      <c r="Q3192" s="9"/>
      <c r="R3192" s="9"/>
      <c r="S3192" s="9"/>
      <c r="T3192" s="9"/>
      <c r="U3192" s="9"/>
      <c r="V3192" s="9"/>
      <c r="W3192" s="9"/>
    </row>
    <row r="3193" spans="1:23" x14ac:dyDescent="0.3">
      <c r="A3193" s="7" t="s">
        <v>6373</v>
      </c>
      <c r="B3193" s="8">
        <v>66122</v>
      </c>
      <c r="C3193" s="9" t="s">
        <v>5098</v>
      </c>
      <c r="D3193" s="9"/>
      <c r="E3193" s="9"/>
      <c r="F3193" s="9"/>
      <c r="G3193" s="9"/>
      <c r="H3193" s="9"/>
      <c r="I3193" s="9"/>
      <c r="J3193" s="9"/>
      <c r="K3193" s="9"/>
      <c r="L3193" s="9"/>
      <c r="M3193" s="9"/>
      <c r="N3193" s="9"/>
      <c r="O3193" s="9"/>
      <c r="P3193" s="9"/>
      <c r="Q3193" s="9"/>
      <c r="R3193" s="9"/>
      <c r="S3193" s="9"/>
      <c r="T3193" s="9"/>
      <c r="U3193" s="9"/>
      <c r="V3193" s="9"/>
      <c r="W3193" s="9"/>
    </row>
    <row r="3194" spans="1:23" x14ac:dyDescent="0.3">
      <c r="A3194" s="7" t="s">
        <v>6374</v>
      </c>
      <c r="B3194" s="8">
        <v>30952</v>
      </c>
      <c r="C3194" s="9" t="s">
        <v>5103</v>
      </c>
      <c r="D3194" s="9"/>
      <c r="E3194" s="9"/>
      <c r="F3194" s="9"/>
      <c r="G3194" s="9"/>
      <c r="H3194" s="9"/>
      <c r="I3194" s="9" t="s">
        <v>5134</v>
      </c>
      <c r="J3194" s="9" t="s">
        <v>5134</v>
      </c>
      <c r="K3194" s="9"/>
      <c r="L3194" s="9"/>
      <c r="M3194" s="9"/>
      <c r="N3194" s="9"/>
      <c r="O3194" s="9"/>
      <c r="P3194" s="9"/>
      <c r="Q3194" s="9"/>
      <c r="R3194" s="9"/>
      <c r="S3194" s="9"/>
      <c r="T3194" s="9"/>
      <c r="U3194" s="9"/>
      <c r="V3194" s="9"/>
      <c r="W3194" s="9"/>
    </row>
    <row r="3195" spans="1:23" x14ac:dyDescent="0.3">
      <c r="A3195" s="7" t="s">
        <v>1855</v>
      </c>
      <c r="B3195" s="8">
        <v>38358</v>
      </c>
      <c r="C3195" s="9" t="s">
        <v>5098</v>
      </c>
      <c r="D3195" s="9" t="s">
        <v>5099</v>
      </c>
      <c r="E3195" s="9" t="s">
        <v>5099</v>
      </c>
      <c r="F3195" s="9" t="s">
        <v>5099</v>
      </c>
      <c r="G3195" s="9" t="s">
        <v>5099</v>
      </c>
      <c r="H3195" s="9" t="s">
        <v>5099</v>
      </c>
      <c r="I3195" s="9" t="s">
        <v>5099</v>
      </c>
      <c r="J3195" s="9" t="s">
        <v>5099</v>
      </c>
      <c r="K3195" s="9" t="s">
        <v>5099</v>
      </c>
      <c r="L3195" s="9" t="s">
        <v>5099</v>
      </c>
      <c r="M3195" s="9" t="s">
        <v>5194</v>
      </c>
      <c r="N3195" s="9" t="s">
        <v>5194</v>
      </c>
      <c r="O3195" s="9" t="s">
        <v>5194</v>
      </c>
      <c r="P3195" s="9" t="s">
        <v>5194</v>
      </c>
      <c r="Q3195" s="9"/>
      <c r="R3195" s="9"/>
      <c r="S3195" s="9"/>
      <c r="T3195" s="9"/>
      <c r="U3195" s="9"/>
      <c r="V3195" s="9"/>
      <c r="W3195" s="9"/>
    </row>
    <row r="3196" spans="1:23" x14ac:dyDescent="0.3">
      <c r="A3196" s="7" t="s">
        <v>1855</v>
      </c>
      <c r="B3196" s="8">
        <v>64171</v>
      </c>
      <c r="C3196" s="9" t="s">
        <v>5098</v>
      </c>
      <c r="D3196" s="9" t="s">
        <v>5108</v>
      </c>
      <c r="E3196" s="9" t="s">
        <v>5108</v>
      </c>
      <c r="F3196" s="9" t="s">
        <v>5108</v>
      </c>
      <c r="G3196" s="9" t="s">
        <v>5108</v>
      </c>
      <c r="H3196" s="9" t="s">
        <v>5108</v>
      </c>
      <c r="I3196" s="9" t="s">
        <v>5108</v>
      </c>
      <c r="J3196" s="9" t="s">
        <v>5108</v>
      </c>
      <c r="K3196" s="9"/>
      <c r="L3196" s="9"/>
      <c r="M3196" s="9"/>
      <c r="N3196" s="9"/>
      <c r="O3196" s="9"/>
      <c r="P3196" s="9"/>
      <c r="Q3196" s="9"/>
      <c r="R3196" s="9"/>
      <c r="S3196" s="9"/>
      <c r="T3196" s="9"/>
      <c r="U3196" s="9"/>
      <c r="V3196" s="9"/>
      <c r="W3196" s="9"/>
    </row>
    <row r="3197" spans="1:23" x14ac:dyDescent="0.3">
      <c r="A3197" s="7" t="s">
        <v>1856</v>
      </c>
      <c r="B3197" s="8">
        <v>36991</v>
      </c>
      <c r="C3197" s="9" t="s">
        <v>5098</v>
      </c>
      <c r="D3197" s="9" t="s">
        <v>5129</v>
      </c>
      <c r="E3197" s="9" t="s">
        <v>5129</v>
      </c>
      <c r="F3197" s="9" t="s">
        <v>5104</v>
      </c>
      <c r="G3197" s="9" t="s">
        <v>5104</v>
      </c>
      <c r="H3197" s="9" t="s">
        <v>5104</v>
      </c>
      <c r="I3197" s="9" t="s">
        <v>5104</v>
      </c>
      <c r="J3197" s="9" t="s">
        <v>5104</v>
      </c>
      <c r="K3197" s="9"/>
      <c r="L3197" s="9"/>
      <c r="M3197" s="9"/>
      <c r="N3197" s="9"/>
      <c r="O3197" s="9"/>
      <c r="P3197" s="9"/>
      <c r="Q3197" s="9"/>
      <c r="R3197" s="9"/>
      <c r="S3197" s="9"/>
      <c r="T3197" s="9"/>
      <c r="U3197" s="9"/>
      <c r="V3197" s="9"/>
      <c r="W3197" s="9"/>
    </row>
    <row r="3198" spans="1:23" x14ac:dyDescent="0.3">
      <c r="A3198" s="7" t="s">
        <v>1857</v>
      </c>
      <c r="B3198" s="8">
        <v>30272</v>
      </c>
      <c r="C3198" s="9" t="s">
        <v>1048</v>
      </c>
      <c r="D3198" s="9" t="s">
        <v>5099</v>
      </c>
      <c r="E3198" s="9" t="s">
        <v>5099</v>
      </c>
      <c r="F3198" s="9" t="s">
        <v>5099</v>
      </c>
      <c r="G3198" s="9" t="s">
        <v>5099</v>
      </c>
      <c r="H3198" s="9" t="s">
        <v>5099</v>
      </c>
      <c r="I3198" s="9" t="s">
        <v>5099</v>
      </c>
      <c r="J3198" s="9" t="s">
        <v>5099</v>
      </c>
      <c r="K3198" s="9" t="s">
        <v>5099</v>
      </c>
      <c r="L3198" s="9" t="s">
        <v>5099</v>
      </c>
      <c r="M3198" s="9" t="s">
        <v>5099</v>
      </c>
      <c r="N3198" s="9" t="s">
        <v>5099</v>
      </c>
      <c r="O3198" s="9" t="s">
        <v>5099</v>
      </c>
      <c r="P3198" s="9"/>
      <c r="Q3198" s="9"/>
      <c r="R3198" s="9"/>
      <c r="S3198" s="9"/>
      <c r="T3198" s="9"/>
      <c r="U3198" s="9"/>
      <c r="V3198" s="9"/>
      <c r="W3198" s="9"/>
    </row>
    <row r="3199" spans="1:23" x14ac:dyDescent="0.3">
      <c r="A3199" s="7" t="s">
        <v>1858</v>
      </c>
      <c r="B3199" s="8">
        <v>52424</v>
      </c>
      <c r="C3199" s="9" t="s">
        <v>1048</v>
      </c>
      <c r="D3199" s="9" t="s">
        <v>5099</v>
      </c>
      <c r="E3199" s="9" t="s">
        <v>5099</v>
      </c>
      <c r="F3199" s="9" t="s">
        <v>5099</v>
      </c>
      <c r="G3199" s="9" t="s">
        <v>5099</v>
      </c>
      <c r="H3199" s="9" t="s">
        <v>5099</v>
      </c>
      <c r="I3199" s="9" t="s">
        <v>5099</v>
      </c>
      <c r="J3199" s="9" t="s">
        <v>5099</v>
      </c>
      <c r="K3199" s="9" t="s">
        <v>5099</v>
      </c>
      <c r="L3199" s="9" t="s">
        <v>5099</v>
      </c>
      <c r="M3199" s="9"/>
      <c r="N3199" s="9"/>
      <c r="O3199" s="9"/>
      <c r="P3199" s="9"/>
      <c r="Q3199" s="9"/>
      <c r="R3199" s="9"/>
      <c r="S3199" s="9"/>
      <c r="T3199" s="9"/>
      <c r="U3199" s="9"/>
      <c r="V3199" s="9"/>
      <c r="W3199" s="9"/>
    </row>
    <row r="3200" spans="1:23" x14ac:dyDescent="0.3">
      <c r="A3200" s="7" t="s">
        <v>1858</v>
      </c>
      <c r="B3200" s="8">
        <v>54944</v>
      </c>
      <c r="C3200" s="9" t="s">
        <v>1048</v>
      </c>
      <c r="D3200" s="9"/>
      <c r="E3200" s="9"/>
      <c r="F3200" s="9"/>
      <c r="G3200" s="9"/>
      <c r="H3200" s="9"/>
      <c r="I3200" s="9"/>
      <c r="J3200" s="9"/>
      <c r="K3200" s="9"/>
      <c r="L3200" s="9"/>
      <c r="M3200" s="9"/>
      <c r="N3200" s="9"/>
      <c r="O3200" s="9"/>
      <c r="P3200" s="9"/>
      <c r="Q3200" s="9"/>
      <c r="R3200" s="9"/>
      <c r="S3200" s="9"/>
      <c r="T3200" s="9"/>
      <c r="U3200" s="9"/>
      <c r="V3200" s="9"/>
      <c r="W3200" s="9"/>
    </row>
    <row r="3201" spans="1:23" x14ac:dyDescent="0.3">
      <c r="A3201" s="7" t="s">
        <v>1859</v>
      </c>
      <c r="B3201" s="8">
        <v>67896</v>
      </c>
      <c r="C3201" s="9" t="s">
        <v>1048</v>
      </c>
      <c r="D3201" s="9" t="s">
        <v>5099</v>
      </c>
      <c r="E3201" s="9" t="s">
        <v>5099</v>
      </c>
      <c r="F3201" s="9" t="s">
        <v>5099</v>
      </c>
      <c r="G3201" s="9" t="s">
        <v>5099</v>
      </c>
      <c r="H3201" s="9" t="s">
        <v>5099</v>
      </c>
      <c r="I3201" s="9" t="s">
        <v>5099</v>
      </c>
      <c r="J3201" s="9"/>
      <c r="K3201" s="9"/>
      <c r="L3201" s="9"/>
      <c r="M3201" s="9"/>
      <c r="N3201" s="9"/>
      <c r="O3201" s="9"/>
      <c r="P3201" s="9"/>
      <c r="Q3201" s="9"/>
      <c r="R3201" s="9"/>
      <c r="S3201" s="9"/>
      <c r="T3201" s="9"/>
      <c r="U3201" s="9"/>
      <c r="V3201" s="9"/>
      <c r="W3201" s="9"/>
    </row>
    <row r="3202" spans="1:23" x14ac:dyDescent="0.3">
      <c r="A3202" s="7" t="s">
        <v>1860</v>
      </c>
      <c r="B3202" s="8">
        <v>57235</v>
      </c>
      <c r="C3202" s="9" t="s">
        <v>5153</v>
      </c>
      <c r="D3202" s="9" t="s">
        <v>5102</v>
      </c>
      <c r="E3202" s="9" t="s">
        <v>5102</v>
      </c>
      <c r="F3202" s="9" t="s">
        <v>5102</v>
      </c>
      <c r="G3202" s="9" t="s">
        <v>5102</v>
      </c>
      <c r="H3202" s="9" t="s">
        <v>5102</v>
      </c>
      <c r="I3202" s="9" t="s">
        <v>5102</v>
      </c>
      <c r="J3202" s="9" t="s">
        <v>5102</v>
      </c>
      <c r="K3202" s="9"/>
      <c r="L3202" s="9"/>
      <c r="M3202" s="9"/>
      <c r="N3202" s="9"/>
      <c r="O3202" s="9"/>
      <c r="P3202" s="9"/>
      <c r="Q3202" s="9"/>
      <c r="R3202" s="9"/>
      <c r="S3202" s="9"/>
      <c r="T3202" s="9"/>
      <c r="U3202" s="9"/>
      <c r="V3202" s="9"/>
      <c r="W3202" s="9"/>
    </row>
    <row r="3203" spans="1:23" x14ac:dyDescent="0.3">
      <c r="A3203" s="7" t="s">
        <v>1861</v>
      </c>
      <c r="B3203" s="8">
        <v>65698</v>
      </c>
      <c r="C3203" s="9" t="s">
        <v>1048</v>
      </c>
      <c r="D3203" s="9" t="s">
        <v>5138</v>
      </c>
      <c r="E3203" s="9" t="s">
        <v>5138</v>
      </c>
      <c r="F3203" s="9" t="s">
        <v>5138</v>
      </c>
      <c r="G3203" s="9" t="s">
        <v>5138</v>
      </c>
      <c r="H3203" s="9" t="s">
        <v>5138</v>
      </c>
      <c r="I3203" s="9" t="s">
        <v>5138</v>
      </c>
      <c r="J3203" s="9" t="s">
        <v>5138</v>
      </c>
      <c r="K3203" s="9"/>
      <c r="L3203" s="9"/>
      <c r="M3203" s="9"/>
      <c r="N3203" s="9"/>
      <c r="O3203" s="9"/>
      <c r="P3203" s="9"/>
      <c r="Q3203" s="9"/>
      <c r="R3203" s="9"/>
      <c r="S3203" s="9"/>
      <c r="T3203" s="9"/>
      <c r="U3203" s="9"/>
      <c r="V3203" s="9"/>
      <c r="W3203" s="9"/>
    </row>
    <row r="3204" spans="1:23" x14ac:dyDescent="0.3">
      <c r="A3204" s="7" t="s">
        <v>1862</v>
      </c>
      <c r="B3204" s="8">
        <v>56045</v>
      </c>
      <c r="C3204" s="9" t="s">
        <v>5112</v>
      </c>
      <c r="D3204" s="9" t="s">
        <v>5099</v>
      </c>
      <c r="E3204" s="9" t="s">
        <v>5099</v>
      </c>
      <c r="F3204" s="9" t="s">
        <v>5099</v>
      </c>
      <c r="G3204" s="9" t="s">
        <v>5099</v>
      </c>
      <c r="H3204" s="9" t="s">
        <v>5099</v>
      </c>
      <c r="I3204" s="9" t="s">
        <v>5099</v>
      </c>
      <c r="J3204" s="9" t="s">
        <v>5099</v>
      </c>
      <c r="K3204" s="9"/>
      <c r="L3204" s="9"/>
      <c r="M3204" s="9"/>
      <c r="N3204" s="9"/>
      <c r="O3204" s="9"/>
      <c r="P3204" s="9"/>
      <c r="Q3204" s="9"/>
      <c r="R3204" s="9"/>
      <c r="S3204" s="9"/>
      <c r="T3204" s="9"/>
      <c r="U3204" s="9"/>
      <c r="V3204" s="9"/>
      <c r="W3204" s="9"/>
    </row>
    <row r="3205" spans="1:23" x14ac:dyDescent="0.3">
      <c r="A3205" s="7" t="s">
        <v>1863</v>
      </c>
      <c r="B3205" s="8">
        <v>34987</v>
      </c>
      <c r="C3205" s="9" t="s">
        <v>5109</v>
      </c>
      <c r="D3205" s="9" t="s">
        <v>5099</v>
      </c>
      <c r="E3205" s="9" t="s">
        <v>5099</v>
      </c>
      <c r="F3205" s="9"/>
      <c r="G3205" s="9"/>
      <c r="H3205" s="9" t="s">
        <v>5102</v>
      </c>
      <c r="I3205" s="9" t="s">
        <v>5102</v>
      </c>
      <c r="J3205" s="9" t="s">
        <v>5102</v>
      </c>
      <c r="K3205" s="9" t="s">
        <v>5102</v>
      </c>
      <c r="L3205" s="9" t="s">
        <v>5102</v>
      </c>
      <c r="M3205" s="9" t="s">
        <v>5102</v>
      </c>
      <c r="N3205" s="9" t="s">
        <v>5102</v>
      </c>
      <c r="O3205" s="9" t="s">
        <v>5099</v>
      </c>
      <c r="P3205" s="9" t="s">
        <v>5099</v>
      </c>
      <c r="Q3205" s="9" t="s">
        <v>5099</v>
      </c>
      <c r="R3205" s="9"/>
      <c r="S3205" s="9"/>
      <c r="T3205" s="9"/>
      <c r="U3205" s="9"/>
      <c r="V3205" s="9"/>
      <c r="W3205" s="9"/>
    </row>
    <row r="3206" spans="1:23" x14ac:dyDescent="0.3">
      <c r="A3206" s="7" t="s">
        <v>1864</v>
      </c>
      <c r="B3206" s="8">
        <v>79557</v>
      </c>
      <c r="C3206" s="9" t="s">
        <v>1048</v>
      </c>
      <c r="D3206" s="9" t="s">
        <v>5104</v>
      </c>
      <c r="E3206" s="9" t="s">
        <v>5104</v>
      </c>
      <c r="F3206" s="9"/>
      <c r="G3206" s="9"/>
      <c r="H3206" s="9"/>
      <c r="I3206" s="9"/>
      <c r="J3206" s="9"/>
      <c r="K3206" s="9"/>
      <c r="L3206" s="9"/>
      <c r="M3206" s="9"/>
      <c r="N3206" s="9"/>
      <c r="O3206" s="9"/>
      <c r="P3206" s="9"/>
      <c r="Q3206" s="9"/>
      <c r="R3206" s="9"/>
      <c r="S3206" s="9"/>
      <c r="T3206" s="9"/>
      <c r="U3206" s="9"/>
      <c r="V3206" s="9"/>
      <c r="W3206" s="9"/>
    </row>
    <row r="3207" spans="1:23" x14ac:dyDescent="0.3">
      <c r="A3207" s="7" t="s">
        <v>6375</v>
      </c>
      <c r="B3207" s="8">
        <v>30540</v>
      </c>
      <c r="C3207" s="9" t="s">
        <v>5098</v>
      </c>
      <c r="D3207" s="9"/>
      <c r="E3207" s="9"/>
      <c r="F3207" s="9"/>
      <c r="G3207" s="9"/>
      <c r="H3207" s="9"/>
      <c r="I3207" s="9"/>
      <c r="J3207" s="9"/>
      <c r="K3207" s="9"/>
      <c r="L3207" s="9"/>
      <c r="M3207" s="9"/>
      <c r="N3207" s="9"/>
      <c r="O3207" s="9"/>
      <c r="P3207" s="9"/>
      <c r="Q3207" s="9"/>
      <c r="R3207" s="9"/>
      <c r="S3207" s="9"/>
      <c r="T3207" s="9"/>
      <c r="U3207" s="9"/>
      <c r="V3207" s="9"/>
      <c r="W3207" s="9"/>
    </row>
    <row r="3208" spans="1:23" x14ac:dyDescent="0.3">
      <c r="A3208" s="7" t="s">
        <v>1865</v>
      </c>
      <c r="B3208" s="8">
        <v>60491</v>
      </c>
      <c r="C3208" s="9" t="s">
        <v>5098</v>
      </c>
      <c r="D3208" s="9" t="s">
        <v>5102</v>
      </c>
      <c r="E3208" s="9" t="s">
        <v>5102</v>
      </c>
      <c r="F3208" s="9" t="s">
        <v>5102</v>
      </c>
      <c r="G3208" s="9" t="s">
        <v>5102</v>
      </c>
      <c r="H3208" s="9" t="s">
        <v>5102</v>
      </c>
      <c r="I3208" s="9" t="s">
        <v>5102</v>
      </c>
      <c r="J3208" s="9"/>
      <c r="K3208" s="9"/>
      <c r="L3208" s="9"/>
      <c r="M3208" s="9"/>
      <c r="N3208" s="9"/>
      <c r="O3208" s="9"/>
      <c r="P3208" s="9"/>
      <c r="Q3208" s="9"/>
      <c r="R3208" s="9"/>
      <c r="S3208" s="9"/>
      <c r="T3208" s="9"/>
      <c r="U3208" s="9"/>
      <c r="V3208" s="9"/>
      <c r="W3208" s="9"/>
    </row>
    <row r="3209" spans="1:23" x14ac:dyDescent="0.3">
      <c r="A3209" s="7" t="s">
        <v>6376</v>
      </c>
      <c r="B3209" s="8">
        <v>31457</v>
      </c>
      <c r="C3209" s="9" t="s">
        <v>1048</v>
      </c>
      <c r="D3209" s="9"/>
      <c r="E3209" s="9"/>
      <c r="F3209" s="9"/>
      <c r="G3209" s="9"/>
      <c r="H3209" s="9"/>
      <c r="I3209" s="9"/>
      <c r="J3209" s="9"/>
      <c r="K3209" s="9"/>
      <c r="L3209" s="9"/>
      <c r="M3209" s="9"/>
      <c r="N3209" s="9"/>
      <c r="O3209" s="9"/>
      <c r="P3209" s="9"/>
      <c r="Q3209" s="9"/>
      <c r="R3209" s="9"/>
      <c r="S3209" s="9"/>
      <c r="T3209" s="9"/>
      <c r="U3209" s="9"/>
      <c r="V3209" s="9"/>
      <c r="W3209" s="9"/>
    </row>
    <row r="3210" spans="1:23" x14ac:dyDescent="0.3">
      <c r="A3210" s="7" t="s">
        <v>6377</v>
      </c>
      <c r="B3210" s="8">
        <v>36296</v>
      </c>
      <c r="C3210" s="9" t="s">
        <v>1048</v>
      </c>
      <c r="D3210" s="9"/>
      <c r="E3210" s="9"/>
      <c r="F3210" s="9"/>
      <c r="G3210" s="9"/>
      <c r="H3210" s="9"/>
      <c r="I3210" s="9"/>
      <c r="J3210" s="9"/>
      <c r="K3210" s="9"/>
      <c r="L3210" s="9"/>
      <c r="M3210" s="9"/>
      <c r="N3210" s="9"/>
      <c r="O3210" s="9"/>
      <c r="P3210" s="9"/>
      <c r="Q3210" s="9"/>
      <c r="R3210" s="9"/>
      <c r="S3210" s="9"/>
      <c r="T3210" s="9"/>
      <c r="U3210" s="9"/>
      <c r="V3210" s="9"/>
      <c r="W3210" s="9"/>
    </row>
    <row r="3211" spans="1:23" x14ac:dyDescent="0.3">
      <c r="A3211" s="7" t="s">
        <v>6378</v>
      </c>
      <c r="B3211" s="8">
        <v>32585</v>
      </c>
      <c r="C3211" s="9" t="s">
        <v>5098</v>
      </c>
      <c r="D3211" s="9"/>
      <c r="E3211" s="9"/>
      <c r="F3211" s="9"/>
      <c r="G3211" s="9"/>
      <c r="H3211" s="9"/>
      <c r="I3211" s="9"/>
      <c r="J3211" s="9"/>
      <c r="K3211" s="9"/>
      <c r="L3211" s="9"/>
      <c r="M3211" s="9"/>
      <c r="N3211" s="9"/>
      <c r="O3211" s="9"/>
      <c r="P3211" s="9"/>
      <c r="Q3211" s="9"/>
      <c r="R3211" s="9"/>
      <c r="S3211" s="9"/>
      <c r="T3211" s="9"/>
      <c r="U3211" s="9"/>
      <c r="V3211" s="9"/>
      <c r="W3211" s="9"/>
    </row>
    <row r="3212" spans="1:23" x14ac:dyDescent="0.3">
      <c r="A3212" s="7" t="s">
        <v>1866</v>
      </c>
      <c r="B3212" s="8">
        <v>29658</v>
      </c>
      <c r="C3212" s="9" t="s">
        <v>5109</v>
      </c>
      <c r="D3212" s="9" t="s">
        <v>5099</v>
      </c>
      <c r="E3212" s="9" t="s">
        <v>5099</v>
      </c>
      <c r="F3212" s="9" t="s">
        <v>5099</v>
      </c>
      <c r="G3212" s="9" t="s">
        <v>5099</v>
      </c>
      <c r="H3212" s="9" t="s">
        <v>5099</v>
      </c>
      <c r="I3212" s="9" t="s">
        <v>5099</v>
      </c>
      <c r="J3212" s="9" t="s">
        <v>5099</v>
      </c>
      <c r="K3212" s="9"/>
      <c r="L3212" s="9"/>
      <c r="M3212" s="9"/>
      <c r="N3212" s="9"/>
      <c r="O3212" s="9"/>
      <c r="P3212" s="9"/>
      <c r="Q3212" s="9"/>
      <c r="R3212" s="9"/>
      <c r="S3212" s="9"/>
      <c r="T3212" s="9"/>
      <c r="U3212" s="9"/>
      <c r="V3212" s="9"/>
      <c r="W3212" s="9"/>
    </row>
    <row r="3213" spans="1:23" x14ac:dyDescent="0.3">
      <c r="A3213" s="7" t="s">
        <v>6379</v>
      </c>
      <c r="B3213" s="8">
        <v>30638</v>
      </c>
      <c r="C3213" s="9" t="s">
        <v>1048</v>
      </c>
      <c r="D3213" s="9"/>
      <c r="E3213" s="9"/>
      <c r="F3213" s="9"/>
      <c r="G3213" s="9"/>
      <c r="H3213" s="9"/>
      <c r="I3213" s="9"/>
      <c r="J3213" s="9"/>
      <c r="K3213" s="9"/>
      <c r="L3213" s="9"/>
      <c r="M3213" s="9"/>
      <c r="N3213" s="9"/>
      <c r="O3213" s="9"/>
      <c r="P3213" s="9"/>
      <c r="Q3213" s="9"/>
      <c r="R3213" s="9"/>
      <c r="S3213" s="9"/>
      <c r="T3213" s="9"/>
      <c r="U3213" s="9"/>
      <c r="V3213" s="9"/>
      <c r="W3213" s="9"/>
    </row>
    <row r="3214" spans="1:23" x14ac:dyDescent="0.3">
      <c r="A3214" s="7" t="s">
        <v>1867</v>
      </c>
      <c r="B3214" s="8">
        <v>27039</v>
      </c>
      <c r="C3214" s="9" t="s">
        <v>5103</v>
      </c>
      <c r="D3214" s="9" t="s">
        <v>5102</v>
      </c>
      <c r="E3214" s="9" t="s">
        <v>5102</v>
      </c>
      <c r="F3214" s="9" t="s">
        <v>5102</v>
      </c>
      <c r="G3214" s="9" t="s">
        <v>5102</v>
      </c>
      <c r="H3214" s="9" t="s">
        <v>5102</v>
      </c>
      <c r="I3214" s="9" t="s">
        <v>5102</v>
      </c>
      <c r="J3214" s="9" t="s">
        <v>5099</v>
      </c>
      <c r="K3214" s="9" t="s">
        <v>5099</v>
      </c>
      <c r="L3214" s="9" t="s">
        <v>5099</v>
      </c>
      <c r="M3214" s="9" t="s">
        <v>5099</v>
      </c>
      <c r="N3214" s="9" t="s">
        <v>5099</v>
      </c>
      <c r="O3214" s="9" t="s">
        <v>5099</v>
      </c>
      <c r="P3214" s="9" t="s">
        <v>5099</v>
      </c>
      <c r="Q3214" s="9" t="s">
        <v>5099</v>
      </c>
      <c r="R3214" s="9" t="s">
        <v>5102</v>
      </c>
      <c r="S3214" s="9" t="s">
        <v>5102</v>
      </c>
      <c r="T3214" s="9" t="s">
        <v>5102</v>
      </c>
      <c r="U3214" s="9" t="s">
        <v>5102</v>
      </c>
      <c r="V3214" s="9" t="s">
        <v>5102</v>
      </c>
      <c r="W3214" s="9" t="s">
        <v>5099</v>
      </c>
    </row>
    <row r="3215" spans="1:23" x14ac:dyDescent="0.3">
      <c r="A3215" s="7" t="s">
        <v>6380</v>
      </c>
      <c r="B3215" s="8">
        <v>50873</v>
      </c>
      <c r="C3215" s="9" t="s">
        <v>5098</v>
      </c>
      <c r="D3215" s="9"/>
      <c r="E3215" s="9"/>
      <c r="F3215" s="9"/>
      <c r="G3215" s="9"/>
      <c r="H3215" s="9"/>
      <c r="I3215" s="9"/>
      <c r="J3215" s="9" t="s">
        <v>5104</v>
      </c>
      <c r="K3215" s="9" t="s">
        <v>5104</v>
      </c>
      <c r="L3215" s="9" t="s">
        <v>5104</v>
      </c>
      <c r="M3215" s="9" t="s">
        <v>5104</v>
      </c>
      <c r="N3215" s="9" t="s">
        <v>5104</v>
      </c>
      <c r="O3215" s="9"/>
      <c r="P3215" s="9"/>
      <c r="Q3215" s="9"/>
      <c r="R3215" s="9"/>
      <c r="S3215" s="9"/>
      <c r="T3215" s="9"/>
      <c r="U3215" s="9"/>
      <c r="V3215" s="9"/>
      <c r="W3215" s="9"/>
    </row>
    <row r="3216" spans="1:23" x14ac:dyDescent="0.3">
      <c r="A3216" s="7" t="s">
        <v>6381</v>
      </c>
      <c r="B3216" s="8">
        <v>37008</v>
      </c>
      <c r="C3216" s="9" t="s">
        <v>1048</v>
      </c>
      <c r="D3216" s="9"/>
      <c r="E3216" s="9"/>
      <c r="F3216" s="9"/>
      <c r="G3216" s="9"/>
      <c r="H3216" s="9"/>
      <c r="I3216" s="9" t="s">
        <v>5102</v>
      </c>
      <c r="J3216" s="9" t="s">
        <v>5102</v>
      </c>
      <c r="K3216" s="9" t="s">
        <v>5102</v>
      </c>
      <c r="L3216" s="9" t="s">
        <v>5099</v>
      </c>
      <c r="M3216" s="9" t="s">
        <v>5099</v>
      </c>
      <c r="N3216" s="9" t="s">
        <v>5099</v>
      </c>
      <c r="O3216" s="9" t="s">
        <v>5102</v>
      </c>
      <c r="P3216" s="9" t="s">
        <v>5102</v>
      </c>
      <c r="Q3216" s="9" t="s">
        <v>5102</v>
      </c>
      <c r="R3216" s="9" t="s">
        <v>5102</v>
      </c>
      <c r="S3216" s="9" t="s">
        <v>5102</v>
      </c>
      <c r="T3216" s="9"/>
      <c r="U3216" s="9"/>
      <c r="V3216" s="9"/>
      <c r="W3216" s="9"/>
    </row>
    <row r="3217" spans="1:23" x14ac:dyDescent="0.3">
      <c r="A3217" s="7" t="s">
        <v>1868</v>
      </c>
      <c r="B3217" s="8">
        <v>55052</v>
      </c>
      <c r="C3217" s="9" t="s">
        <v>964</v>
      </c>
      <c r="D3217" s="9" t="s">
        <v>5099</v>
      </c>
      <c r="E3217" s="9" t="s">
        <v>5099</v>
      </c>
      <c r="F3217" s="9" t="s">
        <v>5102</v>
      </c>
      <c r="G3217" s="9" t="s">
        <v>5099</v>
      </c>
      <c r="H3217" s="9" t="s">
        <v>5099</v>
      </c>
      <c r="I3217" s="9" t="s">
        <v>5099</v>
      </c>
      <c r="J3217" s="9" t="s">
        <v>5099</v>
      </c>
      <c r="K3217" s="9"/>
      <c r="L3217" s="9"/>
      <c r="M3217" s="9"/>
      <c r="N3217" s="9"/>
      <c r="O3217" s="9"/>
      <c r="P3217" s="9"/>
      <c r="Q3217" s="9"/>
      <c r="R3217" s="9"/>
      <c r="S3217" s="9"/>
      <c r="T3217" s="9"/>
      <c r="U3217" s="9"/>
      <c r="V3217" s="9"/>
      <c r="W3217" s="9"/>
    </row>
    <row r="3218" spans="1:23" x14ac:dyDescent="0.3">
      <c r="A3218" s="7" t="s">
        <v>1868</v>
      </c>
      <c r="B3218" s="8">
        <v>57849</v>
      </c>
      <c r="C3218" s="9" t="s">
        <v>5112</v>
      </c>
      <c r="D3218" s="9" t="s">
        <v>5099</v>
      </c>
      <c r="E3218" s="9" t="s">
        <v>5099</v>
      </c>
      <c r="F3218" s="9" t="s">
        <v>5099</v>
      </c>
      <c r="G3218" s="9" t="s">
        <v>5099</v>
      </c>
      <c r="H3218" s="9" t="s">
        <v>5099</v>
      </c>
      <c r="I3218" s="9" t="s">
        <v>5099</v>
      </c>
      <c r="J3218" s="9" t="s">
        <v>5099</v>
      </c>
      <c r="K3218" s="9"/>
      <c r="L3218" s="9"/>
      <c r="M3218" s="9"/>
      <c r="N3218" s="9"/>
      <c r="O3218" s="9"/>
      <c r="P3218" s="9"/>
      <c r="Q3218" s="9"/>
      <c r="R3218" s="9"/>
      <c r="S3218" s="9"/>
      <c r="T3218" s="9"/>
      <c r="U3218" s="9"/>
      <c r="V3218" s="9"/>
      <c r="W3218" s="9"/>
    </row>
    <row r="3219" spans="1:23" x14ac:dyDescent="0.3">
      <c r="A3219" s="7" t="s">
        <v>1868</v>
      </c>
      <c r="B3219" s="8">
        <v>60361</v>
      </c>
      <c r="C3219" s="9" t="s">
        <v>5098</v>
      </c>
      <c r="D3219" s="9"/>
      <c r="E3219" s="9"/>
      <c r="F3219" s="9"/>
      <c r="G3219" s="9"/>
      <c r="H3219" s="9"/>
      <c r="I3219" s="9"/>
      <c r="J3219" s="9"/>
      <c r="K3219" s="9" t="s">
        <v>5099</v>
      </c>
      <c r="L3219" s="9" t="s">
        <v>5099</v>
      </c>
      <c r="M3219" s="9" t="s">
        <v>5099</v>
      </c>
      <c r="N3219" s="9" t="s">
        <v>5099</v>
      </c>
      <c r="O3219" s="9"/>
      <c r="P3219" s="9"/>
      <c r="Q3219" s="9"/>
      <c r="R3219" s="9"/>
      <c r="S3219" s="9"/>
      <c r="T3219" s="9"/>
      <c r="U3219" s="9"/>
      <c r="V3219" s="9"/>
      <c r="W3219" s="9"/>
    </row>
    <row r="3220" spans="1:23" x14ac:dyDescent="0.3">
      <c r="A3220" s="7" t="s">
        <v>6382</v>
      </c>
      <c r="B3220" s="8">
        <v>57815</v>
      </c>
      <c r="C3220" s="9" t="s">
        <v>5098</v>
      </c>
      <c r="D3220" s="9"/>
      <c r="E3220" s="9"/>
      <c r="F3220" s="9"/>
      <c r="G3220" s="9"/>
      <c r="H3220" s="9"/>
      <c r="I3220" s="9"/>
      <c r="J3220" s="9"/>
      <c r="K3220" s="9"/>
      <c r="L3220" s="9"/>
      <c r="M3220" s="9"/>
      <c r="N3220" s="9"/>
      <c r="O3220" s="9"/>
      <c r="P3220" s="9"/>
      <c r="Q3220" s="9"/>
      <c r="R3220" s="9"/>
      <c r="S3220" s="9"/>
      <c r="T3220" s="9"/>
      <c r="U3220" s="9"/>
      <c r="V3220" s="9"/>
      <c r="W3220" s="9"/>
    </row>
    <row r="3221" spans="1:23" x14ac:dyDescent="0.3">
      <c r="A3221" s="7" t="s">
        <v>1869</v>
      </c>
      <c r="B3221" s="8">
        <v>82015</v>
      </c>
      <c r="C3221" s="9" t="s">
        <v>5103</v>
      </c>
      <c r="D3221" s="9" t="s">
        <v>5099</v>
      </c>
      <c r="E3221" s="9" t="s">
        <v>5099</v>
      </c>
      <c r="F3221" s="9"/>
      <c r="G3221" s="9"/>
      <c r="H3221" s="9"/>
      <c r="I3221" s="9"/>
      <c r="J3221" s="9"/>
      <c r="K3221" s="9"/>
      <c r="L3221" s="9"/>
      <c r="M3221" s="9"/>
      <c r="N3221" s="9"/>
      <c r="O3221" s="9"/>
      <c r="P3221" s="9"/>
      <c r="Q3221" s="9"/>
      <c r="R3221" s="9"/>
      <c r="S3221" s="9"/>
      <c r="T3221" s="9"/>
      <c r="U3221" s="9"/>
      <c r="V3221" s="9"/>
      <c r="W3221" s="9"/>
    </row>
    <row r="3222" spans="1:23" x14ac:dyDescent="0.3">
      <c r="A3222" s="7" t="s">
        <v>6383</v>
      </c>
      <c r="B3222" s="8">
        <v>66240</v>
      </c>
      <c r="C3222" s="9" t="s">
        <v>1048</v>
      </c>
      <c r="D3222" s="9"/>
      <c r="E3222" s="9"/>
      <c r="F3222" s="9"/>
      <c r="G3222" s="9"/>
      <c r="H3222" s="9"/>
      <c r="I3222" s="9"/>
      <c r="J3222" s="9"/>
      <c r="K3222" s="9"/>
      <c r="L3222" s="9"/>
      <c r="M3222" s="9"/>
      <c r="N3222" s="9"/>
      <c r="O3222" s="9"/>
      <c r="P3222" s="9"/>
      <c r="Q3222" s="9"/>
      <c r="R3222" s="9"/>
      <c r="S3222" s="9"/>
      <c r="T3222" s="9"/>
      <c r="U3222" s="9"/>
      <c r="V3222" s="9"/>
      <c r="W3222" s="9"/>
    </row>
    <row r="3223" spans="1:23" x14ac:dyDescent="0.3">
      <c r="A3223" s="7" t="s">
        <v>1870</v>
      </c>
      <c r="B3223" s="8">
        <v>27125</v>
      </c>
      <c r="C3223" s="9" t="s">
        <v>5103</v>
      </c>
      <c r="D3223" s="9" t="s">
        <v>5099</v>
      </c>
      <c r="E3223" s="9" t="s">
        <v>5099</v>
      </c>
      <c r="F3223" s="9" t="s">
        <v>5099</v>
      </c>
      <c r="G3223" s="9" t="s">
        <v>5117</v>
      </c>
      <c r="H3223" s="9" t="s">
        <v>5117</v>
      </c>
      <c r="I3223" s="9" t="s">
        <v>5117</v>
      </c>
      <c r="J3223" s="9" t="s">
        <v>5117</v>
      </c>
      <c r="K3223" s="9" t="s">
        <v>5117</v>
      </c>
      <c r="L3223" s="9" t="s">
        <v>5117</v>
      </c>
      <c r="M3223" s="9" t="s">
        <v>5117</v>
      </c>
      <c r="N3223" s="9" t="s">
        <v>5117</v>
      </c>
      <c r="O3223" s="9" t="s">
        <v>5117</v>
      </c>
      <c r="P3223" s="9" t="s">
        <v>5117</v>
      </c>
      <c r="Q3223" s="9" t="s">
        <v>5117</v>
      </c>
      <c r="R3223" s="9" t="s">
        <v>5099</v>
      </c>
      <c r="S3223" s="9"/>
      <c r="T3223" s="9"/>
      <c r="U3223" s="9"/>
      <c r="V3223" s="9"/>
      <c r="W3223" s="9"/>
    </row>
    <row r="3224" spans="1:23" x14ac:dyDescent="0.3">
      <c r="A3224" s="7" t="s">
        <v>6384</v>
      </c>
      <c r="B3224" s="8">
        <v>67306</v>
      </c>
      <c r="C3224" s="9" t="s">
        <v>1048</v>
      </c>
      <c r="D3224" s="9"/>
      <c r="E3224" s="9"/>
      <c r="F3224" s="9"/>
      <c r="G3224" s="9"/>
      <c r="H3224" s="9"/>
      <c r="I3224" s="9"/>
      <c r="J3224" s="9"/>
      <c r="K3224" s="9"/>
      <c r="L3224" s="9"/>
      <c r="M3224" s="9"/>
      <c r="N3224" s="9"/>
      <c r="O3224" s="9"/>
      <c r="P3224" s="9"/>
      <c r="Q3224" s="9"/>
      <c r="R3224" s="9"/>
      <c r="S3224" s="9"/>
      <c r="T3224" s="9"/>
      <c r="U3224" s="9"/>
      <c r="V3224" s="9"/>
      <c r="W3224" s="9"/>
    </row>
    <row r="3225" spans="1:23" x14ac:dyDescent="0.3">
      <c r="A3225" s="7" t="s">
        <v>6385</v>
      </c>
      <c r="B3225" s="8">
        <v>66210</v>
      </c>
      <c r="C3225" s="9" t="s">
        <v>5098</v>
      </c>
      <c r="D3225" s="9"/>
      <c r="E3225" s="9"/>
      <c r="F3225" s="9"/>
      <c r="G3225" s="9"/>
      <c r="H3225" s="9"/>
      <c r="I3225" s="9"/>
      <c r="J3225" s="9"/>
      <c r="K3225" s="9"/>
      <c r="L3225" s="9"/>
      <c r="M3225" s="9"/>
      <c r="N3225" s="9"/>
      <c r="O3225" s="9"/>
      <c r="P3225" s="9"/>
      <c r="Q3225" s="9"/>
      <c r="R3225" s="9"/>
      <c r="S3225" s="9"/>
      <c r="T3225" s="9"/>
      <c r="U3225" s="9"/>
      <c r="V3225" s="9"/>
      <c r="W3225" s="9"/>
    </row>
    <row r="3226" spans="1:23" x14ac:dyDescent="0.3">
      <c r="A3226" s="7" t="s">
        <v>1871</v>
      </c>
      <c r="B3226" s="8">
        <v>27847</v>
      </c>
      <c r="C3226" s="9" t="s">
        <v>5103</v>
      </c>
      <c r="D3226" s="9" t="s">
        <v>5099</v>
      </c>
      <c r="E3226" s="9" t="s">
        <v>5099</v>
      </c>
      <c r="F3226" s="9" t="s">
        <v>5099</v>
      </c>
      <c r="G3226" s="9" t="s">
        <v>5099</v>
      </c>
      <c r="H3226" s="9" t="s">
        <v>5099</v>
      </c>
      <c r="I3226" s="9" t="s">
        <v>5099</v>
      </c>
      <c r="J3226" s="9" t="s">
        <v>5099</v>
      </c>
      <c r="K3226" s="9" t="s">
        <v>5099</v>
      </c>
      <c r="L3226" s="9" t="s">
        <v>5099</v>
      </c>
      <c r="M3226" s="9" t="s">
        <v>5099</v>
      </c>
      <c r="N3226" s="9" t="s">
        <v>5099</v>
      </c>
      <c r="O3226" s="9"/>
      <c r="P3226" s="9"/>
      <c r="Q3226" s="9"/>
      <c r="R3226" s="9"/>
      <c r="S3226" s="9"/>
      <c r="T3226" s="9"/>
      <c r="U3226" s="9"/>
      <c r="V3226" s="9"/>
      <c r="W3226" s="9"/>
    </row>
    <row r="3227" spans="1:23" x14ac:dyDescent="0.3">
      <c r="A3227" s="7" t="s">
        <v>1871</v>
      </c>
      <c r="B3227" s="8">
        <v>56343</v>
      </c>
      <c r="C3227" s="9" t="s">
        <v>1048</v>
      </c>
      <c r="D3227" s="9"/>
      <c r="E3227" s="9"/>
      <c r="F3227" s="9"/>
      <c r="G3227" s="9"/>
      <c r="H3227" s="9"/>
      <c r="I3227" s="9"/>
      <c r="J3227" s="9"/>
      <c r="K3227" s="9"/>
      <c r="L3227" s="9"/>
      <c r="M3227" s="9"/>
      <c r="N3227" s="9"/>
      <c r="O3227" s="9"/>
      <c r="P3227" s="9"/>
      <c r="Q3227" s="9"/>
      <c r="R3227" s="9"/>
      <c r="S3227" s="9"/>
      <c r="T3227" s="9"/>
      <c r="U3227" s="9"/>
      <c r="V3227" s="9"/>
      <c r="W3227" s="9"/>
    </row>
    <row r="3228" spans="1:23" x14ac:dyDescent="0.3">
      <c r="A3228" s="7" t="s">
        <v>1871</v>
      </c>
      <c r="B3228" s="8">
        <v>64005</v>
      </c>
      <c r="C3228" s="9" t="s">
        <v>5098</v>
      </c>
      <c r="D3228" s="9"/>
      <c r="E3228" s="9"/>
      <c r="F3228" s="9" t="s">
        <v>5099</v>
      </c>
      <c r="G3228" s="9" t="s">
        <v>5099</v>
      </c>
      <c r="H3228" s="9" t="s">
        <v>5099</v>
      </c>
      <c r="I3228" s="9" t="s">
        <v>5099</v>
      </c>
      <c r="J3228" s="9" t="s">
        <v>5099</v>
      </c>
      <c r="K3228" s="9" t="s">
        <v>5099</v>
      </c>
      <c r="L3228" s="9" t="s">
        <v>5099</v>
      </c>
      <c r="M3228" s="9"/>
      <c r="N3228" s="9"/>
      <c r="O3228" s="9"/>
      <c r="P3228" s="9"/>
      <c r="Q3228" s="9"/>
      <c r="R3228" s="9"/>
      <c r="S3228" s="9"/>
      <c r="T3228" s="9"/>
      <c r="U3228" s="9"/>
      <c r="V3228" s="9"/>
      <c r="W3228" s="9"/>
    </row>
    <row r="3229" spans="1:23" x14ac:dyDescent="0.3">
      <c r="A3229" s="7" t="s">
        <v>1872</v>
      </c>
      <c r="B3229" s="8">
        <v>37026</v>
      </c>
      <c r="C3229" s="9" t="s">
        <v>5098</v>
      </c>
      <c r="D3229" s="9" t="s">
        <v>5108</v>
      </c>
      <c r="E3229" s="9" t="s">
        <v>5108</v>
      </c>
      <c r="F3229" s="9" t="s">
        <v>5108</v>
      </c>
      <c r="G3229" s="9" t="s">
        <v>5108</v>
      </c>
      <c r="H3229" s="9" t="s">
        <v>5108</v>
      </c>
      <c r="I3229" s="9" t="s">
        <v>5108</v>
      </c>
      <c r="J3229" s="9" t="s">
        <v>5108</v>
      </c>
      <c r="K3229" s="9" t="s">
        <v>5108</v>
      </c>
      <c r="L3229" s="9" t="s">
        <v>5108</v>
      </c>
      <c r="M3229" s="9" t="s">
        <v>5108</v>
      </c>
      <c r="N3229" s="9" t="s">
        <v>5108</v>
      </c>
      <c r="O3229" s="9"/>
      <c r="P3229" s="9"/>
      <c r="Q3229" s="9"/>
      <c r="R3229" s="9"/>
      <c r="S3229" s="9"/>
      <c r="T3229" s="9"/>
      <c r="U3229" s="9"/>
      <c r="V3229" s="9"/>
      <c r="W3229" s="9"/>
    </row>
    <row r="3230" spans="1:23" x14ac:dyDescent="0.3">
      <c r="A3230" s="7" t="s">
        <v>1873</v>
      </c>
      <c r="B3230" s="8">
        <v>65748</v>
      </c>
      <c r="C3230" s="9" t="s">
        <v>5103</v>
      </c>
      <c r="D3230" s="9" t="s">
        <v>5104</v>
      </c>
      <c r="E3230" s="9" t="s">
        <v>5104</v>
      </c>
      <c r="F3230" s="9" t="s">
        <v>5104</v>
      </c>
      <c r="G3230" s="9" t="s">
        <v>5104</v>
      </c>
      <c r="H3230" s="9" t="s">
        <v>5104</v>
      </c>
      <c r="I3230" s="9" t="s">
        <v>5104</v>
      </c>
      <c r="J3230" s="9" t="s">
        <v>5104</v>
      </c>
      <c r="K3230" s="9"/>
      <c r="L3230" s="9"/>
      <c r="M3230" s="9"/>
      <c r="N3230" s="9"/>
      <c r="O3230" s="9"/>
      <c r="P3230" s="9"/>
      <c r="Q3230" s="9"/>
      <c r="R3230" s="9"/>
      <c r="S3230" s="9"/>
      <c r="T3230" s="9"/>
      <c r="U3230" s="9"/>
      <c r="V3230" s="9"/>
      <c r="W3230" s="9"/>
    </row>
    <row r="3231" spans="1:23" x14ac:dyDescent="0.3">
      <c r="A3231" s="7" t="s">
        <v>1874</v>
      </c>
      <c r="B3231" s="8">
        <v>37833</v>
      </c>
      <c r="C3231" s="9" t="s">
        <v>1048</v>
      </c>
      <c r="D3231" s="9" t="s">
        <v>5108</v>
      </c>
      <c r="E3231" s="9" t="s">
        <v>5108</v>
      </c>
      <c r="F3231" s="9" t="s">
        <v>5108</v>
      </c>
      <c r="G3231" s="9" t="s">
        <v>5108</v>
      </c>
      <c r="H3231" s="9" t="s">
        <v>5108</v>
      </c>
      <c r="I3231" s="9" t="s">
        <v>5108</v>
      </c>
      <c r="J3231" s="9" t="s">
        <v>5108</v>
      </c>
      <c r="K3231" s="9"/>
      <c r="L3231" s="9"/>
      <c r="M3231" s="9"/>
      <c r="N3231" s="9"/>
      <c r="O3231" s="9"/>
      <c r="P3231" s="9"/>
      <c r="Q3231" s="9"/>
      <c r="R3231" s="9"/>
      <c r="S3231" s="9"/>
      <c r="T3231" s="9"/>
      <c r="U3231" s="9"/>
      <c r="V3231" s="9"/>
      <c r="W3231" s="9"/>
    </row>
    <row r="3232" spans="1:23" x14ac:dyDescent="0.3">
      <c r="A3232" s="7" t="s">
        <v>6386</v>
      </c>
      <c r="B3232" s="8">
        <v>55587</v>
      </c>
      <c r="C3232" s="9" t="s">
        <v>5145</v>
      </c>
      <c r="D3232" s="9"/>
      <c r="E3232" s="9"/>
      <c r="F3232" s="9"/>
      <c r="G3232" s="9"/>
      <c r="H3232" s="9"/>
      <c r="I3232" s="9"/>
      <c r="J3232" s="9"/>
      <c r="K3232" s="9"/>
      <c r="L3232" s="9"/>
      <c r="M3232" s="9"/>
      <c r="N3232" s="9"/>
      <c r="O3232" s="9"/>
      <c r="P3232" s="9"/>
      <c r="Q3232" s="9"/>
      <c r="R3232" s="9"/>
      <c r="S3232" s="9"/>
      <c r="T3232" s="9"/>
      <c r="U3232" s="9"/>
      <c r="V3232" s="9"/>
      <c r="W3232" s="9"/>
    </row>
    <row r="3233" spans="1:23" x14ac:dyDescent="0.3">
      <c r="A3233" s="7" t="s">
        <v>1875</v>
      </c>
      <c r="B3233" s="8">
        <v>29659</v>
      </c>
      <c r="C3233" s="9" t="s">
        <v>1048</v>
      </c>
      <c r="D3233" s="9" t="s">
        <v>5099</v>
      </c>
      <c r="E3233" s="9" t="s">
        <v>5099</v>
      </c>
      <c r="F3233" s="9" t="s">
        <v>5099</v>
      </c>
      <c r="G3233" s="9" t="s">
        <v>5099</v>
      </c>
      <c r="H3233" s="9" t="s">
        <v>5099</v>
      </c>
      <c r="I3233" s="9" t="s">
        <v>5099</v>
      </c>
      <c r="J3233" s="9" t="s">
        <v>5099</v>
      </c>
      <c r="K3233" s="9"/>
      <c r="L3233" s="9"/>
      <c r="M3233" s="9"/>
      <c r="N3233" s="9"/>
      <c r="O3233" s="9"/>
      <c r="P3233" s="9"/>
      <c r="Q3233" s="9"/>
      <c r="R3233" s="9"/>
      <c r="S3233" s="9"/>
      <c r="T3233" s="9"/>
      <c r="U3233" s="9"/>
      <c r="V3233" s="9"/>
      <c r="W3233" s="9"/>
    </row>
    <row r="3234" spans="1:23" x14ac:dyDescent="0.3">
      <c r="A3234" s="7" t="s">
        <v>6387</v>
      </c>
      <c r="B3234" s="8">
        <v>24841</v>
      </c>
      <c r="C3234" s="9" t="s">
        <v>1048</v>
      </c>
      <c r="D3234" s="9"/>
      <c r="E3234" s="9"/>
      <c r="F3234" s="9"/>
      <c r="G3234" s="9"/>
      <c r="H3234" s="9"/>
      <c r="I3234" s="9"/>
      <c r="J3234" s="9"/>
      <c r="K3234" s="9"/>
      <c r="L3234" s="9"/>
      <c r="M3234" s="9"/>
      <c r="N3234" s="9"/>
      <c r="O3234" s="9"/>
      <c r="P3234" s="9"/>
      <c r="Q3234" s="9"/>
      <c r="R3234" s="9"/>
      <c r="S3234" s="9"/>
      <c r="T3234" s="9"/>
      <c r="U3234" s="9"/>
      <c r="V3234" s="9"/>
      <c r="W3234" s="9"/>
    </row>
    <row r="3235" spans="1:23" x14ac:dyDescent="0.3">
      <c r="A3235" s="7" t="s">
        <v>1876</v>
      </c>
      <c r="B3235" s="8">
        <v>67846</v>
      </c>
      <c r="C3235" s="9" t="s">
        <v>1048</v>
      </c>
      <c r="D3235" s="9" t="s">
        <v>5099</v>
      </c>
      <c r="E3235" s="9" t="s">
        <v>5099</v>
      </c>
      <c r="F3235" s="9" t="s">
        <v>5099</v>
      </c>
      <c r="G3235" s="9" t="s">
        <v>5099</v>
      </c>
      <c r="H3235" s="9" t="s">
        <v>5099</v>
      </c>
      <c r="I3235" s="9" t="s">
        <v>5099</v>
      </c>
      <c r="J3235" s="9" t="s">
        <v>5099</v>
      </c>
      <c r="K3235" s="9"/>
      <c r="L3235" s="9"/>
      <c r="M3235" s="9"/>
      <c r="N3235" s="9"/>
      <c r="O3235" s="9"/>
      <c r="P3235" s="9"/>
      <c r="Q3235" s="9"/>
      <c r="R3235" s="9"/>
      <c r="S3235" s="9"/>
      <c r="T3235" s="9"/>
      <c r="U3235" s="9"/>
      <c r="V3235" s="9"/>
      <c r="W3235" s="9"/>
    </row>
    <row r="3236" spans="1:23" x14ac:dyDescent="0.3">
      <c r="A3236" s="7" t="s">
        <v>6388</v>
      </c>
      <c r="B3236" s="8">
        <v>55785</v>
      </c>
      <c r="C3236" s="9" t="s">
        <v>5098</v>
      </c>
      <c r="D3236" s="9"/>
      <c r="E3236" s="9"/>
      <c r="F3236" s="9"/>
      <c r="G3236" s="9"/>
      <c r="H3236" s="9"/>
      <c r="I3236" s="9" t="s">
        <v>5102</v>
      </c>
      <c r="J3236" s="9" t="s">
        <v>5102</v>
      </c>
      <c r="K3236" s="9" t="s">
        <v>5102</v>
      </c>
      <c r="L3236" s="9" t="s">
        <v>5102</v>
      </c>
      <c r="M3236" s="9" t="s">
        <v>5102</v>
      </c>
      <c r="N3236" s="9"/>
      <c r="O3236" s="9"/>
      <c r="P3236" s="9"/>
      <c r="Q3236" s="9"/>
      <c r="R3236" s="9"/>
      <c r="S3236" s="9"/>
      <c r="T3236" s="9"/>
      <c r="U3236" s="9"/>
      <c r="V3236" s="9"/>
      <c r="W3236" s="9"/>
    </row>
    <row r="3237" spans="1:23" x14ac:dyDescent="0.3">
      <c r="A3237" s="7" t="s">
        <v>1877</v>
      </c>
      <c r="B3237" s="8">
        <v>30407</v>
      </c>
      <c r="C3237" s="9" t="s">
        <v>5147</v>
      </c>
      <c r="D3237" s="9" t="s">
        <v>5102</v>
      </c>
      <c r="E3237" s="9" t="s">
        <v>5102</v>
      </c>
      <c r="F3237" s="9" t="s">
        <v>5102</v>
      </c>
      <c r="G3237" s="9" t="s">
        <v>5102</v>
      </c>
      <c r="H3237" s="9" t="s">
        <v>5102</v>
      </c>
      <c r="I3237" s="9" t="s">
        <v>5102</v>
      </c>
      <c r="J3237" s="9" t="s">
        <v>5102</v>
      </c>
      <c r="K3237" s="9" t="s">
        <v>5102</v>
      </c>
      <c r="L3237" s="9" t="s">
        <v>5102</v>
      </c>
      <c r="M3237" s="9" t="s">
        <v>5102</v>
      </c>
      <c r="N3237" s="9" t="s">
        <v>5102</v>
      </c>
      <c r="O3237" s="9" t="s">
        <v>5102</v>
      </c>
      <c r="P3237" s="9"/>
      <c r="Q3237" s="9"/>
      <c r="R3237" s="9"/>
      <c r="S3237" s="9"/>
      <c r="T3237" s="9"/>
      <c r="U3237" s="9"/>
      <c r="V3237" s="9"/>
      <c r="W3237" s="9"/>
    </row>
    <row r="3238" spans="1:23" x14ac:dyDescent="0.3">
      <c r="A3238" s="7" t="s">
        <v>1878</v>
      </c>
      <c r="B3238" s="8">
        <v>80821</v>
      </c>
      <c r="C3238" s="9" t="s">
        <v>1048</v>
      </c>
      <c r="D3238" s="9" t="s">
        <v>5108</v>
      </c>
      <c r="E3238" s="9" t="s">
        <v>5108</v>
      </c>
      <c r="F3238" s="9" t="s">
        <v>5108</v>
      </c>
      <c r="G3238" s="9" t="s">
        <v>5108</v>
      </c>
      <c r="H3238" s="9" t="s">
        <v>5108</v>
      </c>
      <c r="I3238" s="9" t="s">
        <v>5108</v>
      </c>
      <c r="J3238" s="9" t="s">
        <v>5108</v>
      </c>
      <c r="K3238" s="9" t="s">
        <v>5108</v>
      </c>
      <c r="L3238" s="9" t="s">
        <v>5108</v>
      </c>
      <c r="M3238" s="9" t="s">
        <v>5108</v>
      </c>
      <c r="N3238" s="9"/>
      <c r="O3238" s="9"/>
      <c r="P3238" s="9"/>
      <c r="Q3238" s="9"/>
      <c r="R3238" s="9"/>
      <c r="S3238" s="9"/>
      <c r="T3238" s="9"/>
      <c r="U3238" s="9"/>
      <c r="V3238" s="9"/>
      <c r="W3238" s="9"/>
    </row>
    <row r="3239" spans="1:23" x14ac:dyDescent="0.3">
      <c r="A3239" s="7" t="s">
        <v>6389</v>
      </c>
      <c r="B3239" s="8">
        <v>81508</v>
      </c>
      <c r="C3239" s="9" t="s">
        <v>1048</v>
      </c>
      <c r="D3239" s="9"/>
      <c r="E3239" s="9"/>
      <c r="F3239" s="9"/>
      <c r="G3239" s="9"/>
      <c r="H3239" s="9"/>
      <c r="I3239" s="9"/>
      <c r="J3239" s="9"/>
      <c r="K3239" s="9"/>
      <c r="L3239" s="9"/>
      <c r="M3239" s="9"/>
      <c r="N3239" s="9"/>
      <c r="O3239" s="9"/>
      <c r="P3239" s="9"/>
      <c r="Q3239" s="9"/>
      <c r="R3239" s="9"/>
      <c r="S3239" s="9"/>
      <c r="T3239" s="9"/>
      <c r="U3239" s="9"/>
      <c r="V3239" s="9"/>
      <c r="W3239" s="9"/>
    </row>
    <row r="3240" spans="1:23" x14ac:dyDescent="0.3">
      <c r="A3240" s="7" t="s">
        <v>1879</v>
      </c>
      <c r="B3240" s="8">
        <v>36711</v>
      </c>
      <c r="C3240" s="9" t="s">
        <v>1048</v>
      </c>
      <c r="D3240" s="9" t="s">
        <v>5108</v>
      </c>
      <c r="E3240" s="9" t="s">
        <v>5108</v>
      </c>
      <c r="F3240" s="9" t="s">
        <v>5108</v>
      </c>
      <c r="G3240" s="9" t="s">
        <v>5108</v>
      </c>
      <c r="H3240" s="9" t="s">
        <v>5108</v>
      </c>
      <c r="I3240" s="9" t="s">
        <v>5108</v>
      </c>
      <c r="J3240" s="9" t="s">
        <v>5108</v>
      </c>
      <c r="K3240" s="9"/>
      <c r="L3240" s="9"/>
      <c r="M3240" s="9"/>
      <c r="N3240" s="9"/>
      <c r="O3240" s="9"/>
      <c r="P3240" s="9"/>
      <c r="Q3240" s="9"/>
      <c r="R3240" s="9"/>
      <c r="S3240" s="9"/>
      <c r="T3240" s="9"/>
      <c r="U3240" s="9"/>
      <c r="V3240" s="9"/>
      <c r="W3240" s="9"/>
    </row>
    <row r="3241" spans="1:23" x14ac:dyDescent="0.3">
      <c r="A3241" s="7" t="s">
        <v>6390</v>
      </c>
      <c r="B3241" s="8">
        <v>26216</v>
      </c>
      <c r="C3241" s="9" t="s">
        <v>1048</v>
      </c>
      <c r="D3241" s="9"/>
      <c r="E3241" s="9"/>
      <c r="F3241" s="9"/>
      <c r="G3241" s="9"/>
      <c r="H3241" s="9"/>
      <c r="I3241" s="9"/>
      <c r="J3241" s="9"/>
      <c r="K3241" s="9" t="s">
        <v>5117</v>
      </c>
      <c r="L3241" s="9" t="s">
        <v>5117</v>
      </c>
      <c r="M3241" s="9" t="s">
        <v>5117</v>
      </c>
      <c r="N3241" s="9" t="s">
        <v>5117</v>
      </c>
      <c r="O3241" s="9" t="s">
        <v>5117</v>
      </c>
      <c r="P3241" s="9" t="s">
        <v>5117</v>
      </c>
      <c r="Q3241" s="9" t="s">
        <v>5117</v>
      </c>
      <c r="R3241" s="9" t="s">
        <v>5099</v>
      </c>
      <c r="S3241" s="9" t="s">
        <v>5099</v>
      </c>
      <c r="T3241" s="9" t="s">
        <v>5099</v>
      </c>
      <c r="U3241" s="9" t="s">
        <v>5099</v>
      </c>
      <c r="V3241" s="9" t="s">
        <v>5099</v>
      </c>
      <c r="W3241" s="9" t="s">
        <v>5099</v>
      </c>
    </row>
    <row r="3242" spans="1:23" x14ac:dyDescent="0.3">
      <c r="A3242" s="7" t="s">
        <v>1880</v>
      </c>
      <c r="B3242" s="8">
        <v>36012</v>
      </c>
      <c r="C3242" s="9" t="s">
        <v>5103</v>
      </c>
      <c r="D3242" s="9" t="s">
        <v>5104</v>
      </c>
      <c r="E3242" s="9" t="s">
        <v>5104</v>
      </c>
      <c r="F3242" s="9" t="s">
        <v>5104</v>
      </c>
      <c r="G3242" s="9" t="s">
        <v>5146</v>
      </c>
      <c r="H3242" s="9" t="s">
        <v>5146</v>
      </c>
      <c r="I3242" s="9" t="s">
        <v>5102</v>
      </c>
      <c r="J3242" s="9" t="s">
        <v>5102</v>
      </c>
      <c r="K3242" s="9" t="s">
        <v>5102</v>
      </c>
      <c r="L3242" s="9" t="s">
        <v>5102</v>
      </c>
      <c r="M3242" s="9" t="s">
        <v>5102</v>
      </c>
      <c r="N3242" s="9" t="s">
        <v>5102</v>
      </c>
      <c r="O3242" s="9" t="s">
        <v>5102</v>
      </c>
      <c r="P3242" s="9" t="s">
        <v>5102</v>
      </c>
      <c r="Q3242" s="9" t="s">
        <v>5102</v>
      </c>
      <c r="R3242" s="9" t="s">
        <v>5102</v>
      </c>
      <c r="S3242" s="9"/>
      <c r="T3242" s="9"/>
      <c r="U3242" s="9"/>
      <c r="V3242" s="9"/>
      <c r="W3242" s="9"/>
    </row>
    <row r="3243" spans="1:23" x14ac:dyDescent="0.3">
      <c r="A3243" s="7" t="s">
        <v>1881</v>
      </c>
      <c r="B3243" s="8">
        <v>25694</v>
      </c>
      <c r="C3243" s="9" t="s">
        <v>5098</v>
      </c>
      <c r="D3243" s="9" t="s">
        <v>5104</v>
      </c>
      <c r="E3243" s="9" t="s">
        <v>5104</v>
      </c>
      <c r="F3243" s="9" t="s">
        <v>5104</v>
      </c>
      <c r="G3243" s="9" t="s">
        <v>5146</v>
      </c>
      <c r="H3243" s="9" t="s">
        <v>5146</v>
      </c>
      <c r="I3243" s="9" t="s">
        <v>5102</v>
      </c>
      <c r="J3243" s="9" t="s">
        <v>5102</v>
      </c>
      <c r="K3243" s="9" t="s">
        <v>5102</v>
      </c>
      <c r="L3243" s="9" t="s">
        <v>5102</v>
      </c>
      <c r="M3243" s="9" t="s">
        <v>5102</v>
      </c>
      <c r="N3243" s="9" t="s">
        <v>5102</v>
      </c>
      <c r="O3243" s="9" t="s">
        <v>5102</v>
      </c>
      <c r="P3243" s="9" t="s">
        <v>5102</v>
      </c>
      <c r="Q3243" s="9" t="s">
        <v>5102</v>
      </c>
      <c r="R3243" s="9" t="s">
        <v>5102</v>
      </c>
      <c r="S3243" s="9" t="s">
        <v>5102</v>
      </c>
      <c r="T3243" s="9" t="s">
        <v>5102</v>
      </c>
      <c r="U3243" s="9" t="s">
        <v>5102</v>
      </c>
      <c r="V3243" s="9" t="s">
        <v>5102</v>
      </c>
      <c r="W3243" s="9" t="s">
        <v>5102</v>
      </c>
    </row>
    <row r="3244" spans="1:23" x14ac:dyDescent="0.3">
      <c r="A3244" s="7" t="s">
        <v>1882</v>
      </c>
      <c r="B3244" s="8">
        <v>81231</v>
      </c>
      <c r="C3244" s="9" t="s">
        <v>1048</v>
      </c>
      <c r="D3244" s="9" t="s">
        <v>5108</v>
      </c>
      <c r="E3244" s="9" t="s">
        <v>5108</v>
      </c>
      <c r="F3244" s="9" t="s">
        <v>5108</v>
      </c>
      <c r="G3244" s="9" t="s">
        <v>5108</v>
      </c>
      <c r="H3244" s="9" t="s">
        <v>5108</v>
      </c>
      <c r="I3244" s="9" t="s">
        <v>5108</v>
      </c>
      <c r="J3244" s="9" t="s">
        <v>5108</v>
      </c>
      <c r="K3244" s="9" t="s">
        <v>5108</v>
      </c>
      <c r="L3244" s="9" t="s">
        <v>5108</v>
      </c>
      <c r="M3244" s="9" t="s">
        <v>5108</v>
      </c>
      <c r="N3244" s="9"/>
      <c r="O3244" s="9"/>
      <c r="P3244" s="9"/>
      <c r="Q3244" s="9"/>
      <c r="R3244" s="9"/>
      <c r="S3244" s="9"/>
      <c r="T3244" s="9"/>
      <c r="U3244" s="9"/>
      <c r="V3244" s="9"/>
      <c r="W3244" s="9"/>
    </row>
    <row r="3245" spans="1:23" x14ac:dyDescent="0.3">
      <c r="A3245" s="7" t="s">
        <v>6391</v>
      </c>
      <c r="B3245" s="8">
        <v>57960</v>
      </c>
      <c r="C3245" s="9" t="s">
        <v>5109</v>
      </c>
      <c r="D3245" s="9"/>
      <c r="E3245" s="9"/>
      <c r="F3245" s="9"/>
      <c r="G3245" s="9"/>
      <c r="H3245" s="9"/>
      <c r="I3245" s="9"/>
      <c r="J3245" s="9"/>
      <c r="K3245" s="9"/>
      <c r="L3245" s="9"/>
      <c r="M3245" s="9"/>
      <c r="N3245" s="9"/>
      <c r="O3245" s="9"/>
      <c r="P3245" s="9"/>
      <c r="Q3245" s="9"/>
      <c r="R3245" s="9"/>
      <c r="S3245" s="9"/>
      <c r="T3245" s="9"/>
      <c r="U3245" s="9"/>
      <c r="V3245" s="9"/>
      <c r="W3245" s="9"/>
    </row>
    <row r="3246" spans="1:23" x14ac:dyDescent="0.3">
      <c r="A3246" s="7" t="s">
        <v>1883</v>
      </c>
      <c r="B3246" s="8">
        <v>38309</v>
      </c>
      <c r="C3246" s="9" t="s">
        <v>5098</v>
      </c>
      <c r="D3246" s="9" t="s">
        <v>5099</v>
      </c>
      <c r="E3246" s="9" t="s">
        <v>5099</v>
      </c>
      <c r="F3246" s="9" t="s">
        <v>5099</v>
      </c>
      <c r="G3246" s="9" t="s">
        <v>5099</v>
      </c>
      <c r="H3246" s="9" t="s">
        <v>5099</v>
      </c>
      <c r="I3246" s="9" t="s">
        <v>5099</v>
      </c>
      <c r="J3246" s="9" t="s">
        <v>5099</v>
      </c>
      <c r="K3246" s="9" t="s">
        <v>5099</v>
      </c>
      <c r="L3246" s="9" t="s">
        <v>5099</v>
      </c>
      <c r="M3246" s="9"/>
      <c r="N3246" s="9"/>
      <c r="O3246" s="9"/>
      <c r="P3246" s="9"/>
      <c r="Q3246" s="9"/>
      <c r="R3246" s="9"/>
      <c r="S3246" s="9"/>
      <c r="T3246" s="9"/>
      <c r="U3246" s="9"/>
      <c r="V3246" s="9"/>
      <c r="W3246" s="9"/>
    </row>
    <row r="3247" spans="1:23" x14ac:dyDescent="0.3">
      <c r="A3247" s="7" t="s">
        <v>6392</v>
      </c>
      <c r="B3247" s="8">
        <v>56592</v>
      </c>
      <c r="C3247" s="9" t="s">
        <v>1048</v>
      </c>
      <c r="D3247" s="9"/>
      <c r="E3247" s="9"/>
      <c r="F3247" s="9"/>
      <c r="G3247" s="9"/>
      <c r="H3247" s="9"/>
      <c r="I3247" s="9"/>
      <c r="J3247" s="9"/>
      <c r="K3247" s="9"/>
      <c r="L3247" s="9"/>
      <c r="M3247" s="9"/>
      <c r="N3247" s="9"/>
      <c r="O3247" s="9"/>
      <c r="P3247" s="9"/>
      <c r="Q3247" s="9"/>
      <c r="R3247" s="9"/>
      <c r="S3247" s="9"/>
      <c r="T3247" s="9"/>
      <c r="U3247" s="9"/>
      <c r="V3247" s="9"/>
      <c r="W3247" s="9"/>
    </row>
    <row r="3248" spans="1:23" x14ac:dyDescent="0.3">
      <c r="A3248" s="7" t="s">
        <v>1884</v>
      </c>
      <c r="B3248" s="8">
        <v>36939</v>
      </c>
      <c r="C3248" s="9" t="s">
        <v>1048</v>
      </c>
      <c r="D3248" s="9" t="s">
        <v>5108</v>
      </c>
      <c r="E3248" s="9" t="s">
        <v>5108</v>
      </c>
      <c r="F3248" s="9" t="s">
        <v>5108</v>
      </c>
      <c r="G3248" s="9" t="s">
        <v>5108</v>
      </c>
      <c r="H3248" s="9" t="s">
        <v>5108</v>
      </c>
      <c r="I3248" s="9" t="s">
        <v>5108</v>
      </c>
      <c r="J3248" s="9" t="s">
        <v>5108</v>
      </c>
      <c r="K3248" s="9"/>
      <c r="L3248" s="9"/>
      <c r="M3248" s="9"/>
      <c r="N3248" s="9"/>
      <c r="O3248" s="9"/>
      <c r="P3248" s="9"/>
      <c r="Q3248" s="9"/>
      <c r="R3248" s="9"/>
      <c r="S3248" s="9"/>
      <c r="T3248" s="9"/>
      <c r="U3248" s="9"/>
      <c r="V3248" s="9"/>
      <c r="W3248" s="9"/>
    </row>
    <row r="3249" spans="1:23" x14ac:dyDescent="0.3">
      <c r="A3249" s="7" t="s">
        <v>1885</v>
      </c>
      <c r="B3249" s="8">
        <v>65761</v>
      </c>
      <c r="C3249" s="9" t="s">
        <v>5098</v>
      </c>
      <c r="D3249" s="9" t="s">
        <v>5099</v>
      </c>
      <c r="E3249" s="9" t="s">
        <v>5099</v>
      </c>
      <c r="F3249" s="9" t="s">
        <v>5099</v>
      </c>
      <c r="G3249" s="9" t="s">
        <v>5099</v>
      </c>
      <c r="H3249" s="9" t="s">
        <v>5099</v>
      </c>
      <c r="I3249" s="9" t="s">
        <v>5099</v>
      </c>
      <c r="J3249" s="9" t="s">
        <v>5099</v>
      </c>
      <c r="K3249" s="9"/>
      <c r="L3249" s="9"/>
      <c r="M3249" s="9"/>
      <c r="N3249" s="9"/>
      <c r="O3249" s="9"/>
      <c r="P3249" s="9"/>
      <c r="Q3249" s="9"/>
      <c r="R3249" s="9"/>
      <c r="S3249" s="9"/>
      <c r="T3249" s="9"/>
      <c r="U3249" s="9"/>
      <c r="V3249" s="9"/>
      <c r="W3249" s="9"/>
    </row>
    <row r="3250" spans="1:23" x14ac:dyDescent="0.3">
      <c r="A3250" s="7" t="s">
        <v>1886</v>
      </c>
      <c r="B3250" s="8">
        <v>26336</v>
      </c>
      <c r="C3250" s="9" t="s">
        <v>5098</v>
      </c>
      <c r="D3250" s="9" t="s">
        <v>5104</v>
      </c>
      <c r="E3250" s="9" t="s">
        <v>5104</v>
      </c>
      <c r="F3250" s="9" t="s">
        <v>5104</v>
      </c>
      <c r="G3250" s="9" t="s">
        <v>5104</v>
      </c>
      <c r="H3250" s="9" t="s">
        <v>5104</v>
      </c>
      <c r="I3250" s="9" t="s">
        <v>5104</v>
      </c>
      <c r="J3250" s="9" t="s">
        <v>5099</v>
      </c>
      <c r="K3250" s="9" t="s">
        <v>5099</v>
      </c>
      <c r="L3250" s="9" t="s">
        <v>5099</v>
      </c>
      <c r="M3250" s="9"/>
      <c r="N3250" s="9"/>
      <c r="O3250" s="9"/>
      <c r="P3250" s="9"/>
      <c r="Q3250" s="9"/>
      <c r="R3250" s="9"/>
      <c r="S3250" s="9"/>
      <c r="T3250" s="9"/>
      <c r="U3250" s="9"/>
      <c r="V3250" s="9"/>
      <c r="W3250" s="9"/>
    </row>
    <row r="3251" spans="1:23" x14ac:dyDescent="0.3">
      <c r="A3251" s="7" t="s">
        <v>6393</v>
      </c>
      <c r="B3251" s="8">
        <v>39809</v>
      </c>
      <c r="C3251" s="9" t="s">
        <v>1048</v>
      </c>
      <c r="D3251" s="9"/>
      <c r="E3251" s="9"/>
      <c r="F3251" s="9"/>
      <c r="G3251" s="9"/>
      <c r="H3251" s="9"/>
      <c r="I3251" s="9"/>
      <c r="J3251" s="9"/>
      <c r="K3251" s="9"/>
      <c r="L3251" s="9"/>
      <c r="M3251" s="9"/>
      <c r="N3251" s="9"/>
      <c r="O3251" s="9"/>
      <c r="P3251" s="9"/>
      <c r="Q3251" s="9"/>
      <c r="R3251" s="9"/>
      <c r="S3251" s="9"/>
      <c r="T3251" s="9"/>
      <c r="U3251" s="9"/>
      <c r="V3251" s="9"/>
      <c r="W3251" s="9"/>
    </row>
    <row r="3252" spans="1:23" x14ac:dyDescent="0.3">
      <c r="A3252" s="7" t="s">
        <v>6394</v>
      </c>
      <c r="B3252" s="8">
        <v>29591</v>
      </c>
      <c r="C3252" s="9" t="s">
        <v>5103</v>
      </c>
      <c r="D3252" s="9"/>
      <c r="E3252" s="9"/>
      <c r="F3252" s="9"/>
      <c r="G3252" s="9"/>
      <c r="H3252" s="9"/>
      <c r="I3252" s="9"/>
      <c r="J3252" s="9"/>
      <c r="K3252" s="9"/>
      <c r="L3252" s="9"/>
      <c r="M3252" s="9"/>
      <c r="N3252" s="9"/>
      <c r="O3252" s="9"/>
      <c r="P3252" s="9"/>
      <c r="Q3252" s="9"/>
      <c r="R3252" s="9"/>
      <c r="S3252" s="9"/>
      <c r="T3252" s="9" t="s">
        <v>5099</v>
      </c>
      <c r="U3252" s="9" t="s">
        <v>5099</v>
      </c>
      <c r="V3252" s="9" t="s">
        <v>5099</v>
      </c>
      <c r="W3252" s="9" t="s">
        <v>5099</v>
      </c>
    </row>
    <row r="3253" spans="1:23" x14ac:dyDescent="0.3">
      <c r="A3253" s="7" t="s">
        <v>1887</v>
      </c>
      <c r="B3253" s="8">
        <v>25020</v>
      </c>
      <c r="C3253" s="9" t="s">
        <v>5098</v>
      </c>
      <c r="D3253" s="9" t="s">
        <v>5099</v>
      </c>
      <c r="E3253" s="9" t="s">
        <v>5099</v>
      </c>
      <c r="F3253" s="9" t="s">
        <v>5099</v>
      </c>
      <c r="G3253" s="9" t="s">
        <v>5099</v>
      </c>
      <c r="H3253" s="9" t="s">
        <v>5099</v>
      </c>
      <c r="I3253" s="9" t="s">
        <v>5099</v>
      </c>
      <c r="J3253" s="9" t="s">
        <v>5099</v>
      </c>
      <c r="K3253" s="9"/>
      <c r="L3253" s="9"/>
      <c r="M3253" s="9"/>
      <c r="N3253" s="9"/>
      <c r="O3253" s="9"/>
      <c r="P3253" s="9"/>
      <c r="Q3253" s="9"/>
      <c r="R3253" s="9"/>
      <c r="S3253" s="9"/>
      <c r="T3253" s="9"/>
      <c r="U3253" s="9"/>
      <c r="V3253" s="9"/>
      <c r="W3253" s="9"/>
    </row>
    <row r="3254" spans="1:23" x14ac:dyDescent="0.3">
      <c r="A3254" s="7" t="s">
        <v>1888</v>
      </c>
      <c r="B3254" s="8">
        <v>62874</v>
      </c>
      <c r="C3254" s="9" t="s">
        <v>1048</v>
      </c>
      <c r="D3254" s="9" t="s">
        <v>5102</v>
      </c>
      <c r="E3254" s="9" t="s">
        <v>5102</v>
      </c>
      <c r="F3254" s="9" t="s">
        <v>5102</v>
      </c>
      <c r="G3254" s="9" t="s">
        <v>5102</v>
      </c>
      <c r="H3254" s="9" t="s">
        <v>5102</v>
      </c>
      <c r="I3254" s="9" t="s">
        <v>5102</v>
      </c>
      <c r="J3254" s="9" t="s">
        <v>5102</v>
      </c>
      <c r="K3254" s="9"/>
      <c r="L3254" s="9"/>
      <c r="M3254" s="9"/>
      <c r="N3254" s="9"/>
      <c r="O3254" s="9"/>
      <c r="P3254" s="9"/>
      <c r="Q3254" s="9"/>
      <c r="R3254" s="9"/>
      <c r="S3254" s="9"/>
      <c r="T3254" s="9"/>
      <c r="U3254" s="9"/>
      <c r="V3254" s="9"/>
      <c r="W3254" s="9"/>
    </row>
    <row r="3255" spans="1:23" x14ac:dyDescent="0.3">
      <c r="A3255" s="7" t="s">
        <v>6395</v>
      </c>
      <c r="B3255" s="8">
        <v>60424</v>
      </c>
      <c r="C3255" s="9" t="s">
        <v>5145</v>
      </c>
      <c r="D3255" s="9"/>
      <c r="E3255" s="9"/>
      <c r="F3255" s="9"/>
      <c r="G3255" s="9"/>
      <c r="H3255" s="9" t="s">
        <v>5102</v>
      </c>
      <c r="I3255" s="9" t="s">
        <v>5102</v>
      </c>
      <c r="J3255" s="9" t="s">
        <v>5102</v>
      </c>
      <c r="K3255" s="9"/>
      <c r="L3255" s="9"/>
      <c r="M3255" s="9"/>
      <c r="N3255" s="9"/>
      <c r="O3255" s="9"/>
      <c r="P3255" s="9"/>
      <c r="Q3255" s="9"/>
      <c r="R3255" s="9"/>
      <c r="S3255" s="9"/>
      <c r="T3255" s="9"/>
      <c r="U3255" s="9"/>
      <c r="V3255" s="9"/>
      <c r="W3255" s="9"/>
    </row>
    <row r="3256" spans="1:23" x14ac:dyDescent="0.3">
      <c r="A3256" s="7" t="s">
        <v>6396</v>
      </c>
      <c r="B3256" s="8">
        <v>67209</v>
      </c>
      <c r="C3256" s="9" t="s">
        <v>5098</v>
      </c>
      <c r="D3256" s="9"/>
      <c r="E3256" s="9" t="s">
        <v>5102</v>
      </c>
      <c r="F3256" s="9" t="s">
        <v>5102</v>
      </c>
      <c r="G3256" s="9" t="s">
        <v>5102</v>
      </c>
      <c r="H3256" s="9" t="s">
        <v>5102</v>
      </c>
      <c r="I3256" s="9" t="s">
        <v>5102</v>
      </c>
      <c r="J3256" s="9" t="s">
        <v>5102</v>
      </c>
      <c r="K3256" s="9" t="s">
        <v>5102</v>
      </c>
      <c r="L3256" s="9"/>
      <c r="M3256" s="9"/>
      <c r="N3256" s="9"/>
      <c r="O3256" s="9"/>
      <c r="P3256" s="9"/>
      <c r="Q3256" s="9"/>
      <c r="R3256" s="9"/>
      <c r="S3256" s="9"/>
      <c r="T3256" s="9"/>
      <c r="U3256" s="9"/>
      <c r="V3256" s="9"/>
      <c r="W3256" s="9"/>
    </row>
    <row r="3257" spans="1:23" x14ac:dyDescent="0.3">
      <c r="A3257" s="7" t="s">
        <v>1889</v>
      </c>
      <c r="B3257" s="8">
        <v>33602</v>
      </c>
      <c r="C3257" s="9" t="s">
        <v>1048</v>
      </c>
      <c r="D3257" s="9" t="s">
        <v>5099</v>
      </c>
      <c r="E3257" s="9" t="s">
        <v>5099</v>
      </c>
      <c r="F3257" s="9" t="s">
        <v>5099</v>
      </c>
      <c r="G3257" s="9" t="s">
        <v>5099</v>
      </c>
      <c r="H3257" s="9" t="s">
        <v>5099</v>
      </c>
      <c r="I3257" s="9" t="s">
        <v>5099</v>
      </c>
      <c r="J3257" s="9" t="s">
        <v>5099</v>
      </c>
      <c r="K3257" s="9"/>
      <c r="L3257" s="9"/>
      <c r="M3257" s="9"/>
      <c r="N3257" s="9"/>
      <c r="O3257" s="9"/>
      <c r="P3257" s="9"/>
      <c r="Q3257" s="9"/>
      <c r="R3257" s="9"/>
      <c r="S3257" s="9"/>
      <c r="T3257" s="9"/>
      <c r="U3257" s="9"/>
      <c r="V3257" s="9"/>
      <c r="W3257" s="9"/>
    </row>
    <row r="3258" spans="1:23" x14ac:dyDescent="0.3">
      <c r="A3258" s="7" t="s">
        <v>1890</v>
      </c>
      <c r="B3258" s="8">
        <v>32802</v>
      </c>
      <c r="C3258" s="9" t="s">
        <v>5098</v>
      </c>
      <c r="D3258" s="9" t="s">
        <v>5102</v>
      </c>
      <c r="E3258" s="9" t="s">
        <v>5102</v>
      </c>
      <c r="F3258" s="9" t="s">
        <v>5102</v>
      </c>
      <c r="G3258" s="9" t="s">
        <v>5102</v>
      </c>
      <c r="H3258" s="9" t="s">
        <v>5102</v>
      </c>
      <c r="I3258" s="9" t="s">
        <v>5102</v>
      </c>
      <c r="J3258" s="9" t="s">
        <v>5102</v>
      </c>
      <c r="K3258" s="9" t="s">
        <v>5102</v>
      </c>
      <c r="L3258" s="9" t="s">
        <v>5102</v>
      </c>
      <c r="M3258" s="9" t="s">
        <v>5102</v>
      </c>
      <c r="N3258" s="9" t="s">
        <v>5102</v>
      </c>
      <c r="O3258" s="9" t="s">
        <v>5102</v>
      </c>
      <c r="P3258" s="9" t="s">
        <v>5102</v>
      </c>
      <c r="Q3258" s="9" t="s">
        <v>5102</v>
      </c>
      <c r="R3258" s="9" t="s">
        <v>5102</v>
      </c>
      <c r="S3258" s="9" t="s">
        <v>5102</v>
      </c>
      <c r="T3258" s="9" t="s">
        <v>5102</v>
      </c>
      <c r="U3258" s="9" t="s">
        <v>5102</v>
      </c>
      <c r="V3258" s="9" t="s">
        <v>5102</v>
      </c>
      <c r="W3258" s="9" t="s">
        <v>5102</v>
      </c>
    </row>
    <row r="3259" spans="1:23" x14ac:dyDescent="0.3">
      <c r="A3259" s="7" t="s">
        <v>6397</v>
      </c>
      <c r="B3259" s="8">
        <v>41917</v>
      </c>
      <c r="C3259" s="9" t="s">
        <v>5147</v>
      </c>
      <c r="D3259" s="9"/>
      <c r="E3259" s="9"/>
      <c r="F3259" s="9"/>
      <c r="G3259" s="9"/>
      <c r="H3259" s="9" t="s">
        <v>5102</v>
      </c>
      <c r="I3259" s="9" t="s">
        <v>5102</v>
      </c>
      <c r="J3259" s="9" t="s">
        <v>5102</v>
      </c>
      <c r="K3259" s="9" t="s">
        <v>5102</v>
      </c>
      <c r="L3259" s="9" t="s">
        <v>5102</v>
      </c>
      <c r="M3259" s="9" t="s">
        <v>5102</v>
      </c>
      <c r="N3259" s="9"/>
      <c r="O3259" s="9"/>
      <c r="P3259" s="9"/>
      <c r="Q3259" s="9"/>
      <c r="R3259" s="9"/>
      <c r="S3259" s="9"/>
      <c r="T3259" s="9"/>
      <c r="U3259" s="9"/>
      <c r="V3259" s="9"/>
      <c r="W3259" s="9"/>
    </row>
    <row r="3260" spans="1:23" x14ac:dyDescent="0.3">
      <c r="A3260" s="7" t="s">
        <v>1891</v>
      </c>
      <c r="B3260" s="8">
        <v>57226</v>
      </c>
      <c r="C3260" s="9" t="s">
        <v>1048</v>
      </c>
      <c r="D3260" s="9" t="s">
        <v>5099</v>
      </c>
      <c r="E3260" s="9" t="s">
        <v>5099</v>
      </c>
      <c r="F3260" s="9" t="s">
        <v>5099</v>
      </c>
      <c r="G3260" s="9" t="s">
        <v>5099</v>
      </c>
      <c r="H3260" s="9" t="s">
        <v>5099</v>
      </c>
      <c r="I3260" s="9" t="s">
        <v>5099</v>
      </c>
      <c r="J3260" s="9" t="s">
        <v>5099</v>
      </c>
      <c r="K3260" s="9" t="s">
        <v>5099</v>
      </c>
      <c r="L3260" s="9" t="s">
        <v>5099</v>
      </c>
      <c r="M3260" s="9" t="s">
        <v>5099</v>
      </c>
      <c r="N3260" s="9" t="s">
        <v>5099</v>
      </c>
      <c r="O3260" s="9" t="s">
        <v>5099</v>
      </c>
      <c r="P3260" s="9" t="s">
        <v>5099</v>
      </c>
      <c r="Q3260" s="9"/>
      <c r="R3260" s="9"/>
      <c r="S3260" s="9"/>
      <c r="T3260" s="9"/>
      <c r="U3260" s="9"/>
      <c r="V3260" s="9"/>
      <c r="W3260" s="9"/>
    </row>
    <row r="3261" spans="1:23" x14ac:dyDescent="0.3">
      <c r="A3261" s="7" t="s">
        <v>6398</v>
      </c>
      <c r="B3261" s="8">
        <v>29862</v>
      </c>
      <c r="C3261" s="9" t="s">
        <v>5103</v>
      </c>
      <c r="D3261" s="9"/>
      <c r="E3261" s="9"/>
      <c r="F3261" s="9"/>
      <c r="G3261" s="9"/>
      <c r="H3261" s="9"/>
      <c r="I3261" s="9"/>
      <c r="J3261" s="9"/>
      <c r="K3261" s="9"/>
      <c r="L3261" s="9"/>
      <c r="M3261" s="9"/>
      <c r="N3261" s="9"/>
      <c r="O3261" s="9"/>
      <c r="P3261" s="9"/>
      <c r="Q3261" s="9"/>
      <c r="R3261" s="9"/>
      <c r="S3261" s="9"/>
      <c r="T3261" s="9"/>
      <c r="U3261" s="9"/>
      <c r="V3261" s="9"/>
      <c r="W3261" s="9"/>
    </row>
    <row r="3262" spans="1:23" x14ac:dyDescent="0.3">
      <c r="A3262" s="7" t="s">
        <v>6399</v>
      </c>
      <c r="B3262" s="8">
        <v>53312</v>
      </c>
      <c r="C3262" s="9" t="s">
        <v>1048</v>
      </c>
      <c r="D3262" s="9"/>
      <c r="E3262" s="9"/>
      <c r="F3262" s="9"/>
      <c r="G3262" s="9"/>
      <c r="H3262" s="9"/>
      <c r="I3262" s="9"/>
      <c r="J3262" s="9"/>
      <c r="K3262" s="9"/>
      <c r="L3262" s="9"/>
      <c r="M3262" s="9"/>
      <c r="N3262" s="9"/>
      <c r="O3262" s="9"/>
      <c r="P3262" s="9"/>
      <c r="Q3262" s="9"/>
      <c r="R3262" s="9"/>
      <c r="S3262" s="9"/>
      <c r="T3262" s="9"/>
      <c r="U3262" s="9"/>
      <c r="V3262" s="9"/>
      <c r="W3262" s="9"/>
    </row>
    <row r="3263" spans="1:23" x14ac:dyDescent="0.3">
      <c r="A3263" s="7" t="s">
        <v>1892</v>
      </c>
      <c r="B3263" s="8">
        <v>24881</v>
      </c>
      <c r="C3263" s="9" t="s">
        <v>5112</v>
      </c>
      <c r="D3263" s="9" t="s">
        <v>5102</v>
      </c>
      <c r="E3263" s="9" t="s">
        <v>5102</v>
      </c>
      <c r="F3263" s="9" t="s">
        <v>5099</v>
      </c>
      <c r="G3263" s="9" t="s">
        <v>5099</v>
      </c>
      <c r="H3263" s="9" t="s">
        <v>5099</v>
      </c>
      <c r="I3263" s="9" t="s">
        <v>5099</v>
      </c>
      <c r="J3263" s="9" t="s">
        <v>5099</v>
      </c>
      <c r="K3263" s="9" t="s">
        <v>5099</v>
      </c>
      <c r="L3263" s="9" t="s">
        <v>5099</v>
      </c>
      <c r="M3263" s="9" t="s">
        <v>5099</v>
      </c>
      <c r="N3263" s="9" t="s">
        <v>5099</v>
      </c>
      <c r="O3263" s="9" t="s">
        <v>5099</v>
      </c>
      <c r="P3263" s="9" t="s">
        <v>5099</v>
      </c>
      <c r="Q3263" s="9" t="s">
        <v>5099</v>
      </c>
      <c r="R3263" s="9" t="s">
        <v>5099</v>
      </c>
      <c r="S3263" s="9"/>
      <c r="T3263" s="9"/>
      <c r="U3263" s="9"/>
      <c r="V3263" s="9"/>
      <c r="W3263" s="9"/>
    </row>
    <row r="3264" spans="1:23" x14ac:dyDescent="0.3">
      <c r="A3264" s="7" t="s">
        <v>6400</v>
      </c>
      <c r="B3264" s="8">
        <v>62698</v>
      </c>
      <c r="C3264" s="9" t="s">
        <v>1048</v>
      </c>
      <c r="D3264" s="9"/>
      <c r="E3264" s="9"/>
      <c r="F3264" s="9"/>
      <c r="G3264" s="9"/>
      <c r="H3264" s="9"/>
      <c r="I3264" s="9"/>
      <c r="J3264" s="9"/>
      <c r="K3264" s="9"/>
      <c r="L3264" s="9"/>
      <c r="M3264" s="9"/>
      <c r="N3264" s="9"/>
      <c r="O3264" s="9"/>
      <c r="P3264" s="9"/>
      <c r="Q3264" s="9"/>
      <c r="R3264" s="9"/>
      <c r="S3264" s="9"/>
      <c r="T3264" s="9"/>
      <c r="U3264" s="9"/>
      <c r="V3264" s="9"/>
      <c r="W3264" s="9"/>
    </row>
    <row r="3265" spans="1:23" x14ac:dyDescent="0.3">
      <c r="A3265" s="7" t="s">
        <v>1893</v>
      </c>
      <c r="B3265" s="8">
        <v>31944</v>
      </c>
      <c r="C3265" s="9" t="s">
        <v>5098</v>
      </c>
      <c r="D3265" s="9" t="s">
        <v>5099</v>
      </c>
      <c r="E3265" s="9" t="s">
        <v>5099</v>
      </c>
      <c r="F3265" s="9" t="s">
        <v>5099</v>
      </c>
      <c r="G3265" s="9" t="s">
        <v>5099</v>
      </c>
      <c r="H3265" s="9" t="s">
        <v>5099</v>
      </c>
      <c r="I3265" s="9" t="s">
        <v>5099</v>
      </c>
      <c r="J3265" s="9" t="s">
        <v>5099</v>
      </c>
      <c r="K3265" s="9"/>
      <c r="L3265" s="9"/>
      <c r="M3265" s="9"/>
      <c r="N3265" s="9"/>
      <c r="O3265" s="9"/>
      <c r="P3265" s="9"/>
      <c r="Q3265" s="9"/>
      <c r="R3265" s="9"/>
      <c r="S3265" s="9"/>
      <c r="T3265" s="9"/>
      <c r="U3265" s="9"/>
      <c r="V3265" s="9"/>
      <c r="W3265" s="9"/>
    </row>
    <row r="3266" spans="1:23" x14ac:dyDescent="0.3">
      <c r="A3266" s="7" t="s">
        <v>6401</v>
      </c>
      <c r="B3266" s="8">
        <v>50289</v>
      </c>
      <c r="C3266" s="9" t="s">
        <v>1048</v>
      </c>
      <c r="D3266" s="9"/>
      <c r="E3266" s="9"/>
      <c r="F3266" s="9"/>
      <c r="G3266" s="9"/>
      <c r="H3266" s="9"/>
      <c r="I3266" s="9"/>
      <c r="J3266" s="9"/>
      <c r="K3266" s="9"/>
      <c r="L3266" s="9"/>
      <c r="M3266" s="9"/>
      <c r="N3266" s="9"/>
      <c r="O3266" s="9"/>
      <c r="P3266" s="9"/>
      <c r="Q3266" s="9"/>
      <c r="R3266" s="9"/>
      <c r="S3266" s="9"/>
      <c r="T3266" s="9"/>
      <c r="U3266" s="9"/>
      <c r="V3266" s="9"/>
      <c r="W3266" s="9"/>
    </row>
    <row r="3267" spans="1:23" x14ac:dyDescent="0.3">
      <c r="A3267" s="7" t="s">
        <v>1894</v>
      </c>
      <c r="B3267" s="8">
        <v>55746</v>
      </c>
      <c r="C3267" s="9" t="s">
        <v>1048</v>
      </c>
      <c r="D3267" s="9" t="s">
        <v>5099</v>
      </c>
      <c r="E3267" s="9" t="s">
        <v>5099</v>
      </c>
      <c r="F3267" s="9" t="s">
        <v>5099</v>
      </c>
      <c r="G3267" s="9" t="s">
        <v>5099</v>
      </c>
      <c r="H3267" s="9" t="s">
        <v>5099</v>
      </c>
      <c r="I3267" s="9" t="s">
        <v>5099</v>
      </c>
      <c r="J3267" s="9" t="s">
        <v>5099</v>
      </c>
      <c r="K3267" s="9"/>
      <c r="L3267" s="9"/>
      <c r="M3267" s="9"/>
      <c r="N3267" s="9"/>
      <c r="O3267" s="9"/>
      <c r="P3267" s="9"/>
      <c r="Q3267" s="9"/>
      <c r="R3267" s="9"/>
      <c r="S3267" s="9"/>
      <c r="T3267" s="9"/>
      <c r="U3267" s="9"/>
      <c r="V3267" s="9"/>
      <c r="W3267" s="9"/>
    </row>
    <row r="3268" spans="1:23" x14ac:dyDescent="0.3">
      <c r="A3268" s="7" t="s">
        <v>1895</v>
      </c>
      <c r="B3268" s="8">
        <v>49524</v>
      </c>
      <c r="C3268" s="9" t="s">
        <v>5107</v>
      </c>
      <c r="D3268" s="9" t="s">
        <v>5146</v>
      </c>
      <c r="E3268" s="9" t="s">
        <v>5146</v>
      </c>
      <c r="F3268" s="9" t="s">
        <v>5146</v>
      </c>
      <c r="G3268" s="9" t="s">
        <v>5146</v>
      </c>
      <c r="H3268" s="9" t="s">
        <v>5146</v>
      </c>
      <c r="I3268" s="9" t="s">
        <v>5146</v>
      </c>
      <c r="J3268" s="9" t="s">
        <v>5146</v>
      </c>
      <c r="K3268" s="9"/>
      <c r="L3268" s="9"/>
      <c r="M3268" s="9"/>
      <c r="N3268" s="9"/>
      <c r="O3268" s="9"/>
      <c r="P3268" s="9"/>
      <c r="Q3268" s="9"/>
      <c r="R3268" s="9"/>
      <c r="S3268" s="9"/>
      <c r="T3268" s="9"/>
      <c r="U3268" s="9"/>
      <c r="V3268" s="9"/>
      <c r="W3268" s="9"/>
    </row>
    <row r="3269" spans="1:23" x14ac:dyDescent="0.3">
      <c r="A3269" s="7" t="s">
        <v>6402</v>
      </c>
      <c r="B3269" s="8">
        <v>35950</v>
      </c>
      <c r="C3269" s="9" t="s">
        <v>1048</v>
      </c>
      <c r="D3269" s="9"/>
      <c r="E3269" s="9"/>
      <c r="F3269" s="9"/>
      <c r="G3269" s="9"/>
      <c r="H3269" s="9"/>
      <c r="I3269" s="9"/>
      <c r="J3269" s="9"/>
      <c r="K3269" s="9"/>
      <c r="L3269" s="9"/>
      <c r="M3269" s="9"/>
      <c r="N3269" s="9"/>
      <c r="O3269" s="9"/>
      <c r="P3269" s="9"/>
      <c r="Q3269" s="9"/>
      <c r="R3269" s="9"/>
      <c r="S3269" s="9"/>
      <c r="T3269" s="9"/>
      <c r="U3269" s="9"/>
      <c r="V3269" s="9"/>
      <c r="W3269" s="9"/>
    </row>
    <row r="3270" spans="1:23" x14ac:dyDescent="0.3">
      <c r="A3270" s="7" t="s">
        <v>6403</v>
      </c>
      <c r="B3270" s="8">
        <v>54781</v>
      </c>
      <c r="C3270" s="9" t="s">
        <v>5098</v>
      </c>
      <c r="D3270" s="9"/>
      <c r="E3270" s="9"/>
      <c r="F3270" s="9"/>
      <c r="G3270" s="9"/>
      <c r="H3270" s="9"/>
      <c r="I3270" s="9"/>
      <c r="J3270" s="9"/>
      <c r="K3270" s="9"/>
      <c r="L3270" s="9"/>
      <c r="M3270" s="9"/>
      <c r="N3270" s="9"/>
      <c r="O3270" s="9"/>
      <c r="P3270" s="9"/>
      <c r="Q3270" s="9"/>
      <c r="R3270" s="9"/>
      <c r="S3270" s="9"/>
      <c r="T3270" s="9"/>
      <c r="U3270" s="9"/>
      <c r="V3270" s="9"/>
      <c r="W3270" s="9"/>
    </row>
    <row r="3271" spans="1:23" x14ac:dyDescent="0.3">
      <c r="A3271" s="7" t="s">
        <v>1896</v>
      </c>
      <c r="B3271" s="8">
        <v>61150</v>
      </c>
      <c r="C3271" s="9" t="s">
        <v>1048</v>
      </c>
      <c r="D3271" s="9" t="s">
        <v>5099</v>
      </c>
      <c r="E3271" s="9" t="s">
        <v>5099</v>
      </c>
      <c r="F3271" s="9" t="s">
        <v>5099</v>
      </c>
      <c r="G3271" s="9" t="s">
        <v>5099</v>
      </c>
      <c r="H3271" s="9" t="s">
        <v>5099</v>
      </c>
      <c r="I3271" s="9" t="s">
        <v>5099</v>
      </c>
      <c r="J3271" s="9" t="s">
        <v>5099</v>
      </c>
      <c r="K3271" s="9"/>
      <c r="L3271" s="9"/>
      <c r="M3271" s="9"/>
      <c r="N3271" s="9"/>
      <c r="O3271" s="9"/>
      <c r="P3271" s="9"/>
      <c r="Q3271" s="9"/>
      <c r="R3271" s="9"/>
      <c r="S3271" s="9"/>
      <c r="T3271" s="9"/>
      <c r="U3271" s="9"/>
      <c r="V3271" s="9"/>
      <c r="W3271" s="9"/>
    </row>
    <row r="3272" spans="1:23" x14ac:dyDescent="0.3">
      <c r="A3272" s="7" t="s">
        <v>6404</v>
      </c>
      <c r="B3272" s="8">
        <v>57631</v>
      </c>
      <c r="C3272" s="9" t="s">
        <v>5098</v>
      </c>
      <c r="D3272" s="9"/>
      <c r="E3272" s="9"/>
      <c r="F3272" s="9"/>
      <c r="G3272" s="9"/>
      <c r="H3272" s="9"/>
      <c r="I3272" s="9"/>
      <c r="J3272" s="9"/>
      <c r="K3272" s="9"/>
      <c r="L3272" s="9"/>
      <c r="M3272" s="9"/>
      <c r="N3272" s="9"/>
      <c r="O3272" s="9"/>
      <c r="P3272" s="9"/>
      <c r="Q3272" s="9"/>
      <c r="R3272" s="9"/>
      <c r="S3272" s="9"/>
      <c r="T3272" s="9"/>
      <c r="U3272" s="9"/>
      <c r="V3272" s="9"/>
      <c r="W3272" s="9"/>
    </row>
    <row r="3273" spans="1:23" x14ac:dyDescent="0.3">
      <c r="A3273" s="7" t="s">
        <v>1897</v>
      </c>
      <c r="B3273" s="8">
        <v>65680</v>
      </c>
      <c r="C3273" s="9" t="s">
        <v>1048</v>
      </c>
      <c r="D3273" s="9" t="s">
        <v>5099</v>
      </c>
      <c r="E3273" s="9" t="s">
        <v>5099</v>
      </c>
      <c r="F3273" s="9" t="s">
        <v>5099</v>
      </c>
      <c r="G3273" s="9" t="s">
        <v>5099</v>
      </c>
      <c r="H3273" s="9" t="s">
        <v>5099</v>
      </c>
      <c r="I3273" s="9" t="s">
        <v>5099</v>
      </c>
      <c r="J3273" s="9" t="s">
        <v>5099</v>
      </c>
      <c r="K3273" s="9"/>
      <c r="L3273" s="9"/>
      <c r="M3273" s="9"/>
      <c r="N3273" s="9"/>
      <c r="O3273" s="9"/>
      <c r="P3273" s="9"/>
      <c r="Q3273" s="9"/>
      <c r="R3273" s="9"/>
      <c r="S3273" s="9"/>
      <c r="T3273" s="9"/>
      <c r="U3273" s="9"/>
      <c r="V3273" s="9"/>
      <c r="W3273" s="9"/>
    </row>
    <row r="3274" spans="1:23" x14ac:dyDescent="0.3">
      <c r="A3274" s="7" t="s">
        <v>1898</v>
      </c>
      <c r="B3274" s="8">
        <v>33519</v>
      </c>
      <c r="C3274" s="9" t="s">
        <v>5107</v>
      </c>
      <c r="D3274" s="9" t="s">
        <v>5106</v>
      </c>
      <c r="E3274" s="9" t="s">
        <v>5106</v>
      </c>
      <c r="F3274" s="9" t="s">
        <v>5106</v>
      </c>
      <c r="G3274" s="9" t="s">
        <v>5106</v>
      </c>
      <c r="H3274" s="9" t="s">
        <v>5106</v>
      </c>
      <c r="I3274" s="9" t="s">
        <v>5106</v>
      </c>
      <c r="J3274" s="9" t="s">
        <v>5106</v>
      </c>
      <c r="K3274" s="9" t="s">
        <v>5106</v>
      </c>
      <c r="L3274" s="9" t="s">
        <v>5106</v>
      </c>
      <c r="M3274" s="9" t="s">
        <v>5106</v>
      </c>
      <c r="N3274" s="9" t="s">
        <v>5106</v>
      </c>
      <c r="O3274" s="9" t="s">
        <v>5106</v>
      </c>
      <c r="P3274" s="9" t="s">
        <v>5106</v>
      </c>
      <c r="Q3274" s="9" t="s">
        <v>5106</v>
      </c>
      <c r="R3274" s="9" t="s">
        <v>5106</v>
      </c>
      <c r="S3274" s="9" t="s">
        <v>5106</v>
      </c>
      <c r="T3274" s="9"/>
      <c r="U3274" s="9"/>
      <c r="V3274" s="9"/>
      <c r="W3274" s="9"/>
    </row>
    <row r="3275" spans="1:23" x14ac:dyDescent="0.3">
      <c r="A3275" s="7" t="s">
        <v>1899</v>
      </c>
      <c r="B3275" s="8">
        <v>62293</v>
      </c>
      <c r="C3275" s="9" t="s">
        <v>5098</v>
      </c>
      <c r="D3275" s="9" t="s">
        <v>5102</v>
      </c>
      <c r="E3275" s="9" t="s">
        <v>5102</v>
      </c>
      <c r="F3275" s="9" t="s">
        <v>5102</v>
      </c>
      <c r="G3275" s="9" t="s">
        <v>5102</v>
      </c>
      <c r="H3275" s="9" t="s">
        <v>5102</v>
      </c>
      <c r="I3275" s="9" t="s">
        <v>5102</v>
      </c>
      <c r="J3275" s="9" t="s">
        <v>5102</v>
      </c>
      <c r="K3275" s="9"/>
      <c r="L3275" s="9"/>
      <c r="M3275" s="9"/>
      <c r="N3275" s="9"/>
      <c r="O3275" s="9"/>
      <c r="P3275" s="9"/>
      <c r="Q3275" s="9"/>
      <c r="R3275" s="9"/>
      <c r="S3275" s="9"/>
      <c r="T3275" s="9"/>
      <c r="U3275" s="9"/>
      <c r="V3275" s="9"/>
      <c r="W3275" s="9"/>
    </row>
    <row r="3276" spans="1:23" x14ac:dyDescent="0.3">
      <c r="A3276" s="7" t="s">
        <v>1900</v>
      </c>
      <c r="B3276" s="8">
        <v>60437</v>
      </c>
      <c r="C3276" s="9" t="s">
        <v>5116</v>
      </c>
      <c r="D3276" s="9" t="s">
        <v>5099</v>
      </c>
      <c r="E3276" s="9" t="s">
        <v>5099</v>
      </c>
      <c r="F3276" s="9" t="s">
        <v>5099</v>
      </c>
      <c r="G3276" s="9" t="s">
        <v>5099</v>
      </c>
      <c r="H3276" s="9" t="s">
        <v>5099</v>
      </c>
      <c r="I3276" s="9" t="s">
        <v>5099</v>
      </c>
      <c r="J3276" s="9" t="s">
        <v>5099</v>
      </c>
      <c r="K3276" s="9"/>
      <c r="L3276" s="9"/>
      <c r="M3276" s="9"/>
      <c r="N3276" s="9"/>
      <c r="O3276" s="9"/>
      <c r="P3276" s="9"/>
      <c r="Q3276" s="9"/>
      <c r="R3276" s="9"/>
      <c r="S3276" s="9"/>
      <c r="T3276" s="9"/>
      <c r="U3276" s="9"/>
      <c r="V3276" s="9"/>
      <c r="W3276" s="9"/>
    </row>
    <row r="3277" spans="1:23" x14ac:dyDescent="0.3">
      <c r="A3277" s="7" t="s">
        <v>1901</v>
      </c>
      <c r="B3277" s="8">
        <v>27649</v>
      </c>
      <c r="C3277" s="9" t="s">
        <v>1048</v>
      </c>
      <c r="D3277" s="9" t="s">
        <v>5102</v>
      </c>
      <c r="E3277" s="9" t="s">
        <v>5102</v>
      </c>
      <c r="F3277" s="9" t="s">
        <v>5102</v>
      </c>
      <c r="G3277" s="9" t="s">
        <v>5102</v>
      </c>
      <c r="H3277" s="9" t="s">
        <v>5102</v>
      </c>
      <c r="I3277" s="9" t="s">
        <v>5102</v>
      </c>
      <c r="J3277" s="9" t="s">
        <v>5102</v>
      </c>
      <c r="K3277" s="9" t="s">
        <v>5102</v>
      </c>
      <c r="L3277" s="9" t="s">
        <v>5102</v>
      </c>
      <c r="M3277" s="9" t="s">
        <v>5102</v>
      </c>
      <c r="N3277" s="9" t="s">
        <v>5102</v>
      </c>
      <c r="O3277" s="9" t="s">
        <v>5102</v>
      </c>
      <c r="P3277" s="9" t="s">
        <v>5102</v>
      </c>
      <c r="Q3277" s="9"/>
      <c r="R3277" s="9"/>
      <c r="S3277" s="9"/>
      <c r="T3277" s="9"/>
      <c r="U3277" s="9"/>
      <c r="V3277" s="9"/>
      <c r="W3277" s="9" t="s">
        <v>5104</v>
      </c>
    </row>
    <row r="3278" spans="1:23" x14ac:dyDescent="0.3">
      <c r="A3278" s="7" t="s">
        <v>6405</v>
      </c>
      <c r="B3278" s="8">
        <v>60024</v>
      </c>
      <c r="C3278" s="9" t="s">
        <v>5098</v>
      </c>
      <c r="D3278" s="9"/>
      <c r="E3278" s="9"/>
      <c r="F3278" s="9"/>
      <c r="G3278" s="9"/>
      <c r="H3278" s="9"/>
      <c r="I3278" s="9" t="s">
        <v>5099</v>
      </c>
      <c r="J3278" s="9" t="s">
        <v>5099</v>
      </c>
      <c r="K3278" s="9" t="s">
        <v>5099</v>
      </c>
      <c r="L3278" s="9" t="s">
        <v>5099</v>
      </c>
      <c r="M3278" s="9" t="s">
        <v>5099</v>
      </c>
      <c r="N3278" s="9"/>
      <c r="O3278" s="9"/>
      <c r="P3278" s="9"/>
      <c r="Q3278" s="9"/>
      <c r="R3278" s="9"/>
      <c r="S3278" s="9"/>
      <c r="T3278" s="9"/>
      <c r="U3278" s="9"/>
      <c r="V3278" s="9"/>
      <c r="W3278" s="9"/>
    </row>
    <row r="3279" spans="1:23" x14ac:dyDescent="0.3">
      <c r="A3279" s="7" t="s">
        <v>6406</v>
      </c>
      <c r="B3279" s="8">
        <v>68205</v>
      </c>
      <c r="C3279" s="9" t="s">
        <v>1048</v>
      </c>
      <c r="D3279" s="9"/>
      <c r="E3279" s="9"/>
      <c r="F3279" s="9"/>
      <c r="G3279" s="9"/>
      <c r="H3279" s="9"/>
      <c r="I3279" s="9"/>
      <c r="J3279" s="9"/>
      <c r="K3279" s="9"/>
      <c r="L3279" s="9"/>
      <c r="M3279" s="9"/>
      <c r="N3279" s="9"/>
      <c r="O3279" s="9"/>
      <c r="P3279" s="9"/>
      <c r="Q3279" s="9"/>
      <c r="R3279" s="9"/>
      <c r="S3279" s="9"/>
      <c r="T3279" s="9"/>
      <c r="U3279" s="9"/>
      <c r="V3279" s="9"/>
      <c r="W3279" s="9"/>
    </row>
    <row r="3280" spans="1:23" x14ac:dyDescent="0.3">
      <c r="A3280" s="7" t="s">
        <v>1902</v>
      </c>
      <c r="B3280" s="8">
        <v>26575</v>
      </c>
      <c r="C3280" s="9" t="s">
        <v>1048</v>
      </c>
      <c r="D3280" s="9" t="s">
        <v>5099</v>
      </c>
      <c r="E3280" s="9" t="s">
        <v>5099</v>
      </c>
      <c r="F3280" s="9" t="s">
        <v>5099</v>
      </c>
      <c r="G3280" s="9" t="s">
        <v>5099</v>
      </c>
      <c r="H3280" s="9" t="s">
        <v>5099</v>
      </c>
      <c r="I3280" s="9" t="s">
        <v>5099</v>
      </c>
      <c r="J3280" s="9" t="s">
        <v>5099</v>
      </c>
      <c r="K3280" s="9" t="s">
        <v>5099</v>
      </c>
      <c r="L3280" s="9" t="s">
        <v>5099</v>
      </c>
      <c r="M3280" s="9" t="s">
        <v>5099</v>
      </c>
      <c r="N3280" s="9" t="s">
        <v>5099</v>
      </c>
      <c r="O3280" s="9" t="s">
        <v>5099</v>
      </c>
      <c r="P3280" s="9" t="s">
        <v>5099</v>
      </c>
      <c r="Q3280" s="9" t="s">
        <v>5099</v>
      </c>
      <c r="R3280" s="9" t="s">
        <v>5099</v>
      </c>
      <c r="S3280" s="9" t="s">
        <v>5099</v>
      </c>
      <c r="T3280" s="9" t="s">
        <v>5099</v>
      </c>
      <c r="U3280" s="9" t="s">
        <v>5099</v>
      </c>
      <c r="V3280" s="9" t="s">
        <v>5099</v>
      </c>
      <c r="W3280" s="9" t="s">
        <v>5099</v>
      </c>
    </row>
    <row r="3281" spans="1:23" x14ac:dyDescent="0.3">
      <c r="A3281" s="7" t="s">
        <v>1902</v>
      </c>
      <c r="B3281" s="8">
        <v>60386</v>
      </c>
      <c r="C3281" s="9" t="s">
        <v>1048</v>
      </c>
      <c r="D3281" s="9" t="s">
        <v>5099</v>
      </c>
      <c r="E3281" s="9" t="s">
        <v>5099</v>
      </c>
      <c r="F3281" s="9" t="s">
        <v>5099</v>
      </c>
      <c r="G3281" s="9" t="s">
        <v>5099</v>
      </c>
      <c r="H3281" s="9" t="s">
        <v>5099</v>
      </c>
      <c r="I3281" s="9" t="s">
        <v>5099</v>
      </c>
      <c r="J3281" s="9" t="s">
        <v>5099</v>
      </c>
      <c r="K3281" s="9" t="s">
        <v>5099</v>
      </c>
      <c r="L3281" s="9"/>
      <c r="M3281" s="9"/>
      <c r="N3281" s="9"/>
      <c r="O3281" s="9"/>
      <c r="P3281" s="9"/>
      <c r="Q3281" s="9"/>
      <c r="R3281" s="9"/>
      <c r="S3281" s="9"/>
      <c r="T3281" s="9"/>
      <c r="U3281" s="9"/>
      <c r="V3281" s="9"/>
      <c r="W3281" s="9"/>
    </row>
    <row r="3282" spans="1:23" x14ac:dyDescent="0.3">
      <c r="A3282" s="7" t="s">
        <v>1903</v>
      </c>
      <c r="B3282" s="8">
        <v>57450</v>
      </c>
      <c r="C3282" s="9" t="s">
        <v>1048</v>
      </c>
      <c r="D3282" s="9" t="s">
        <v>5102</v>
      </c>
      <c r="E3282" s="9" t="s">
        <v>5102</v>
      </c>
      <c r="F3282" s="9" t="s">
        <v>5102</v>
      </c>
      <c r="G3282" s="9" t="s">
        <v>5102</v>
      </c>
      <c r="H3282" s="9" t="s">
        <v>5102</v>
      </c>
      <c r="I3282" s="9" t="s">
        <v>5102</v>
      </c>
      <c r="J3282" s="9" t="s">
        <v>5102</v>
      </c>
      <c r="K3282" s="9" t="s">
        <v>5102</v>
      </c>
      <c r="L3282" s="9" t="s">
        <v>5102</v>
      </c>
      <c r="M3282" s="9" t="s">
        <v>5102</v>
      </c>
      <c r="N3282" s="9" t="s">
        <v>5102</v>
      </c>
      <c r="O3282" s="9" t="s">
        <v>5102</v>
      </c>
      <c r="P3282" s="9" t="s">
        <v>5102</v>
      </c>
      <c r="Q3282" s="9"/>
      <c r="R3282" s="9"/>
      <c r="S3282" s="9"/>
      <c r="T3282" s="9"/>
      <c r="U3282" s="9"/>
      <c r="V3282" s="9"/>
      <c r="W3282" s="9"/>
    </row>
    <row r="3283" spans="1:23" x14ac:dyDescent="0.3">
      <c r="A3283" s="7" t="s">
        <v>1904</v>
      </c>
      <c r="B3283" s="8">
        <v>83237</v>
      </c>
      <c r="C3283" s="9" t="s">
        <v>964</v>
      </c>
      <c r="D3283" s="9" t="s">
        <v>5102</v>
      </c>
      <c r="E3283" s="9" t="s">
        <v>5102</v>
      </c>
      <c r="F3283" s="9"/>
      <c r="G3283" s="9"/>
      <c r="H3283" s="9"/>
      <c r="I3283" s="9"/>
      <c r="J3283" s="9"/>
      <c r="K3283" s="9"/>
      <c r="L3283" s="9"/>
      <c r="M3283" s="9"/>
      <c r="N3283" s="9"/>
      <c r="O3283" s="9"/>
      <c r="P3283" s="9"/>
      <c r="Q3283" s="9"/>
      <c r="R3283" s="9"/>
      <c r="S3283" s="9"/>
      <c r="T3283" s="9"/>
      <c r="U3283" s="9"/>
      <c r="V3283" s="9"/>
      <c r="W3283" s="9"/>
    </row>
    <row r="3284" spans="1:23" x14ac:dyDescent="0.3">
      <c r="A3284" s="7" t="s">
        <v>1905</v>
      </c>
      <c r="B3284" s="8">
        <v>61521</v>
      </c>
      <c r="C3284" s="9" t="s">
        <v>1048</v>
      </c>
      <c r="D3284" s="9" t="s">
        <v>5099</v>
      </c>
      <c r="E3284" s="9" t="s">
        <v>5099</v>
      </c>
      <c r="F3284" s="9" t="s">
        <v>5099</v>
      </c>
      <c r="G3284" s="9" t="s">
        <v>5099</v>
      </c>
      <c r="H3284" s="9" t="s">
        <v>5099</v>
      </c>
      <c r="I3284" s="9" t="s">
        <v>5099</v>
      </c>
      <c r="J3284" s="9" t="s">
        <v>5099</v>
      </c>
      <c r="K3284" s="9"/>
      <c r="L3284" s="9"/>
      <c r="M3284" s="9"/>
      <c r="N3284" s="9"/>
      <c r="O3284" s="9"/>
      <c r="P3284" s="9"/>
      <c r="Q3284" s="9"/>
      <c r="R3284" s="9"/>
      <c r="S3284" s="9"/>
      <c r="T3284" s="9"/>
      <c r="U3284" s="9"/>
      <c r="V3284" s="9"/>
      <c r="W3284" s="9"/>
    </row>
    <row r="3285" spans="1:23" x14ac:dyDescent="0.3">
      <c r="A3285" s="7" t="s">
        <v>1906</v>
      </c>
      <c r="B3285" s="8">
        <v>61523</v>
      </c>
      <c r="C3285" s="9" t="s">
        <v>1048</v>
      </c>
      <c r="D3285" s="9" t="s">
        <v>5099</v>
      </c>
      <c r="E3285" s="9" t="s">
        <v>5099</v>
      </c>
      <c r="F3285" s="9" t="s">
        <v>5099</v>
      </c>
      <c r="G3285" s="9" t="s">
        <v>5099</v>
      </c>
      <c r="H3285" s="9" t="s">
        <v>5099</v>
      </c>
      <c r="I3285" s="9" t="s">
        <v>5099</v>
      </c>
      <c r="J3285" s="9" t="s">
        <v>5099</v>
      </c>
      <c r="K3285" s="9"/>
      <c r="L3285" s="9"/>
      <c r="M3285" s="9"/>
      <c r="N3285" s="9"/>
      <c r="O3285" s="9"/>
      <c r="P3285" s="9"/>
      <c r="Q3285" s="9"/>
      <c r="R3285" s="9"/>
      <c r="S3285" s="9"/>
      <c r="T3285" s="9"/>
      <c r="U3285" s="9"/>
      <c r="V3285" s="9"/>
      <c r="W3285" s="9"/>
    </row>
    <row r="3286" spans="1:23" x14ac:dyDescent="0.3">
      <c r="A3286" s="7" t="s">
        <v>1907</v>
      </c>
      <c r="B3286" s="8">
        <v>28595</v>
      </c>
      <c r="C3286" s="9" t="s">
        <v>5103</v>
      </c>
      <c r="D3286" s="9" t="s">
        <v>5138</v>
      </c>
      <c r="E3286" s="9" t="s">
        <v>5138</v>
      </c>
      <c r="F3286" s="9" t="s">
        <v>5138</v>
      </c>
      <c r="G3286" s="9" t="s">
        <v>5138</v>
      </c>
      <c r="H3286" s="9" t="s">
        <v>5138</v>
      </c>
      <c r="I3286" s="9" t="s">
        <v>5138</v>
      </c>
      <c r="J3286" s="9" t="s">
        <v>5138</v>
      </c>
      <c r="K3286" s="9" t="s">
        <v>5138</v>
      </c>
      <c r="L3286" s="9" t="s">
        <v>5138</v>
      </c>
      <c r="M3286" s="9" t="s">
        <v>5138</v>
      </c>
      <c r="N3286" s="9" t="s">
        <v>5138</v>
      </c>
      <c r="O3286" s="9" t="s">
        <v>5138</v>
      </c>
      <c r="P3286" s="9" t="s">
        <v>5138</v>
      </c>
      <c r="Q3286" s="9" t="s">
        <v>5138</v>
      </c>
      <c r="R3286" s="9" t="s">
        <v>5138</v>
      </c>
      <c r="S3286" s="9" t="s">
        <v>5138</v>
      </c>
      <c r="T3286" s="9" t="s">
        <v>5138</v>
      </c>
      <c r="U3286" s="9" t="s">
        <v>5138</v>
      </c>
      <c r="V3286" s="9" t="s">
        <v>5138</v>
      </c>
      <c r="W3286" s="9" t="s">
        <v>5138</v>
      </c>
    </row>
    <row r="3287" spans="1:23" x14ac:dyDescent="0.3">
      <c r="A3287" s="7" t="s">
        <v>1908</v>
      </c>
      <c r="B3287" s="8">
        <v>35195</v>
      </c>
      <c r="C3287" s="9" t="s">
        <v>1048</v>
      </c>
      <c r="D3287" s="9" t="s">
        <v>5106</v>
      </c>
      <c r="E3287" s="9" t="s">
        <v>5106</v>
      </c>
      <c r="F3287" s="9" t="s">
        <v>5106</v>
      </c>
      <c r="G3287" s="9" t="s">
        <v>5106</v>
      </c>
      <c r="H3287" s="9" t="s">
        <v>5106</v>
      </c>
      <c r="I3287" s="9" t="s">
        <v>5106</v>
      </c>
      <c r="J3287" s="9" t="s">
        <v>5106</v>
      </c>
      <c r="K3287" s="9"/>
      <c r="L3287" s="9"/>
      <c r="M3287" s="9"/>
      <c r="N3287" s="9"/>
      <c r="O3287" s="9"/>
      <c r="P3287" s="9"/>
      <c r="Q3287" s="9"/>
      <c r="R3287" s="9"/>
      <c r="S3287" s="9"/>
      <c r="T3287" s="9"/>
      <c r="U3287" s="9"/>
      <c r="V3287" s="9"/>
      <c r="W3287" s="9"/>
    </row>
    <row r="3288" spans="1:23" x14ac:dyDescent="0.3">
      <c r="A3288" s="7" t="s">
        <v>1909</v>
      </c>
      <c r="B3288" s="8">
        <v>36272</v>
      </c>
      <c r="C3288" s="9" t="s">
        <v>1048</v>
      </c>
      <c r="D3288" s="9" t="s">
        <v>5102</v>
      </c>
      <c r="E3288" s="9" t="s">
        <v>5102</v>
      </c>
      <c r="F3288" s="9" t="s">
        <v>5102</v>
      </c>
      <c r="G3288" s="9" t="s">
        <v>5102</v>
      </c>
      <c r="H3288" s="9" t="s">
        <v>5102</v>
      </c>
      <c r="I3288" s="9" t="s">
        <v>5102</v>
      </c>
      <c r="J3288" s="9" t="s">
        <v>5102</v>
      </c>
      <c r="K3288" s="9" t="s">
        <v>5102</v>
      </c>
      <c r="L3288" s="9" t="s">
        <v>5102</v>
      </c>
      <c r="M3288" s="9" t="s">
        <v>5102</v>
      </c>
      <c r="N3288" s="9" t="s">
        <v>5102</v>
      </c>
      <c r="O3288" s="9" t="s">
        <v>5102</v>
      </c>
      <c r="P3288" s="9" t="s">
        <v>5102</v>
      </c>
      <c r="Q3288" s="9"/>
      <c r="R3288" s="9"/>
      <c r="S3288" s="9"/>
      <c r="T3288" s="9"/>
      <c r="U3288" s="9"/>
      <c r="V3288" s="9"/>
      <c r="W3288" s="9"/>
    </row>
    <row r="3289" spans="1:23" x14ac:dyDescent="0.3">
      <c r="A3289" s="7" t="s">
        <v>1909</v>
      </c>
      <c r="B3289" s="8">
        <v>81631</v>
      </c>
      <c r="C3289" s="9" t="s">
        <v>5098</v>
      </c>
      <c r="D3289" s="9" t="s">
        <v>5102</v>
      </c>
      <c r="E3289" s="9" t="s">
        <v>5102</v>
      </c>
      <c r="F3289" s="9"/>
      <c r="G3289" s="9"/>
      <c r="H3289" s="9"/>
      <c r="I3289" s="9"/>
      <c r="J3289" s="9"/>
      <c r="K3289" s="9"/>
      <c r="L3289" s="9"/>
      <c r="M3289" s="9"/>
      <c r="N3289" s="9"/>
      <c r="O3289" s="9"/>
      <c r="P3289" s="9"/>
      <c r="Q3289" s="9"/>
      <c r="R3289" s="9"/>
      <c r="S3289" s="9"/>
      <c r="T3289" s="9"/>
      <c r="U3289" s="9"/>
      <c r="V3289" s="9"/>
      <c r="W3289" s="9"/>
    </row>
    <row r="3290" spans="1:23" x14ac:dyDescent="0.3">
      <c r="A3290" s="7" t="s">
        <v>1910</v>
      </c>
      <c r="B3290" s="8">
        <v>53299</v>
      </c>
      <c r="C3290" s="9" t="s">
        <v>1048</v>
      </c>
      <c r="D3290" s="9" t="s">
        <v>5146</v>
      </c>
      <c r="E3290" s="9" t="s">
        <v>5146</v>
      </c>
      <c r="F3290" s="9" t="s">
        <v>5146</v>
      </c>
      <c r="G3290" s="9" t="s">
        <v>5146</v>
      </c>
      <c r="H3290" s="9" t="s">
        <v>5146</v>
      </c>
      <c r="I3290" s="9" t="s">
        <v>5108</v>
      </c>
      <c r="J3290" s="9" t="s">
        <v>5108</v>
      </c>
      <c r="K3290" s="9"/>
      <c r="L3290" s="9"/>
      <c r="M3290" s="9"/>
      <c r="N3290" s="9"/>
      <c r="O3290" s="9"/>
      <c r="P3290" s="9"/>
      <c r="Q3290" s="9"/>
      <c r="R3290" s="9"/>
      <c r="S3290" s="9"/>
      <c r="T3290" s="9"/>
      <c r="U3290" s="9"/>
      <c r="V3290" s="9"/>
      <c r="W3290" s="9"/>
    </row>
    <row r="3291" spans="1:23" x14ac:dyDescent="0.3">
      <c r="A3291" s="7" t="s">
        <v>1911</v>
      </c>
      <c r="B3291" s="8">
        <v>60934</v>
      </c>
      <c r="C3291" s="9" t="s">
        <v>1048</v>
      </c>
      <c r="D3291" s="9" t="s">
        <v>5102</v>
      </c>
      <c r="E3291" s="9" t="s">
        <v>5102</v>
      </c>
      <c r="F3291" s="9" t="s">
        <v>5102</v>
      </c>
      <c r="G3291" s="9" t="s">
        <v>5102</v>
      </c>
      <c r="H3291" s="9" t="s">
        <v>5102</v>
      </c>
      <c r="I3291" s="9" t="s">
        <v>5102</v>
      </c>
      <c r="J3291" s="9" t="s">
        <v>5102</v>
      </c>
      <c r="K3291" s="9"/>
      <c r="L3291" s="9"/>
      <c r="M3291" s="9"/>
      <c r="N3291" s="9"/>
      <c r="O3291" s="9"/>
      <c r="P3291" s="9"/>
      <c r="Q3291" s="9"/>
      <c r="R3291" s="9"/>
      <c r="S3291" s="9"/>
      <c r="T3291" s="9"/>
      <c r="U3291" s="9"/>
      <c r="V3291" s="9"/>
      <c r="W3291" s="9"/>
    </row>
    <row r="3292" spans="1:23" x14ac:dyDescent="0.3">
      <c r="A3292" s="7" t="s">
        <v>1912</v>
      </c>
      <c r="B3292" s="8">
        <v>28016</v>
      </c>
      <c r="C3292" s="9" t="s">
        <v>1048</v>
      </c>
      <c r="D3292" s="9" t="s">
        <v>5099</v>
      </c>
      <c r="E3292" s="9" t="s">
        <v>5099</v>
      </c>
      <c r="F3292" s="9" t="s">
        <v>5099</v>
      </c>
      <c r="G3292" s="9" t="s">
        <v>5099</v>
      </c>
      <c r="H3292" s="9" t="s">
        <v>5099</v>
      </c>
      <c r="I3292" s="9" t="s">
        <v>5104</v>
      </c>
      <c r="J3292" s="9" t="s">
        <v>5104</v>
      </c>
      <c r="K3292" s="9" t="s">
        <v>5104</v>
      </c>
      <c r="L3292" s="9" t="s">
        <v>5104</v>
      </c>
      <c r="M3292" s="9" t="s">
        <v>5104</v>
      </c>
      <c r="N3292" s="9" t="s">
        <v>5104</v>
      </c>
      <c r="O3292" s="9" t="s">
        <v>5125</v>
      </c>
      <c r="P3292" s="9" t="s">
        <v>5125</v>
      </c>
      <c r="Q3292" s="9" t="s">
        <v>5125</v>
      </c>
      <c r="R3292" s="9" t="s">
        <v>5125</v>
      </c>
      <c r="S3292" s="9" t="s">
        <v>5099</v>
      </c>
      <c r="T3292" s="9" t="s">
        <v>5099</v>
      </c>
      <c r="U3292" s="9" t="s">
        <v>5099</v>
      </c>
      <c r="V3292" s="9" t="s">
        <v>5099</v>
      </c>
      <c r="W3292" s="9" t="s">
        <v>5099</v>
      </c>
    </row>
    <row r="3293" spans="1:23" x14ac:dyDescent="0.3">
      <c r="A3293" s="7" t="s">
        <v>6407</v>
      </c>
      <c r="B3293" s="8">
        <v>52650</v>
      </c>
      <c r="C3293" s="9" t="s">
        <v>1048</v>
      </c>
      <c r="D3293" s="9"/>
      <c r="E3293" s="9"/>
      <c r="F3293" s="9"/>
      <c r="G3293" s="9"/>
      <c r="H3293" s="9"/>
      <c r="I3293" s="9"/>
      <c r="J3293" s="9"/>
      <c r="K3293" s="9"/>
      <c r="L3293" s="9"/>
      <c r="M3293" s="9"/>
      <c r="N3293" s="9"/>
      <c r="O3293" s="9"/>
      <c r="P3293" s="9"/>
      <c r="Q3293" s="9"/>
      <c r="R3293" s="9"/>
      <c r="S3293" s="9"/>
      <c r="T3293" s="9"/>
      <c r="U3293" s="9"/>
      <c r="V3293" s="9"/>
      <c r="W3293" s="9"/>
    </row>
    <row r="3294" spans="1:23" x14ac:dyDescent="0.3">
      <c r="A3294" s="7" t="s">
        <v>6408</v>
      </c>
      <c r="B3294" s="8">
        <v>61934</v>
      </c>
      <c r="C3294" s="9" t="s">
        <v>1048</v>
      </c>
      <c r="D3294" s="9"/>
      <c r="E3294" s="9"/>
      <c r="F3294" s="9"/>
      <c r="G3294" s="9"/>
      <c r="H3294" s="9"/>
      <c r="I3294" s="9"/>
      <c r="J3294" s="9"/>
      <c r="K3294" s="9" t="s">
        <v>5099</v>
      </c>
      <c r="L3294" s="9" t="s">
        <v>5099</v>
      </c>
      <c r="M3294" s="9" t="s">
        <v>5099</v>
      </c>
      <c r="N3294" s="9"/>
      <c r="O3294" s="9"/>
      <c r="P3294" s="9"/>
      <c r="Q3294" s="9"/>
      <c r="R3294" s="9"/>
      <c r="S3294" s="9"/>
      <c r="T3294" s="9"/>
      <c r="U3294" s="9"/>
      <c r="V3294" s="9"/>
      <c r="W3294" s="9"/>
    </row>
    <row r="3295" spans="1:23" x14ac:dyDescent="0.3">
      <c r="A3295" s="7" t="s">
        <v>6409</v>
      </c>
      <c r="B3295" s="8">
        <v>28316</v>
      </c>
      <c r="C3295" s="9" t="s">
        <v>5109</v>
      </c>
      <c r="D3295" s="9"/>
      <c r="E3295" s="9"/>
      <c r="F3295" s="9"/>
      <c r="G3295" s="9"/>
      <c r="H3295" s="9"/>
      <c r="I3295" s="9" t="s">
        <v>5099</v>
      </c>
      <c r="J3295" s="9" t="s">
        <v>5099</v>
      </c>
      <c r="K3295" s="9" t="s">
        <v>5099</v>
      </c>
      <c r="L3295" s="9" t="s">
        <v>5099</v>
      </c>
      <c r="M3295" s="9" t="s">
        <v>5099</v>
      </c>
      <c r="N3295" s="9" t="s">
        <v>5099</v>
      </c>
      <c r="O3295" s="9" t="s">
        <v>5099</v>
      </c>
      <c r="P3295" s="9" t="s">
        <v>5099</v>
      </c>
      <c r="Q3295" s="9" t="s">
        <v>5203</v>
      </c>
      <c r="R3295" s="9" t="s">
        <v>5203</v>
      </c>
      <c r="S3295" s="9" t="s">
        <v>5203</v>
      </c>
      <c r="T3295" s="9" t="s">
        <v>5203</v>
      </c>
      <c r="U3295" s="9" t="s">
        <v>5203</v>
      </c>
      <c r="V3295" s="9" t="s">
        <v>5203</v>
      </c>
      <c r="W3295" s="9" t="s">
        <v>5203</v>
      </c>
    </row>
    <row r="3296" spans="1:23" x14ac:dyDescent="0.3">
      <c r="A3296" s="7" t="s">
        <v>6410</v>
      </c>
      <c r="B3296" s="8">
        <v>58405</v>
      </c>
      <c r="C3296" s="9" t="s">
        <v>5191</v>
      </c>
      <c r="D3296" s="9"/>
      <c r="E3296" s="9"/>
      <c r="F3296" s="9"/>
      <c r="G3296" s="9" t="s">
        <v>5102</v>
      </c>
      <c r="H3296" s="9" t="s">
        <v>5102</v>
      </c>
      <c r="I3296" s="9" t="s">
        <v>5102</v>
      </c>
      <c r="J3296" s="9" t="s">
        <v>5102</v>
      </c>
      <c r="K3296" s="9"/>
      <c r="L3296" s="9"/>
      <c r="M3296" s="9"/>
      <c r="N3296" s="9"/>
      <c r="O3296" s="9"/>
      <c r="P3296" s="9"/>
      <c r="Q3296" s="9"/>
      <c r="R3296" s="9"/>
      <c r="S3296" s="9"/>
      <c r="T3296" s="9"/>
      <c r="U3296" s="9"/>
      <c r="V3296" s="9"/>
      <c r="W3296" s="9"/>
    </row>
    <row r="3297" spans="1:23" x14ac:dyDescent="0.3">
      <c r="A3297" s="7" t="s">
        <v>6411</v>
      </c>
      <c r="B3297" s="8">
        <v>55715</v>
      </c>
      <c r="C3297" s="9" t="s">
        <v>1048</v>
      </c>
      <c r="D3297" s="9"/>
      <c r="E3297" s="9"/>
      <c r="F3297" s="9"/>
      <c r="G3297" s="9"/>
      <c r="H3297" s="9"/>
      <c r="I3297" s="9" t="s">
        <v>5132</v>
      </c>
      <c r="J3297" s="9" t="s">
        <v>5132</v>
      </c>
      <c r="K3297" s="9"/>
      <c r="L3297" s="9"/>
      <c r="M3297" s="9"/>
      <c r="N3297" s="9"/>
      <c r="O3297" s="9"/>
      <c r="P3297" s="9"/>
      <c r="Q3297" s="9"/>
      <c r="R3297" s="9"/>
      <c r="S3297" s="9"/>
      <c r="T3297" s="9"/>
      <c r="U3297" s="9"/>
      <c r="V3297" s="9"/>
      <c r="W3297" s="9"/>
    </row>
    <row r="3298" spans="1:23" x14ac:dyDescent="0.3">
      <c r="A3298" s="7" t="s">
        <v>1913</v>
      </c>
      <c r="B3298" s="8">
        <v>41604</v>
      </c>
      <c r="C3298" s="9" t="s">
        <v>5098</v>
      </c>
      <c r="D3298" s="9" t="s">
        <v>5129</v>
      </c>
      <c r="E3298" s="9" t="s">
        <v>5129</v>
      </c>
      <c r="F3298" s="9" t="s">
        <v>5129</v>
      </c>
      <c r="G3298" s="9" t="s">
        <v>5129</v>
      </c>
      <c r="H3298" s="9" t="s">
        <v>5129</v>
      </c>
      <c r="I3298" s="9" t="s">
        <v>5129</v>
      </c>
      <c r="J3298" s="9"/>
      <c r="K3298" s="9"/>
      <c r="L3298" s="9"/>
      <c r="M3298" s="9"/>
      <c r="N3298" s="9"/>
      <c r="O3298" s="9"/>
      <c r="P3298" s="9"/>
      <c r="Q3298" s="9"/>
      <c r="R3298" s="9"/>
      <c r="S3298" s="9"/>
      <c r="T3298" s="9"/>
      <c r="U3298" s="9"/>
      <c r="V3298" s="9"/>
      <c r="W3298" s="9"/>
    </row>
    <row r="3299" spans="1:23" x14ac:dyDescent="0.3">
      <c r="A3299" s="7" t="s">
        <v>1914</v>
      </c>
      <c r="B3299" s="8">
        <v>67539</v>
      </c>
      <c r="C3299" s="9" t="s">
        <v>5098</v>
      </c>
      <c r="D3299" s="9" t="s">
        <v>5118</v>
      </c>
      <c r="E3299" s="9" t="s">
        <v>5118</v>
      </c>
      <c r="F3299" s="9" t="s">
        <v>5118</v>
      </c>
      <c r="G3299" s="9" t="s">
        <v>5118</v>
      </c>
      <c r="H3299" s="9" t="s">
        <v>5118</v>
      </c>
      <c r="I3299" s="9" t="s">
        <v>5118</v>
      </c>
      <c r="J3299" s="9" t="s">
        <v>5118</v>
      </c>
      <c r="K3299" s="9"/>
      <c r="L3299" s="9"/>
      <c r="M3299" s="9"/>
      <c r="N3299" s="9"/>
      <c r="O3299" s="9"/>
      <c r="P3299" s="9"/>
      <c r="Q3299" s="9"/>
      <c r="R3299" s="9"/>
      <c r="S3299" s="9"/>
      <c r="T3299" s="9"/>
      <c r="U3299" s="9"/>
      <c r="V3299" s="9"/>
      <c r="W3299" s="9"/>
    </row>
    <row r="3300" spans="1:23" x14ac:dyDescent="0.3">
      <c r="A3300" s="7" t="s">
        <v>1915</v>
      </c>
      <c r="B3300" s="8">
        <v>27399</v>
      </c>
      <c r="C3300" s="9" t="s">
        <v>1048</v>
      </c>
      <c r="D3300" s="9" t="s">
        <v>5149</v>
      </c>
      <c r="E3300" s="9" t="s">
        <v>5149</v>
      </c>
      <c r="F3300" s="9" t="s">
        <v>5149</v>
      </c>
      <c r="G3300" s="9" t="s">
        <v>5149</v>
      </c>
      <c r="H3300" s="9" t="s">
        <v>5149</v>
      </c>
      <c r="I3300" s="9" t="s">
        <v>5149</v>
      </c>
      <c r="J3300" s="9" t="s">
        <v>5149</v>
      </c>
      <c r="K3300" s="9" t="s">
        <v>5149</v>
      </c>
      <c r="L3300" s="9" t="s">
        <v>5149</v>
      </c>
      <c r="M3300" s="9" t="s">
        <v>5149</v>
      </c>
      <c r="N3300" s="9" t="s">
        <v>5149</v>
      </c>
      <c r="O3300" s="9" t="s">
        <v>5149</v>
      </c>
      <c r="P3300" s="9" t="s">
        <v>5149</v>
      </c>
      <c r="Q3300" s="9" t="s">
        <v>5149</v>
      </c>
      <c r="R3300" s="9" t="s">
        <v>5149</v>
      </c>
      <c r="S3300" s="9" t="s">
        <v>5149</v>
      </c>
      <c r="T3300" s="9" t="s">
        <v>5149</v>
      </c>
      <c r="U3300" s="9" t="s">
        <v>5149</v>
      </c>
      <c r="V3300" s="9" t="s">
        <v>5149</v>
      </c>
      <c r="W3300" s="9" t="s">
        <v>5149</v>
      </c>
    </row>
    <row r="3301" spans="1:23" x14ac:dyDescent="0.3">
      <c r="A3301" s="7" t="s">
        <v>1916</v>
      </c>
      <c r="B3301" s="8">
        <v>25302</v>
      </c>
      <c r="C3301" s="9" t="s">
        <v>5112</v>
      </c>
      <c r="D3301" s="9" t="s">
        <v>5099</v>
      </c>
      <c r="E3301" s="9" t="s">
        <v>5099</v>
      </c>
      <c r="F3301" s="9" t="s">
        <v>5099</v>
      </c>
      <c r="G3301" s="9" t="s">
        <v>5099</v>
      </c>
      <c r="H3301" s="9" t="s">
        <v>5099</v>
      </c>
      <c r="I3301" s="9" t="s">
        <v>5099</v>
      </c>
      <c r="J3301" s="9" t="s">
        <v>5099</v>
      </c>
      <c r="K3301" s="9" t="s">
        <v>5099</v>
      </c>
      <c r="L3301" s="9" t="s">
        <v>5099</v>
      </c>
      <c r="M3301" s="9" t="s">
        <v>5099</v>
      </c>
      <c r="N3301" s="9" t="s">
        <v>5099</v>
      </c>
      <c r="O3301" s="9" t="s">
        <v>5099</v>
      </c>
      <c r="P3301" s="9" t="s">
        <v>5099</v>
      </c>
      <c r="Q3301" s="9" t="s">
        <v>5099</v>
      </c>
      <c r="R3301" s="9" t="s">
        <v>5099</v>
      </c>
      <c r="S3301" s="9" t="s">
        <v>5099</v>
      </c>
      <c r="T3301" s="9" t="s">
        <v>5099</v>
      </c>
      <c r="U3301" s="9" t="s">
        <v>5099</v>
      </c>
      <c r="V3301" s="9" t="s">
        <v>5099</v>
      </c>
      <c r="W3301" s="9" t="s">
        <v>5099</v>
      </c>
    </row>
    <row r="3302" spans="1:23" x14ac:dyDescent="0.3">
      <c r="A3302" s="7" t="s">
        <v>1917</v>
      </c>
      <c r="B3302" s="8">
        <v>35976</v>
      </c>
      <c r="C3302" s="9" t="s">
        <v>5098</v>
      </c>
      <c r="D3302" s="9" t="s">
        <v>5102</v>
      </c>
      <c r="E3302" s="9" t="s">
        <v>5102</v>
      </c>
      <c r="F3302" s="9" t="s">
        <v>5102</v>
      </c>
      <c r="G3302" s="9" t="s">
        <v>5102</v>
      </c>
      <c r="H3302" s="9" t="s">
        <v>5102</v>
      </c>
      <c r="I3302" s="9" t="s">
        <v>5102</v>
      </c>
      <c r="J3302" s="9" t="s">
        <v>5102</v>
      </c>
      <c r="K3302" s="9"/>
      <c r="L3302" s="9"/>
      <c r="M3302" s="9"/>
      <c r="N3302" s="9"/>
      <c r="O3302" s="9"/>
      <c r="P3302" s="9"/>
      <c r="Q3302" s="9"/>
      <c r="R3302" s="9"/>
      <c r="S3302" s="9"/>
      <c r="T3302" s="9"/>
      <c r="U3302" s="9"/>
      <c r="V3302" s="9"/>
      <c r="W3302" s="9"/>
    </row>
    <row r="3303" spans="1:23" x14ac:dyDescent="0.3">
      <c r="A3303" s="7" t="s">
        <v>6412</v>
      </c>
      <c r="B3303" s="8">
        <v>30909</v>
      </c>
      <c r="C3303" s="9" t="s">
        <v>1048</v>
      </c>
      <c r="D3303" s="9"/>
      <c r="E3303" s="9"/>
      <c r="F3303" s="9"/>
      <c r="G3303" s="9"/>
      <c r="H3303" s="9"/>
      <c r="I3303" s="9"/>
      <c r="J3303" s="9"/>
      <c r="K3303" s="9"/>
      <c r="L3303" s="9"/>
      <c r="M3303" s="9"/>
      <c r="N3303" s="9"/>
      <c r="O3303" s="9"/>
      <c r="P3303" s="9"/>
      <c r="Q3303" s="9"/>
      <c r="R3303" s="9"/>
      <c r="S3303" s="9"/>
      <c r="T3303" s="9"/>
      <c r="U3303" s="9"/>
      <c r="V3303" s="9"/>
      <c r="W3303" s="9"/>
    </row>
    <row r="3304" spans="1:23" x14ac:dyDescent="0.3">
      <c r="A3304" s="7" t="s">
        <v>1918</v>
      </c>
      <c r="B3304" s="8">
        <v>39600</v>
      </c>
      <c r="C3304" s="9" t="s">
        <v>1048</v>
      </c>
      <c r="D3304" s="9" t="s">
        <v>5102</v>
      </c>
      <c r="E3304" s="9" t="s">
        <v>5102</v>
      </c>
      <c r="F3304" s="9" t="s">
        <v>5102</v>
      </c>
      <c r="G3304" s="9" t="s">
        <v>5102</v>
      </c>
      <c r="H3304" s="9" t="s">
        <v>5102</v>
      </c>
      <c r="I3304" s="9" t="s">
        <v>5102</v>
      </c>
      <c r="J3304" s="9" t="s">
        <v>5102</v>
      </c>
      <c r="K3304" s="9" t="s">
        <v>5102</v>
      </c>
      <c r="L3304" s="9"/>
      <c r="M3304" s="9"/>
      <c r="N3304" s="9"/>
      <c r="O3304" s="9"/>
      <c r="P3304" s="9"/>
      <c r="Q3304" s="9"/>
      <c r="R3304" s="9"/>
      <c r="S3304" s="9"/>
      <c r="T3304" s="9"/>
      <c r="U3304" s="9"/>
      <c r="V3304" s="9"/>
      <c r="W3304" s="9"/>
    </row>
    <row r="3305" spans="1:23" x14ac:dyDescent="0.3">
      <c r="A3305" s="7" t="s">
        <v>6413</v>
      </c>
      <c r="B3305" s="8">
        <v>63256</v>
      </c>
      <c r="C3305" s="9" t="s">
        <v>1048</v>
      </c>
      <c r="D3305" s="9"/>
      <c r="E3305" s="9"/>
      <c r="F3305" s="9"/>
      <c r="G3305" s="9"/>
      <c r="H3305" s="9"/>
      <c r="I3305" s="9"/>
      <c r="J3305" s="9"/>
      <c r="K3305" s="9"/>
      <c r="L3305" s="9"/>
      <c r="M3305" s="9"/>
      <c r="N3305" s="9"/>
      <c r="O3305" s="9"/>
      <c r="P3305" s="9"/>
      <c r="Q3305" s="9"/>
      <c r="R3305" s="9"/>
      <c r="S3305" s="9"/>
      <c r="T3305" s="9"/>
      <c r="U3305" s="9"/>
      <c r="V3305" s="9"/>
      <c r="W3305" s="9"/>
    </row>
    <row r="3306" spans="1:23" x14ac:dyDescent="0.3">
      <c r="A3306" s="7" t="s">
        <v>1919</v>
      </c>
      <c r="B3306" s="8">
        <v>57247</v>
      </c>
      <c r="C3306" s="9" t="s">
        <v>5098</v>
      </c>
      <c r="D3306" s="9" t="s">
        <v>5099</v>
      </c>
      <c r="E3306" s="9" t="s">
        <v>5099</v>
      </c>
      <c r="F3306" s="9" t="s">
        <v>5099</v>
      </c>
      <c r="G3306" s="9" t="s">
        <v>5099</v>
      </c>
      <c r="H3306" s="9" t="s">
        <v>5099</v>
      </c>
      <c r="I3306" s="9" t="s">
        <v>5099</v>
      </c>
      <c r="J3306" s="9" t="s">
        <v>5099</v>
      </c>
      <c r="K3306" s="9"/>
      <c r="L3306" s="9"/>
      <c r="M3306" s="9"/>
      <c r="N3306" s="9"/>
      <c r="O3306" s="9"/>
      <c r="P3306" s="9"/>
      <c r="Q3306" s="9"/>
      <c r="R3306" s="9"/>
      <c r="S3306" s="9"/>
      <c r="T3306" s="9"/>
      <c r="U3306" s="9"/>
      <c r="V3306" s="9"/>
      <c r="W3306" s="9"/>
    </row>
    <row r="3307" spans="1:23" x14ac:dyDescent="0.3">
      <c r="A3307" s="7" t="s">
        <v>1920</v>
      </c>
      <c r="B3307" s="8">
        <v>33957</v>
      </c>
      <c r="C3307" s="9" t="s">
        <v>5098</v>
      </c>
      <c r="D3307" s="9" t="s">
        <v>5099</v>
      </c>
      <c r="E3307" s="9" t="s">
        <v>5099</v>
      </c>
      <c r="F3307" s="9" t="s">
        <v>5099</v>
      </c>
      <c r="G3307" s="9" t="s">
        <v>5099</v>
      </c>
      <c r="H3307" s="9" t="s">
        <v>5099</v>
      </c>
      <c r="I3307" s="9" t="s">
        <v>5099</v>
      </c>
      <c r="J3307" s="9" t="s">
        <v>5099</v>
      </c>
      <c r="K3307" s="9" t="s">
        <v>5099</v>
      </c>
      <c r="L3307" s="9" t="s">
        <v>5099</v>
      </c>
      <c r="M3307" s="9" t="s">
        <v>5099</v>
      </c>
      <c r="N3307" s="9" t="s">
        <v>5099</v>
      </c>
      <c r="O3307" s="9" t="s">
        <v>5099</v>
      </c>
      <c r="P3307" s="9"/>
      <c r="Q3307" s="9"/>
      <c r="R3307" s="9"/>
      <c r="S3307" s="9"/>
      <c r="T3307" s="9"/>
      <c r="U3307" s="9"/>
      <c r="V3307" s="9"/>
      <c r="W3307" s="9"/>
    </row>
    <row r="3308" spans="1:23" x14ac:dyDescent="0.3">
      <c r="A3308" s="7" t="s">
        <v>6414</v>
      </c>
      <c r="B3308" s="8">
        <v>55426</v>
      </c>
      <c r="C3308" s="9" t="s">
        <v>5098</v>
      </c>
      <c r="D3308" s="9"/>
      <c r="E3308" s="9"/>
      <c r="F3308" s="9"/>
      <c r="G3308" s="9"/>
      <c r="H3308" s="9"/>
      <c r="I3308" s="9"/>
      <c r="J3308" s="9"/>
      <c r="K3308" s="9"/>
      <c r="L3308" s="9"/>
      <c r="M3308" s="9"/>
      <c r="N3308" s="9"/>
      <c r="O3308" s="9"/>
      <c r="P3308" s="9"/>
      <c r="Q3308" s="9"/>
      <c r="R3308" s="9"/>
      <c r="S3308" s="9"/>
      <c r="T3308" s="9"/>
      <c r="U3308" s="9"/>
      <c r="V3308" s="9"/>
      <c r="W3308" s="9"/>
    </row>
    <row r="3309" spans="1:23" x14ac:dyDescent="0.3">
      <c r="A3309" s="7" t="s">
        <v>1921</v>
      </c>
      <c r="B3309" s="8">
        <v>61087</v>
      </c>
      <c r="C3309" s="9" t="s">
        <v>5098</v>
      </c>
      <c r="D3309" s="9" t="s">
        <v>5102</v>
      </c>
      <c r="E3309" s="9" t="s">
        <v>5102</v>
      </c>
      <c r="F3309" s="9" t="s">
        <v>5102</v>
      </c>
      <c r="G3309" s="9" t="s">
        <v>5102</v>
      </c>
      <c r="H3309" s="9" t="s">
        <v>5102</v>
      </c>
      <c r="I3309" s="9" t="s">
        <v>5102</v>
      </c>
      <c r="J3309" s="9" t="s">
        <v>5102</v>
      </c>
      <c r="K3309" s="9"/>
      <c r="L3309" s="9"/>
      <c r="M3309" s="9"/>
      <c r="N3309" s="9"/>
      <c r="O3309" s="9"/>
      <c r="P3309" s="9"/>
      <c r="Q3309" s="9"/>
      <c r="R3309" s="9"/>
      <c r="S3309" s="9"/>
      <c r="T3309" s="9"/>
      <c r="U3309" s="9"/>
      <c r="V3309" s="9"/>
      <c r="W3309" s="9"/>
    </row>
    <row r="3310" spans="1:23" x14ac:dyDescent="0.3">
      <c r="A3310" s="7" t="s">
        <v>1922</v>
      </c>
      <c r="B3310" s="8">
        <v>62972</v>
      </c>
      <c r="C3310" s="9" t="s">
        <v>1048</v>
      </c>
      <c r="D3310" s="9" t="s">
        <v>5099</v>
      </c>
      <c r="E3310" s="9" t="s">
        <v>5099</v>
      </c>
      <c r="F3310" s="9" t="s">
        <v>5099</v>
      </c>
      <c r="G3310" s="9" t="s">
        <v>5099</v>
      </c>
      <c r="H3310" s="9" t="s">
        <v>5099</v>
      </c>
      <c r="I3310" s="9" t="s">
        <v>5099</v>
      </c>
      <c r="J3310" s="9" t="s">
        <v>5099</v>
      </c>
      <c r="K3310" s="9"/>
      <c r="L3310" s="9"/>
      <c r="M3310" s="9"/>
      <c r="N3310" s="9"/>
      <c r="O3310" s="9"/>
      <c r="P3310" s="9"/>
      <c r="Q3310" s="9"/>
      <c r="R3310" s="9"/>
      <c r="S3310" s="9"/>
      <c r="T3310" s="9"/>
      <c r="U3310" s="9"/>
      <c r="V3310" s="9"/>
      <c r="W3310" s="9"/>
    </row>
    <row r="3311" spans="1:23" x14ac:dyDescent="0.3">
      <c r="A3311" s="7" t="s">
        <v>6415</v>
      </c>
      <c r="B3311" s="8">
        <v>38237</v>
      </c>
      <c r="C3311" s="9" t="s">
        <v>1048</v>
      </c>
      <c r="D3311" s="9"/>
      <c r="E3311" s="9"/>
      <c r="F3311" s="9"/>
      <c r="G3311" s="9"/>
      <c r="H3311" s="9"/>
      <c r="I3311" s="9"/>
      <c r="J3311" s="9"/>
      <c r="K3311" s="9"/>
      <c r="L3311" s="9"/>
      <c r="M3311" s="9"/>
      <c r="N3311" s="9"/>
      <c r="O3311" s="9"/>
      <c r="P3311" s="9"/>
      <c r="Q3311" s="9"/>
      <c r="R3311" s="9"/>
      <c r="S3311" s="9"/>
      <c r="T3311" s="9"/>
      <c r="U3311" s="9"/>
      <c r="V3311" s="9"/>
      <c r="W3311" s="9"/>
    </row>
    <row r="3312" spans="1:23" x14ac:dyDescent="0.3">
      <c r="A3312" s="7" t="s">
        <v>6416</v>
      </c>
      <c r="B3312" s="8">
        <v>58282</v>
      </c>
      <c r="C3312" s="9" t="s">
        <v>5109</v>
      </c>
      <c r="D3312" s="9"/>
      <c r="E3312" s="9"/>
      <c r="F3312" s="9"/>
      <c r="G3312" s="9"/>
      <c r="H3312" s="9"/>
      <c r="I3312" s="9"/>
      <c r="J3312" s="9"/>
      <c r="K3312" s="9"/>
      <c r="L3312" s="9"/>
      <c r="M3312" s="9"/>
      <c r="N3312" s="9"/>
      <c r="O3312" s="9"/>
      <c r="P3312" s="9"/>
      <c r="Q3312" s="9"/>
      <c r="R3312" s="9"/>
      <c r="S3312" s="9"/>
      <c r="T3312" s="9"/>
      <c r="U3312" s="9"/>
      <c r="V3312" s="9"/>
      <c r="W3312" s="9"/>
    </row>
    <row r="3313" spans="1:23" x14ac:dyDescent="0.3">
      <c r="A3313" s="7" t="s">
        <v>6417</v>
      </c>
      <c r="B3313" s="8">
        <v>37012</v>
      </c>
      <c r="C3313" s="9" t="s">
        <v>1048</v>
      </c>
      <c r="D3313" s="9"/>
      <c r="E3313" s="9"/>
      <c r="F3313" s="9"/>
      <c r="G3313" s="9"/>
      <c r="H3313" s="9"/>
      <c r="I3313" s="9"/>
      <c r="J3313" s="9"/>
      <c r="K3313" s="9"/>
      <c r="L3313" s="9"/>
      <c r="M3313" s="9"/>
      <c r="N3313" s="9"/>
      <c r="O3313" s="9"/>
      <c r="P3313" s="9"/>
      <c r="Q3313" s="9"/>
      <c r="R3313" s="9"/>
      <c r="S3313" s="9"/>
      <c r="T3313" s="9"/>
      <c r="U3313" s="9"/>
      <c r="V3313" s="9"/>
      <c r="W3313" s="9"/>
    </row>
    <row r="3314" spans="1:23" x14ac:dyDescent="0.3">
      <c r="A3314" s="7" t="s">
        <v>6417</v>
      </c>
      <c r="B3314" s="8">
        <v>60952</v>
      </c>
      <c r="C3314" s="9" t="s">
        <v>1048</v>
      </c>
      <c r="D3314" s="9"/>
      <c r="E3314" s="9"/>
      <c r="F3314" s="9"/>
      <c r="G3314" s="9"/>
      <c r="H3314" s="9"/>
      <c r="I3314" s="9"/>
      <c r="J3314" s="9"/>
      <c r="K3314" s="9"/>
      <c r="L3314" s="9"/>
      <c r="M3314" s="9"/>
      <c r="N3314" s="9"/>
      <c r="O3314" s="9"/>
      <c r="P3314" s="9"/>
      <c r="Q3314" s="9"/>
      <c r="R3314" s="9"/>
      <c r="S3314" s="9"/>
      <c r="T3314" s="9"/>
      <c r="U3314" s="9"/>
      <c r="V3314" s="9"/>
      <c r="W3314" s="9"/>
    </row>
    <row r="3315" spans="1:23" x14ac:dyDescent="0.3">
      <c r="A3315" s="7" t="s">
        <v>6418</v>
      </c>
      <c r="B3315" s="8">
        <v>67475</v>
      </c>
      <c r="C3315" s="9" t="s">
        <v>1048</v>
      </c>
      <c r="D3315" s="9"/>
      <c r="E3315" s="9"/>
      <c r="F3315" s="9"/>
      <c r="G3315" s="9"/>
      <c r="H3315" s="9"/>
      <c r="I3315" s="9" t="s">
        <v>5146</v>
      </c>
      <c r="J3315" s="9" t="s">
        <v>5146</v>
      </c>
      <c r="K3315" s="9" t="s">
        <v>5146</v>
      </c>
      <c r="L3315" s="9"/>
      <c r="M3315" s="9"/>
      <c r="N3315" s="9"/>
      <c r="O3315" s="9"/>
      <c r="P3315" s="9"/>
      <c r="Q3315" s="9"/>
      <c r="R3315" s="9"/>
      <c r="S3315" s="9"/>
      <c r="T3315" s="9"/>
      <c r="U3315" s="9"/>
      <c r="V3315" s="9"/>
      <c r="W3315" s="9"/>
    </row>
    <row r="3316" spans="1:23" x14ac:dyDescent="0.3">
      <c r="A3316" s="7" t="s">
        <v>1923</v>
      </c>
      <c r="B3316" s="8">
        <v>30659</v>
      </c>
      <c r="C3316" s="9" t="s">
        <v>1048</v>
      </c>
      <c r="D3316" s="9" t="s">
        <v>5108</v>
      </c>
      <c r="E3316" s="9" t="s">
        <v>5108</v>
      </c>
      <c r="F3316" s="9" t="s">
        <v>5108</v>
      </c>
      <c r="G3316" s="9" t="s">
        <v>5108</v>
      </c>
      <c r="H3316" s="9" t="s">
        <v>5108</v>
      </c>
      <c r="I3316" s="9" t="s">
        <v>5108</v>
      </c>
      <c r="J3316" s="9" t="s">
        <v>5108</v>
      </c>
      <c r="K3316" s="9" t="s">
        <v>5108</v>
      </c>
      <c r="L3316" s="9" t="s">
        <v>5108</v>
      </c>
      <c r="M3316" s="9" t="s">
        <v>5108</v>
      </c>
      <c r="N3316" s="9" t="s">
        <v>5108</v>
      </c>
      <c r="O3316" s="9" t="s">
        <v>5108</v>
      </c>
      <c r="P3316" s="9" t="s">
        <v>5108</v>
      </c>
      <c r="Q3316" s="9" t="s">
        <v>5108</v>
      </c>
      <c r="R3316" s="9" t="s">
        <v>5108</v>
      </c>
      <c r="S3316" s="9" t="s">
        <v>5108</v>
      </c>
      <c r="T3316" s="9" t="s">
        <v>5108</v>
      </c>
      <c r="U3316" s="9" t="s">
        <v>5108</v>
      </c>
      <c r="V3316" s="9" t="s">
        <v>5108</v>
      </c>
      <c r="W3316" s="9" t="s">
        <v>5108</v>
      </c>
    </row>
    <row r="3317" spans="1:23" x14ac:dyDescent="0.3">
      <c r="A3317" s="7" t="s">
        <v>6419</v>
      </c>
      <c r="B3317" s="8">
        <v>79031</v>
      </c>
      <c r="C3317" s="9" t="s">
        <v>1048</v>
      </c>
      <c r="D3317" s="9"/>
      <c r="E3317" s="9"/>
      <c r="F3317" s="9"/>
      <c r="G3317" s="9"/>
      <c r="H3317" s="9"/>
      <c r="I3317" s="9"/>
      <c r="J3317" s="9"/>
      <c r="K3317" s="9"/>
      <c r="L3317" s="9"/>
      <c r="M3317" s="9"/>
      <c r="N3317" s="9"/>
      <c r="O3317" s="9"/>
      <c r="P3317" s="9"/>
      <c r="Q3317" s="9"/>
      <c r="R3317" s="9"/>
      <c r="S3317" s="9"/>
      <c r="T3317" s="9"/>
      <c r="U3317" s="9"/>
      <c r="V3317" s="9"/>
      <c r="W3317" s="9"/>
    </row>
    <row r="3318" spans="1:23" x14ac:dyDescent="0.3">
      <c r="A3318" s="7" t="s">
        <v>1924</v>
      </c>
      <c r="B3318" s="8">
        <v>81204</v>
      </c>
      <c r="C3318" s="9" t="s">
        <v>1048</v>
      </c>
      <c r="D3318" s="9" t="s">
        <v>5108</v>
      </c>
      <c r="E3318" s="9" t="s">
        <v>5108</v>
      </c>
      <c r="F3318" s="9" t="s">
        <v>5108</v>
      </c>
      <c r="G3318" s="9" t="s">
        <v>5108</v>
      </c>
      <c r="H3318" s="9" t="s">
        <v>5108</v>
      </c>
      <c r="I3318" s="9" t="s">
        <v>5108</v>
      </c>
      <c r="J3318" s="9" t="s">
        <v>5108</v>
      </c>
      <c r="K3318" s="9" t="s">
        <v>5108</v>
      </c>
      <c r="L3318" s="9" t="s">
        <v>5108</v>
      </c>
      <c r="M3318" s="9" t="s">
        <v>5108</v>
      </c>
      <c r="N3318" s="9"/>
      <c r="O3318" s="9"/>
      <c r="P3318" s="9"/>
      <c r="Q3318" s="9"/>
      <c r="R3318" s="9"/>
      <c r="S3318" s="9"/>
      <c r="T3318" s="9"/>
      <c r="U3318" s="9"/>
      <c r="V3318" s="9"/>
      <c r="W3318" s="9"/>
    </row>
    <row r="3319" spans="1:23" x14ac:dyDescent="0.3">
      <c r="A3319" s="7" t="s">
        <v>1925</v>
      </c>
      <c r="B3319" s="8">
        <v>61162</v>
      </c>
      <c r="C3319" s="9" t="s">
        <v>5098</v>
      </c>
      <c r="D3319" s="9" t="s">
        <v>5099</v>
      </c>
      <c r="E3319" s="9" t="s">
        <v>5099</v>
      </c>
      <c r="F3319" s="9" t="s">
        <v>5099</v>
      </c>
      <c r="G3319" s="9" t="s">
        <v>5099</v>
      </c>
      <c r="H3319" s="9" t="s">
        <v>5099</v>
      </c>
      <c r="I3319" s="9" t="s">
        <v>5099</v>
      </c>
      <c r="J3319" s="9" t="s">
        <v>5099</v>
      </c>
      <c r="K3319" s="9"/>
      <c r="L3319" s="9"/>
      <c r="M3319" s="9"/>
      <c r="N3319" s="9"/>
      <c r="O3319" s="9"/>
      <c r="P3319" s="9"/>
      <c r="Q3319" s="9"/>
      <c r="R3319" s="9"/>
      <c r="S3319" s="9"/>
      <c r="T3319" s="9"/>
      <c r="U3319" s="9"/>
      <c r="V3319" s="9"/>
      <c r="W3319" s="9"/>
    </row>
    <row r="3320" spans="1:23" x14ac:dyDescent="0.3">
      <c r="A3320" s="7" t="s">
        <v>6420</v>
      </c>
      <c r="B3320" s="8">
        <v>28126</v>
      </c>
      <c r="C3320" s="9" t="s">
        <v>1048</v>
      </c>
      <c r="D3320" s="9"/>
      <c r="E3320" s="9"/>
      <c r="F3320" s="9"/>
      <c r="G3320" s="9"/>
      <c r="H3320" s="9"/>
      <c r="I3320" s="9"/>
      <c r="J3320" s="9"/>
      <c r="K3320" s="9"/>
      <c r="L3320" s="9"/>
      <c r="M3320" s="9"/>
      <c r="N3320" s="9"/>
      <c r="O3320" s="9"/>
      <c r="P3320" s="9"/>
      <c r="Q3320" s="9"/>
      <c r="R3320" s="9"/>
      <c r="S3320" s="9"/>
      <c r="T3320" s="9"/>
      <c r="U3320" s="9"/>
      <c r="V3320" s="9"/>
      <c r="W3320" s="9"/>
    </row>
    <row r="3321" spans="1:23" x14ac:dyDescent="0.3">
      <c r="A3321" s="7" t="s">
        <v>6421</v>
      </c>
      <c r="B3321" s="8">
        <v>27278</v>
      </c>
      <c r="C3321" s="9" t="s">
        <v>5098</v>
      </c>
      <c r="D3321" s="9"/>
      <c r="E3321" s="9"/>
      <c r="F3321" s="9"/>
      <c r="G3321" s="9" t="s">
        <v>5108</v>
      </c>
      <c r="H3321" s="9" t="s">
        <v>5108</v>
      </c>
      <c r="I3321" s="9" t="s">
        <v>5108</v>
      </c>
      <c r="J3321" s="9" t="s">
        <v>5108</v>
      </c>
      <c r="K3321" s="9"/>
      <c r="L3321" s="9"/>
      <c r="M3321" s="9"/>
      <c r="N3321" s="9"/>
      <c r="O3321" s="9"/>
      <c r="P3321" s="9"/>
      <c r="Q3321" s="9"/>
      <c r="R3321" s="9"/>
      <c r="S3321" s="9"/>
      <c r="T3321" s="9"/>
      <c r="U3321" s="9"/>
      <c r="V3321" s="9"/>
      <c r="W3321" s="9"/>
    </row>
    <row r="3322" spans="1:23" x14ac:dyDescent="0.3">
      <c r="A3322" s="7" t="s">
        <v>6422</v>
      </c>
      <c r="B3322" s="8">
        <v>67550</v>
      </c>
      <c r="C3322" s="9" t="s">
        <v>1048</v>
      </c>
      <c r="D3322" s="9"/>
      <c r="E3322" s="9"/>
      <c r="F3322" s="9"/>
      <c r="G3322" s="9"/>
      <c r="H3322" s="9"/>
      <c r="I3322" s="9"/>
      <c r="J3322" s="9"/>
      <c r="K3322" s="9"/>
      <c r="L3322" s="9"/>
      <c r="M3322" s="9"/>
      <c r="N3322" s="9"/>
      <c r="O3322" s="9"/>
      <c r="P3322" s="9"/>
      <c r="Q3322" s="9"/>
      <c r="R3322" s="9"/>
      <c r="S3322" s="9"/>
      <c r="T3322" s="9"/>
      <c r="U3322" s="9"/>
      <c r="V3322" s="9"/>
      <c r="W3322" s="9"/>
    </row>
    <row r="3323" spans="1:23" x14ac:dyDescent="0.3">
      <c r="A3323" s="7" t="s">
        <v>1926</v>
      </c>
      <c r="B3323" s="8">
        <v>61151</v>
      </c>
      <c r="C3323" s="9" t="s">
        <v>1048</v>
      </c>
      <c r="D3323" s="9" t="s">
        <v>5099</v>
      </c>
      <c r="E3323" s="9" t="s">
        <v>5099</v>
      </c>
      <c r="F3323" s="9" t="s">
        <v>5099</v>
      </c>
      <c r="G3323" s="9" t="s">
        <v>5099</v>
      </c>
      <c r="H3323" s="9" t="s">
        <v>5099</v>
      </c>
      <c r="I3323" s="9" t="s">
        <v>5099</v>
      </c>
      <c r="J3323" s="9" t="s">
        <v>5099</v>
      </c>
      <c r="K3323" s="9"/>
      <c r="L3323" s="9"/>
      <c r="M3323" s="9"/>
      <c r="N3323" s="9"/>
      <c r="O3323" s="9"/>
      <c r="P3323" s="9"/>
      <c r="Q3323" s="9"/>
      <c r="R3323" s="9"/>
      <c r="S3323" s="9"/>
      <c r="T3323" s="9"/>
      <c r="U3323" s="9"/>
      <c r="V3323" s="9"/>
      <c r="W3323" s="9"/>
    </row>
    <row r="3324" spans="1:23" x14ac:dyDescent="0.3">
      <c r="A3324" s="7" t="s">
        <v>1927</v>
      </c>
      <c r="B3324" s="8">
        <v>25773</v>
      </c>
      <c r="C3324" s="9" t="s">
        <v>5098</v>
      </c>
      <c r="D3324" s="9" t="s">
        <v>5099</v>
      </c>
      <c r="E3324" s="9" t="s">
        <v>5099</v>
      </c>
      <c r="F3324" s="9" t="s">
        <v>5099</v>
      </c>
      <c r="G3324" s="9" t="s">
        <v>5099</v>
      </c>
      <c r="H3324" s="9" t="s">
        <v>5099</v>
      </c>
      <c r="I3324" s="9" t="s">
        <v>5099</v>
      </c>
      <c r="J3324" s="9" t="s">
        <v>5099</v>
      </c>
      <c r="K3324" s="9"/>
      <c r="L3324" s="9"/>
      <c r="M3324" s="9"/>
      <c r="N3324" s="9"/>
      <c r="O3324" s="9"/>
      <c r="P3324" s="9"/>
      <c r="Q3324" s="9"/>
      <c r="R3324" s="9"/>
      <c r="S3324" s="9"/>
      <c r="T3324" s="9"/>
      <c r="U3324" s="9"/>
      <c r="V3324" s="9"/>
      <c r="W3324" s="9"/>
    </row>
    <row r="3325" spans="1:23" x14ac:dyDescent="0.3">
      <c r="A3325" s="7" t="s">
        <v>6423</v>
      </c>
      <c r="B3325" s="8">
        <v>58479</v>
      </c>
      <c r="C3325" s="9" t="s">
        <v>5098</v>
      </c>
      <c r="D3325" s="9"/>
      <c r="E3325" s="9"/>
      <c r="F3325" s="9"/>
      <c r="G3325" s="9"/>
      <c r="H3325" s="9"/>
      <c r="I3325" s="9"/>
      <c r="J3325" s="9"/>
      <c r="K3325" s="9"/>
      <c r="L3325" s="9"/>
      <c r="M3325" s="9"/>
      <c r="N3325" s="9"/>
      <c r="O3325" s="9"/>
      <c r="P3325" s="9"/>
      <c r="Q3325" s="9"/>
      <c r="R3325" s="9"/>
      <c r="S3325" s="9"/>
      <c r="T3325" s="9"/>
      <c r="U3325" s="9"/>
      <c r="V3325" s="9"/>
      <c r="W3325" s="9"/>
    </row>
    <row r="3326" spans="1:23" x14ac:dyDescent="0.3">
      <c r="A3326" s="7" t="s">
        <v>6424</v>
      </c>
      <c r="B3326" s="8">
        <v>28183</v>
      </c>
      <c r="C3326" s="9" t="s">
        <v>5103</v>
      </c>
      <c r="D3326" s="9"/>
      <c r="E3326" s="9"/>
      <c r="F3326" s="9"/>
      <c r="G3326" s="9"/>
      <c r="H3326" s="9"/>
      <c r="I3326" s="9"/>
      <c r="J3326" s="9"/>
      <c r="K3326" s="9"/>
      <c r="L3326" s="9"/>
      <c r="M3326" s="9"/>
      <c r="N3326" s="9"/>
      <c r="O3326" s="9"/>
      <c r="P3326" s="9"/>
      <c r="Q3326" s="9"/>
      <c r="R3326" s="9"/>
      <c r="S3326" s="9"/>
      <c r="T3326" s="9"/>
      <c r="U3326" s="9"/>
      <c r="V3326" s="9"/>
      <c r="W3326" s="9"/>
    </row>
    <row r="3327" spans="1:23" x14ac:dyDescent="0.3">
      <c r="A3327" s="7" t="s">
        <v>6425</v>
      </c>
      <c r="B3327" s="8">
        <v>24617</v>
      </c>
      <c r="C3327" s="9" t="s">
        <v>5103</v>
      </c>
      <c r="D3327" s="9"/>
      <c r="E3327" s="9"/>
      <c r="F3327" s="9"/>
      <c r="G3327" s="9"/>
      <c r="H3327" s="9"/>
      <c r="I3327" s="9"/>
      <c r="J3327" s="9"/>
      <c r="K3327" s="9"/>
      <c r="L3327" s="9"/>
      <c r="M3327" s="9"/>
      <c r="N3327" s="9"/>
      <c r="O3327" s="9"/>
      <c r="P3327" s="9" t="s">
        <v>5106</v>
      </c>
      <c r="Q3327" s="9" t="s">
        <v>5106</v>
      </c>
      <c r="R3327" s="9" t="s">
        <v>5106</v>
      </c>
      <c r="S3327" s="9" t="s">
        <v>5106</v>
      </c>
      <c r="T3327" s="9" t="s">
        <v>5106</v>
      </c>
      <c r="U3327" s="9" t="s">
        <v>5106</v>
      </c>
      <c r="V3327" s="9" t="s">
        <v>5106</v>
      </c>
      <c r="W3327" s="9" t="s">
        <v>5106</v>
      </c>
    </row>
    <row r="3328" spans="1:23" x14ac:dyDescent="0.3">
      <c r="A3328" s="7" t="s">
        <v>1928</v>
      </c>
      <c r="B3328" s="8">
        <v>38406</v>
      </c>
      <c r="C3328" s="9" t="s">
        <v>1048</v>
      </c>
      <c r="D3328" s="9" t="s">
        <v>5099</v>
      </c>
      <c r="E3328" s="9" t="s">
        <v>5099</v>
      </c>
      <c r="F3328" s="9" t="s">
        <v>5099</v>
      </c>
      <c r="G3328" s="9" t="s">
        <v>5099</v>
      </c>
      <c r="H3328" s="9" t="s">
        <v>5099</v>
      </c>
      <c r="I3328" s="9" t="s">
        <v>5099</v>
      </c>
      <c r="J3328" s="9" t="s">
        <v>5099</v>
      </c>
      <c r="K3328" s="9" t="s">
        <v>5099</v>
      </c>
      <c r="L3328" s="9" t="s">
        <v>5099</v>
      </c>
      <c r="M3328" s="9" t="s">
        <v>5099</v>
      </c>
      <c r="N3328" s="9" t="s">
        <v>5099</v>
      </c>
      <c r="O3328" s="9" t="s">
        <v>5099</v>
      </c>
      <c r="P3328" s="9" t="s">
        <v>5099</v>
      </c>
      <c r="Q3328" s="9" t="s">
        <v>5099</v>
      </c>
      <c r="R3328" s="9"/>
      <c r="S3328" s="9"/>
      <c r="T3328" s="9"/>
      <c r="U3328" s="9"/>
      <c r="V3328" s="9"/>
      <c r="W3328" s="9"/>
    </row>
    <row r="3329" spans="1:23" x14ac:dyDescent="0.3">
      <c r="A3329" s="7" t="s">
        <v>1929</v>
      </c>
      <c r="B3329" s="8">
        <v>61017</v>
      </c>
      <c r="C3329" s="9" t="s">
        <v>1048</v>
      </c>
      <c r="D3329" s="9" t="s">
        <v>5102</v>
      </c>
      <c r="E3329" s="9" t="s">
        <v>5102</v>
      </c>
      <c r="F3329" s="9" t="s">
        <v>5102</v>
      </c>
      <c r="G3329" s="9" t="s">
        <v>5102</v>
      </c>
      <c r="H3329" s="9" t="s">
        <v>5102</v>
      </c>
      <c r="I3329" s="9" t="s">
        <v>5102</v>
      </c>
      <c r="J3329" s="9" t="s">
        <v>5102</v>
      </c>
      <c r="K3329" s="9"/>
      <c r="L3329" s="9"/>
      <c r="M3329" s="9"/>
      <c r="N3329" s="9"/>
      <c r="O3329" s="9"/>
      <c r="P3329" s="9"/>
      <c r="Q3329" s="9"/>
      <c r="R3329" s="9"/>
      <c r="S3329" s="9"/>
      <c r="T3329" s="9"/>
      <c r="U3329" s="9"/>
      <c r="V3329" s="9"/>
      <c r="W3329" s="9"/>
    </row>
    <row r="3330" spans="1:23" x14ac:dyDescent="0.3">
      <c r="A3330" s="7" t="s">
        <v>6426</v>
      </c>
      <c r="B3330" s="8">
        <v>56466</v>
      </c>
      <c r="C3330" s="9" t="s">
        <v>5112</v>
      </c>
      <c r="D3330" s="9"/>
      <c r="E3330" s="9"/>
      <c r="F3330" s="9"/>
      <c r="G3330" s="9"/>
      <c r="H3330" s="9"/>
      <c r="I3330" s="9"/>
      <c r="J3330" s="9"/>
      <c r="K3330" s="9"/>
      <c r="L3330" s="9"/>
      <c r="M3330" s="9"/>
      <c r="N3330" s="9"/>
      <c r="O3330" s="9"/>
      <c r="P3330" s="9"/>
      <c r="Q3330" s="9"/>
      <c r="R3330" s="9"/>
      <c r="S3330" s="9"/>
      <c r="T3330" s="9"/>
      <c r="U3330" s="9"/>
      <c r="V3330" s="9"/>
      <c r="W3330" s="9"/>
    </row>
    <row r="3331" spans="1:23" x14ac:dyDescent="0.3">
      <c r="A3331" s="7" t="s">
        <v>1930</v>
      </c>
      <c r="B3331" s="8">
        <v>28308</v>
      </c>
      <c r="C3331" s="9" t="s">
        <v>1048</v>
      </c>
      <c r="D3331" s="9" t="s">
        <v>5099</v>
      </c>
      <c r="E3331" s="9" t="s">
        <v>5099</v>
      </c>
      <c r="F3331" s="9" t="s">
        <v>5099</v>
      </c>
      <c r="G3331" s="9" t="s">
        <v>5099</v>
      </c>
      <c r="H3331" s="9" t="s">
        <v>5099</v>
      </c>
      <c r="I3331" s="9" t="s">
        <v>5099</v>
      </c>
      <c r="J3331" s="9" t="s">
        <v>5099</v>
      </c>
      <c r="K3331" s="9"/>
      <c r="L3331" s="9"/>
      <c r="M3331" s="9"/>
      <c r="N3331" s="9"/>
      <c r="O3331" s="9"/>
      <c r="P3331" s="9"/>
      <c r="Q3331" s="9"/>
      <c r="R3331" s="9"/>
      <c r="S3331" s="9"/>
      <c r="T3331" s="9"/>
      <c r="U3331" s="9"/>
      <c r="V3331" s="9"/>
      <c r="W3331" s="9"/>
    </row>
    <row r="3332" spans="1:23" x14ac:dyDescent="0.3">
      <c r="A3332" s="7" t="s">
        <v>1931</v>
      </c>
      <c r="B3332" s="8">
        <v>58065</v>
      </c>
      <c r="C3332" s="9" t="s">
        <v>5109</v>
      </c>
      <c r="D3332" s="9" t="s">
        <v>5102</v>
      </c>
      <c r="E3332" s="9" t="s">
        <v>5102</v>
      </c>
      <c r="F3332" s="9" t="s">
        <v>5102</v>
      </c>
      <c r="G3332" s="9" t="s">
        <v>5102</v>
      </c>
      <c r="H3332" s="9" t="s">
        <v>5102</v>
      </c>
      <c r="I3332" s="9" t="s">
        <v>5102</v>
      </c>
      <c r="J3332" s="9" t="s">
        <v>5102</v>
      </c>
      <c r="K3332" s="9"/>
      <c r="L3332" s="9"/>
      <c r="M3332" s="9"/>
      <c r="N3332" s="9"/>
      <c r="O3332" s="9"/>
      <c r="P3332" s="9"/>
      <c r="Q3332" s="9"/>
      <c r="R3332" s="9"/>
      <c r="S3332" s="9"/>
      <c r="T3332" s="9"/>
      <c r="U3332" s="9"/>
      <c r="V3332" s="9"/>
      <c r="W3332" s="9"/>
    </row>
    <row r="3333" spans="1:23" x14ac:dyDescent="0.3">
      <c r="A3333" s="7" t="s">
        <v>1932</v>
      </c>
      <c r="B3333" s="8">
        <v>26452</v>
      </c>
      <c r="C3333" s="9" t="s">
        <v>5098</v>
      </c>
      <c r="D3333" s="9" t="s">
        <v>5102</v>
      </c>
      <c r="E3333" s="9" t="s">
        <v>5102</v>
      </c>
      <c r="F3333" s="9" t="s">
        <v>5102</v>
      </c>
      <c r="G3333" s="9" t="s">
        <v>5102</v>
      </c>
      <c r="H3333" s="9" t="s">
        <v>5102</v>
      </c>
      <c r="I3333" s="9" t="s">
        <v>5102</v>
      </c>
      <c r="J3333" s="9" t="s">
        <v>5102</v>
      </c>
      <c r="K3333" s="9"/>
      <c r="L3333" s="9"/>
      <c r="M3333" s="9"/>
      <c r="N3333" s="9"/>
      <c r="O3333" s="9"/>
      <c r="P3333" s="9"/>
      <c r="Q3333" s="9"/>
      <c r="R3333" s="9"/>
      <c r="S3333" s="9"/>
      <c r="T3333" s="9"/>
      <c r="U3333" s="9"/>
      <c r="V3333" s="9"/>
      <c r="W3333" s="9"/>
    </row>
    <row r="3334" spans="1:23" x14ac:dyDescent="0.3">
      <c r="A3334" s="7" t="s">
        <v>6427</v>
      </c>
      <c r="B3334" s="8">
        <v>60290</v>
      </c>
      <c r="C3334" s="9" t="s">
        <v>5098</v>
      </c>
      <c r="D3334" s="9"/>
      <c r="E3334" s="9"/>
      <c r="F3334" s="9"/>
      <c r="G3334" s="9"/>
      <c r="H3334" s="9"/>
      <c r="I3334" s="9"/>
      <c r="J3334" s="9"/>
      <c r="K3334" s="9"/>
      <c r="L3334" s="9"/>
      <c r="M3334" s="9"/>
      <c r="N3334" s="9"/>
      <c r="O3334" s="9"/>
      <c r="P3334" s="9"/>
      <c r="Q3334" s="9"/>
      <c r="R3334" s="9"/>
      <c r="S3334" s="9"/>
      <c r="T3334" s="9"/>
      <c r="U3334" s="9"/>
      <c r="V3334" s="9"/>
      <c r="W3334" s="9"/>
    </row>
    <row r="3335" spans="1:23" x14ac:dyDescent="0.3">
      <c r="A3335" s="7" t="s">
        <v>6428</v>
      </c>
      <c r="B3335" s="8">
        <v>24845</v>
      </c>
      <c r="C3335" s="9" t="s">
        <v>1048</v>
      </c>
      <c r="D3335" s="9"/>
      <c r="E3335" s="9"/>
      <c r="F3335" s="9"/>
      <c r="G3335" s="9"/>
      <c r="H3335" s="9"/>
      <c r="I3335" s="9"/>
      <c r="J3335" s="9"/>
      <c r="K3335" s="9"/>
      <c r="L3335" s="9"/>
      <c r="M3335" s="9"/>
      <c r="N3335" s="9"/>
      <c r="O3335" s="9"/>
      <c r="P3335" s="9"/>
      <c r="Q3335" s="9"/>
      <c r="R3335" s="9"/>
      <c r="S3335" s="9"/>
      <c r="T3335" s="9"/>
      <c r="U3335" s="9"/>
      <c r="V3335" s="9"/>
      <c r="W3335" s="9"/>
    </row>
    <row r="3336" spans="1:23" x14ac:dyDescent="0.3">
      <c r="A3336" s="7" t="s">
        <v>1933</v>
      </c>
      <c r="B3336" s="8">
        <v>57340</v>
      </c>
      <c r="C3336" s="9" t="s">
        <v>5109</v>
      </c>
      <c r="D3336" s="9" t="s">
        <v>5099</v>
      </c>
      <c r="E3336" s="9" t="s">
        <v>5099</v>
      </c>
      <c r="F3336" s="9" t="s">
        <v>5099</v>
      </c>
      <c r="G3336" s="9" t="s">
        <v>5099</v>
      </c>
      <c r="H3336" s="9" t="s">
        <v>5099</v>
      </c>
      <c r="I3336" s="9" t="s">
        <v>5099</v>
      </c>
      <c r="J3336" s="9" t="s">
        <v>5099</v>
      </c>
      <c r="K3336" s="9"/>
      <c r="L3336" s="9"/>
      <c r="M3336" s="9"/>
      <c r="N3336" s="9"/>
      <c r="O3336" s="9"/>
      <c r="P3336" s="9"/>
      <c r="Q3336" s="9"/>
      <c r="R3336" s="9"/>
      <c r="S3336" s="9"/>
      <c r="T3336" s="9"/>
      <c r="U3336" s="9"/>
      <c r="V3336" s="9"/>
      <c r="W3336" s="9"/>
    </row>
    <row r="3337" spans="1:23" x14ac:dyDescent="0.3">
      <c r="A3337" s="7" t="s">
        <v>1934</v>
      </c>
      <c r="B3337" s="8">
        <v>56764</v>
      </c>
      <c r="C3337" s="9" t="s">
        <v>5145</v>
      </c>
      <c r="D3337" s="9"/>
      <c r="E3337" s="9"/>
      <c r="F3337" s="9"/>
      <c r="G3337" s="9"/>
      <c r="H3337" s="9"/>
      <c r="I3337" s="9"/>
      <c r="J3337" s="9"/>
      <c r="K3337" s="9"/>
      <c r="L3337" s="9"/>
      <c r="M3337" s="9"/>
      <c r="N3337" s="9"/>
      <c r="O3337" s="9"/>
      <c r="P3337" s="9"/>
      <c r="Q3337" s="9"/>
      <c r="R3337" s="9"/>
      <c r="S3337" s="9"/>
      <c r="T3337" s="9"/>
      <c r="U3337" s="9"/>
      <c r="V3337" s="9"/>
      <c r="W3337" s="9"/>
    </row>
    <row r="3338" spans="1:23" x14ac:dyDescent="0.3">
      <c r="A3338" s="7" t="s">
        <v>1934</v>
      </c>
      <c r="B3338" s="8">
        <v>57192</v>
      </c>
      <c r="C3338" s="9" t="s">
        <v>5145</v>
      </c>
      <c r="D3338" s="9" t="s">
        <v>5099</v>
      </c>
      <c r="E3338" s="9" t="s">
        <v>5099</v>
      </c>
      <c r="F3338" s="9" t="s">
        <v>5099</v>
      </c>
      <c r="G3338" s="9" t="s">
        <v>5099</v>
      </c>
      <c r="H3338" s="9" t="s">
        <v>5099</v>
      </c>
      <c r="I3338" s="9" t="s">
        <v>5099</v>
      </c>
      <c r="J3338" s="9" t="s">
        <v>5099</v>
      </c>
      <c r="K3338" s="9" t="s">
        <v>5099</v>
      </c>
      <c r="L3338" s="9" t="s">
        <v>5099</v>
      </c>
      <c r="M3338" s="9" t="s">
        <v>5099</v>
      </c>
      <c r="N3338" s="9" t="s">
        <v>5099</v>
      </c>
      <c r="O3338" s="9" t="s">
        <v>5099</v>
      </c>
      <c r="P3338" s="9" t="s">
        <v>5099</v>
      </c>
      <c r="Q3338" s="9" t="s">
        <v>5099</v>
      </c>
      <c r="R3338" s="9"/>
      <c r="S3338" s="9"/>
      <c r="T3338" s="9"/>
      <c r="U3338" s="9"/>
      <c r="V3338" s="9"/>
      <c r="W3338" s="9"/>
    </row>
    <row r="3339" spans="1:23" x14ac:dyDescent="0.3">
      <c r="A3339" s="7" t="s">
        <v>1935</v>
      </c>
      <c r="B3339" s="8">
        <v>50879</v>
      </c>
      <c r="C3339" s="9" t="s">
        <v>5098</v>
      </c>
      <c r="D3339" s="9" t="s">
        <v>5099</v>
      </c>
      <c r="E3339" s="9" t="s">
        <v>5099</v>
      </c>
      <c r="F3339" s="9" t="s">
        <v>5099</v>
      </c>
      <c r="G3339" s="9" t="s">
        <v>5099</v>
      </c>
      <c r="H3339" s="9" t="s">
        <v>5099</v>
      </c>
      <c r="I3339" s="9" t="s">
        <v>5099</v>
      </c>
      <c r="J3339" s="9" t="s">
        <v>5099</v>
      </c>
      <c r="K3339" s="9" t="s">
        <v>5099</v>
      </c>
      <c r="L3339" s="9" t="s">
        <v>5099</v>
      </c>
      <c r="M3339" s="9" t="s">
        <v>5117</v>
      </c>
      <c r="N3339" s="9" t="s">
        <v>5117</v>
      </c>
      <c r="O3339" s="9" t="s">
        <v>5117</v>
      </c>
      <c r="P3339" s="9" t="s">
        <v>5117</v>
      </c>
      <c r="Q3339" s="9" t="s">
        <v>5117</v>
      </c>
      <c r="R3339" s="9" t="s">
        <v>5099</v>
      </c>
      <c r="S3339" s="9" t="s">
        <v>5099</v>
      </c>
      <c r="T3339" s="9" t="s">
        <v>5099</v>
      </c>
      <c r="U3339" s="9" t="s">
        <v>5099</v>
      </c>
      <c r="V3339" s="9" t="s">
        <v>5099</v>
      </c>
      <c r="W3339" s="9" t="s">
        <v>5099</v>
      </c>
    </row>
    <row r="3340" spans="1:23" x14ac:dyDescent="0.3">
      <c r="A3340" s="7" t="s">
        <v>6429</v>
      </c>
      <c r="B3340" s="8">
        <v>63108</v>
      </c>
      <c r="C3340" s="9" t="s">
        <v>5098</v>
      </c>
      <c r="D3340" s="9"/>
      <c r="E3340" s="9"/>
      <c r="F3340" s="9"/>
      <c r="G3340" s="9"/>
      <c r="H3340" s="9"/>
      <c r="I3340" s="9"/>
      <c r="J3340" s="9"/>
      <c r="K3340" s="9"/>
      <c r="L3340" s="9"/>
      <c r="M3340" s="9"/>
      <c r="N3340" s="9"/>
      <c r="O3340" s="9"/>
      <c r="P3340" s="9"/>
      <c r="Q3340" s="9"/>
      <c r="R3340" s="9"/>
      <c r="S3340" s="9"/>
      <c r="T3340" s="9"/>
      <c r="U3340" s="9"/>
      <c r="V3340" s="9"/>
      <c r="W3340" s="9"/>
    </row>
    <row r="3341" spans="1:23" x14ac:dyDescent="0.3">
      <c r="A3341" s="7" t="s">
        <v>1936</v>
      </c>
      <c r="B3341" s="8">
        <v>54081</v>
      </c>
      <c r="C3341" s="9" t="s">
        <v>1048</v>
      </c>
      <c r="D3341" s="9" t="s">
        <v>5099</v>
      </c>
      <c r="E3341" s="9" t="s">
        <v>5099</v>
      </c>
      <c r="F3341" s="9" t="s">
        <v>5099</v>
      </c>
      <c r="G3341" s="9" t="s">
        <v>5099</v>
      </c>
      <c r="H3341" s="9" t="s">
        <v>5099</v>
      </c>
      <c r="I3341" s="9" t="s">
        <v>5099</v>
      </c>
      <c r="J3341" s="9" t="s">
        <v>5099</v>
      </c>
      <c r="K3341" s="9"/>
      <c r="L3341" s="9"/>
      <c r="M3341" s="9"/>
      <c r="N3341" s="9"/>
      <c r="O3341" s="9"/>
      <c r="P3341" s="9"/>
      <c r="Q3341" s="9"/>
      <c r="R3341" s="9"/>
      <c r="S3341" s="9"/>
      <c r="T3341" s="9"/>
      <c r="U3341" s="9"/>
      <c r="V3341" s="9"/>
      <c r="W3341" s="9"/>
    </row>
    <row r="3342" spans="1:23" x14ac:dyDescent="0.3">
      <c r="A3342" s="7" t="s">
        <v>6430</v>
      </c>
      <c r="B3342" s="8">
        <v>24817</v>
      </c>
      <c r="C3342" s="9" t="s">
        <v>5112</v>
      </c>
      <c r="D3342" s="9"/>
      <c r="E3342" s="9"/>
      <c r="F3342" s="9"/>
      <c r="G3342" s="9"/>
      <c r="H3342" s="9"/>
      <c r="I3342" s="9" t="s">
        <v>5106</v>
      </c>
      <c r="J3342" s="9" t="s">
        <v>5106</v>
      </c>
      <c r="K3342" s="9"/>
      <c r="L3342" s="9"/>
      <c r="M3342" s="9"/>
      <c r="N3342" s="9"/>
      <c r="O3342" s="9"/>
      <c r="P3342" s="9"/>
      <c r="Q3342" s="9"/>
      <c r="R3342" s="9"/>
      <c r="S3342" s="9"/>
      <c r="T3342" s="9"/>
      <c r="U3342" s="9"/>
      <c r="V3342" s="9"/>
      <c r="W3342" s="9"/>
    </row>
    <row r="3343" spans="1:23" x14ac:dyDescent="0.3">
      <c r="A3343" s="7" t="s">
        <v>1937</v>
      </c>
      <c r="B3343" s="8">
        <v>83276</v>
      </c>
      <c r="C3343" s="9" t="s">
        <v>1048</v>
      </c>
      <c r="D3343" s="9" t="s">
        <v>5102</v>
      </c>
      <c r="E3343" s="9" t="s">
        <v>5102</v>
      </c>
      <c r="F3343" s="9"/>
      <c r="G3343" s="9"/>
      <c r="H3343" s="9"/>
      <c r="I3343" s="9"/>
      <c r="J3343" s="9"/>
      <c r="K3343" s="9"/>
      <c r="L3343" s="9"/>
      <c r="M3343" s="9"/>
      <c r="N3343" s="9"/>
      <c r="O3343" s="9"/>
      <c r="P3343" s="9"/>
      <c r="Q3343" s="9"/>
      <c r="R3343" s="9"/>
      <c r="S3343" s="9"/>
      <c r="T3343" s="9"/>
      <c r="U3343" s="9"/>
      <c r="V3343" s="9"/>
      <c r="W3343" s="9"/>
    </row>
    <row r="3344" spans="1:23" x14ac:dyDescent="0.3">
      <c r="A3344" s="7" t="s">
        <v>6431</v>
      </c>
      <c r="B3344" s="8">
        <v>29407</v>
      </c>
      <c r="C3344" s="9" t="s">
        <v>5103</v>
      </c>
      <c r="D3344" s="9"/>
      <c r="E3344" s="9"/>
      <c r="F3344" s="9"/>
      <c r="G3344" s="9"/>
      <c r="H3344" s="9"/>
      <c r="I3344" s="9"/>
      <c r="J3344" s="9"/>
      <c r="K3344" s="9"/>
      <c r="L3344" s="9"/>
      <c r="M3344" s="9"/>
      <c r="N3344" s="9"/>
      <c r="O3344" s="9"/>
      <c r="P3344" s="9"/>
      <c r="Q3344" s="9"/>
      <c r="R3344" s="9"/>
      <c r="S3344" s="9"/>
      <c r="T3344" s="9"/>
      <c r="U3344" s="9"/>
      <c r="V3344" s="9"/>
      <c r="W3344" s="9"/>
    </row>
    <row r="3345" spans="1:23" x14ac:dyDescent="0.3">
      <c r="A3345" s="7" t="s">
        <v>6432</v>
      </c>
      <c r="B3345" s="8">
        <v>66041</v>
      </c>
      <c r="C3345" s="9" t="s">
        <v>5098</v>
      </c>
      <c r="D3345" s="9"/>
      <c r="E3345" s="9"/>
      <c r="F3345" s="9"/>
      <c r="G3345" s="9"/>
      <c r="H3345" s="9"/>
      <c r="I3345" s="9"/>
      <c r="J3345" s="9"/>
      <c r="K3345" s="9"/>
      <c r="L3345" s="9"/>
      <c r="M3345" s="9"/>
      <c r="N3345" s="9"/>
      <c r="O3345" s="9"/>
      <c r="P3345" s="9"/>
      <c r="Q3345" s="9"/>
      <c r="R3345" s="9"/>
      <c r="S3345" s="9"/>
      <c r="T3345" s="9"/>
      <c r="U3345" s="9"/>
      <c r="V3345" s="9"/>
      <c r="W3345" s="9"/>
    </row>
    <row r="3346" spans="1:23" x14ac:dyDescent="0.3">
      <c r="A3346" s="7" t="s">
        <v>6433</v>
      </c>
      <c r="B3346" s="8">
        <v>63622</v>
      </c>
      <c r="C3346" s="9" t="s">
        <v>5098</v>
      </c>
      <c r="D3346" s="9"/>
      <c r="E3346" s="9"/>
      <c r="F3346" s="9"/>
      <c r="G3346" s="9"/>
      <c r="H3346" s="9"/>
      <c r="I3346" s="9"/>
      <c r="J3346" s="9"/>
      <c r="K3346" s="9"/>
      <c r="L3346" s="9" t="s">
        <v>5099</v>
      </c>
      <c r="M3346" s="9"/>
      <c r="N3346" s="9"/>
      <c r="O3346" s="9"/>
      <c r="P3346" s="9"/>
      <c r="Q3346" s="9"/>
      <c r="R3346" s="9"/>
      <c r="S3346" s="9"/>
      <c r="T3346" s="9"/>
      <c r="U3346" s="9"/>
      <c r="V3346" s="9"/>
      <c r="W3346" s="9"/>
    </row>
    <row r="3347" spans="1:23" x14ac:dyDescent="0.3">
      <c r="A3347" s="7" t="s">
        <v>1938</v>
      </c>
      <c r="B3347" s="8">
        <v>25622</v>
      </c>
      <c r="C3347" s="9" t="s">
        <v>1048</v>
      </c>
      <c r="D3347" s="9" t="s">
        <v>5102</v>
      </c>
      <c r="E3347" s="9" t="s">
        <v>5102</v>
      </c>
      <c r="F3347" s="9" t="s">
        <v>5102</v>
      </c>
      <c r="G3347" s="9" t="s">
        <v>5102</v>
      </c>
      <c r="H3347" s="9" t="s">
        <v>5102</v>
      </c>
      <c r="I3347" s="9" t="s">
        <v>5102</v>
      </c>
      <c r="J3347" s="9" t="s">
        <v>5102</v>
      </c>
      <c r="K3347" s="9" t="s">
        <v>5102</v>
      </c>
      <c r="L3347" s="9" t="s">
        <v>5102</v>
      </c>
      <c r="M3347" s="9" t="s">
        <v>5102</v>
      </c>
      <c r="N3347" s="9" t="s">
        <v>5102</v>
      </c>
      <c r="O3347" s="9" t="s">
        <v>5102</v>
      </c>
      <c r="P3347" s="9" t="s">
        <v>5102</v>
      </c>
      <c r="Q3347" s="9" t="s">
        <v>5102</v>
      </c>
      <c r="R3347" s="9" t="s">
        <v>5102</v>
      </c>
      <c r="S3347" s="9" t="s">
        <v>5102</v>
      </c>
      <c r="T3347" s="9" t="s">
        <v>5102</v>
      </c>
      <c r="U3347" s="9" t="s">
        <v>5102</v>
      </c>
      <c r="V3347" s="9" t="s">
        <v>5102</v>
      </c>
      <c r="W3347" s="9" t="s">
        <v>5102</v>
      </c>
    </row>
    <row r="3348" spans="1:23" x14ac:dyDescent="0.3">
      <c r="A3348" s="7" t="s">
        <v>6434</v>
      </c>
      <c r="B3348" s="8">
        <v>33851</v>
      </c>
      <c r="C3348" s="9" t="s">
        <v>5109</v>
      </c>
      <c r="D3348" s="9"/>
      <c r="E3348" s="9"/>
      <c r="F3348" s="9"/>
      <c r="G3348" s="9"/>
      <c r="H3348" s="9"/>
      <c r="I3348" s="9"/>
      <c r="J3348" s="9"/>
      <c r="K3348" s="9"/>
      <c r="L3348" s="9"/>
      <c r="M3348" s="9"/>
      <c r="N3348" s="9"/>
      <c r="O3348" s="9"/>
      <c r="P3348" s="9"/>
      <c r="Q3348" s="9"/>
      <c r="R3348" s="9"/>
      <c r="S3348" s="9"/>
      <c r="T3348" s="9"/>
      <c r="U3348" s="9"/>
      <c r="V3348" s="9"/>
      <c r="W3348" s="9"/>
    </row>
    <row r="3349" spans="1:23" x14ac:dyDescent="0.3">
      <c r="A3349" s="7" t="s">
        <v>1939</v>
      </c>
      <c r="B3349" s="8">
        <v>68182</v>
      </c>
      <c r="C3349" s="9" t="s">
        <v>1048</v>
      </c>
      <c r="D3349" s="9" t="s">
        <v>5099</v>
      </c>
      <c r="E3349" s="9" t="s">
        <v>5099</v>
      </c>
      <c r="F3349" s="9" t="s">
        <v>5099</v>
      </c>
      <c r="G3349" s="9" t="s">
        <v>5099</v>
      </c>
      <c r="H3349" s="9" t="s">
        <v>5099</v>
      </c>
      <c r="I3349" s="9" t="s">
        <v>5099</v>
      </c>
      <c r="J3349" s="9"/>
      <c r="K3349" s="9"/>
      <c r="L3349" s="9"/>
      <c r="M3349" s="9"/>
      <c r="N3349" s="9"/>
      <c r="O3349" s="9"/>
      <c r="P3349" s="9"/>
      <c r="Q3349" s="9"/>
      <c r="R3349" s="9"/>
      <c r="S3349" s="9"/>
      <c r="T3349" s="9"/>
      <c r="U3349" s="9"/>
      <c r="V3349" s="9"/>
      <c r="W3349" s="9"/>
    </row>
    <row r="3350" spans="1:23" x14ac:dyDescent="0.3">
      <c r="A3350" s="7" t="s">
        <v>1940</v>
      </c>
      <c r="B3350" s="8">
        <v>81580</v>
      </c>
      <c r="C3350" s="9" t="s">
        <v>1048</v>
      </c>
      <c r="D3350" s="9" t="s">
        <v>5099</v>
      </c>
      <c r="E3350" s="9" t="s">
        <v>5099</v>
      </c>
      <c r="F3350" s="9" t="s">
        <v>5099</v>
      </c>
      <c r="G3350" s="9" t="s">
        <v>5099</v>
      </c>
      <c r="H3350" s="9" t="s">
        <v>5099</v>
      </c>
      <c r="I3350" s="9" t="s">
        <v>5099</v>
      </c>
      <c r="J3350" s="9" t="s">
        <v>5099</v>
      </c>
      <c r="K3350" s="9" t="s">
        <v>5099</v>
      </c>
      <c r="L3350" s="9"/>
      <c r="M3350" s="9"/>
      <c r="N3350" s="9"/>
      <c r="O3350" s="9"/>
      <c r="P3350" s="9"/>
      <c r="Q3350" s="9"/>
      <c r="R3350" s="9"/>
      <c r="S3350" s="9"/>
      <c r="T3350" s="9"/>
      <c r="U3350" s="9"/>
      <c r="V3350" s="9"/>
      <c r="W3350" s="9"/>
    </row>
    <row r="3351" spans="1:23" x14ac:dyDescent="0.3">
      <c r="A3351" s="7" t="s">
        <v>1941</v>
      </c>
      <c r="B3351" s="8">
        <v>53805</v>
      </c>
      <c r="C3351" s="9" t="s">
        <v>5098</v>
      </c>
      <c r="D3351" s="9" t="s">
        <v>5099</v>
      </c>
      <c r="E3351" s="9" t="s">
        <v>5099</v>
      </c>
      <c r="F3351" s="9" t="s">
        <v>5099</v>
      </c>
      <c r="G3351" s="9" t="s">
        <v>5099</v>
      </c>
      <c r="H3351" s="9" t="s">
        <v>5099</v>
      </c>
      <c r="I3351" s="9" t="s">
        <v>5099</v>
      </c>
      <c r="J3351" s="9" t="s">
        <v>5099</v>
      </c>
      <c r="K3351" s="9"/>
      <c r="L3351" s="9"/>
      <c r="M3351" s="9"/>
      <c r="N3351" s="9"/>
      <c r="O3351" s="9"/>
      <c r="P3351" s="9"/>
      <c r="Q3351" s="9"/>
      <c r="R3351" s="9"/>
      <c r="S3351" s="9"/>
      <c r="T3351" s="9"/>
      <c r="U3351" s="9"/>
      <c r="V3351" s="9"/>
      <c r="W3351" s="9"/>
    </row>
    <row r="3352" spans="1:23" x14ac:dyDescent="0.3">
      <c r="A3352" s="7" t="s">
        <v>6435</v>
      </c>
      <c r="B3352" s="8">
        <v>62712</v>
      </c>
      <c r="C3352" s="9" t="s">
        <v>5098</v>
      </c>
      <c r="D3352" s="9"/>
      <c r="E3352" s="9"/>
      <c r="F3352" s="9"/>
      <c r="G3352" s="9"/>
      <c r="H3352" s="9"/>
      <c r="I3352" s="9"/>
      <c r="J3352" s="9"/>
      <c r="K3352" s="9"/>
      <c r="L3352" s="9"/>
      <c r="M3352" s="9"/>
      <c r="N3352" s="9"/>
      <c r="O3352" s="9"/>
      <c r="P3352" s="9"/>
      <c r="Q3352" s="9"/>
      <c r="R3352" s="9"/>
      <c r="S3352" s="9"/>
      <c r="T3352" s="9"/>
      <c r="U3352" s="9"/>
      <c r="V3352" s="9"/>
      <c r="W3352" s="9"/>
    </row>
    <row r="3353" spans="1:23" x14ac:dyDescent="0.3">
      <c r="A3353" s="7" t="s">
        <v>1942</v>
      </c>
      <c r="B3353" s="8">
        <v>39211</v>
      </c>
      <c r="C3353" s="9" t="s">
        <v>1048</v>
      </c>
      <c r="D3353" s="9" t="s">
        <v>5108</v>
      </c>
      <c r="E3353" s="9" t="s">
        <v>5108</v>
      </c>
      <c r="F3353" s="9" t="s">
        <v>5108</v>
      </c>
      <c r="G3353" s="9" t="s">
        <v>5108</v>
      </c>
      <c r="H3353" s="9" t="s">
        <v>5108</v>
      </c>
      <c r="I3353" s="9" t="s">
        <v>5108</v>
      </c>
      <c r="J3353" s="9" t="s">
        <v>5108</v>
      </c>
      <c r="K3353" s="9"/>
      <c r="L3353" s="9"/>
      <c r="M3353" s="9"/>
      <c r="N3353" s="9"/>
      <c r="O3353" s="9"/>
      <c r="P3353" s="9"/>
      <c r="Q3353" s="9"/>
      <c r="R3353" s="9"/>
      <c r="S3353" s="9"/>
      <c r="T3353" s="9"/>
      <c r="U3353" s="9"/>
      <c r="V3353" s="9"/>
      <c r="W3353" s="9"/>
    </row>
    <row r="3354" spans="1:23" x14ac:dyDescent="0.3">
      <c r="A3354" s="7" t="s">
        <v>6436</v>
      </c>
      <c r="B3354" s="8">
        <v>36380</v>
      </c>
      <c r="C3354" s="9" t="s">
        <v>5135</v>
      </c>
      <c r="D3354" s="9"/>
      <c r="E3354" s="9"/>
      <c r="F3354" s="9"/>
      <c r="G3354" s="9"/>
      <c r="H3354" s="9"/>
      <c r="I3354" s="9"/>
      <c r="J3354" s="9"/>
      <c r="K3354" s="9"/>
      <c r="L3354" s="9"/>
      <c r="M3354" s="9"/>
      <c r="N3354" s="9"/>
      <c r="O3354" s="9"/>
      <c r="P3354" s="9"/>
      <c r="Q3354" s="9"/>
      <c r="R3354" s="9"/>
      <c r="S3354" s="9"/>
      <c r="T3354" s="9"/>
      <c r="U3354" s="9"/>
      <c r="V3354" s="9"/>
      <c r="W3354" s="9"/>
    </row>
    <row r="3355" spans="1:23" x14ac:dyDescent="0.3">
      <c r="A3355" s="7" t="s">
        <v>6437</v>
      </c>
      <c r="B3355" s="8">
        <v>66546</v>
      </c>
      <c r="C3355" s="9" t="s">
        <v>5098</v>
      </c>
      <c r="D3355" s="9"/>
      <c r="E3355" s="9"/>
      <c r="F3355" s="9"/>
      <c r="G3355" s="9"/>
      <c r="H3355" s="9"/>
      <c r="I3355" s="9"/>
      <c r="J3355" s="9"/>
      <c r="K3355" s="9"/>
      <c r="L3355" s="9"/>
      <c r="M3355" s="9"/>
      <c r="N3355" s="9"/>
      <c r="O3355" s="9"/>
      <c r="P3355" s="9"/>
      <c r="Q3355" s="9"/>
      <c r="R3355" s="9"/>
      <c r="S3355" s="9"/>
      <c r="T3355" s="9"/>
      <c r="U3355" s="9"/>
      <c r="V3355" s="9"/>
      <c r="W3355" s="9"/>
    </row>
    <row r="3356" spans="1:23" x14ac:dyDescent="0.3">
      <c r="A3356" s="7" t="s">
        <v>1943</v>
      </c>
      <c r="B3356" s="8">
        <v>36993</v>
      </c>
      <c r="C3356" s="9" t="s">
        <v>5116</v>
      </c>
      <c r="D3356" s="9" t="s">
        <v>5108</v>
      </c>
      <c r="E3356" s="9" t="s">
        <v>5108</v>
      </c>
      <c r="F3356" s="9" t="s">
        <v>5108</v>
      </c>
      <c r="G3356" s="9" t="s">
        <v>5108</v>
      </c>
      <c r="H3356" s="9" t="s">
        <v>5108</v>
      </c>
      <c r="I3356" s="9" t="s">
        <v>5108</v>
      </c>
      <c r="J3356" s="9" t="s">
        <v>5108</v>
      </c>
      <c r="K3356" s="9" t="s">
        <v>5108</v>
      </c>
      <c r="L3356" s="9" t="s">
        <v>5108</v>
      </c>
      <c r="M3356" s="9" t="s">
        <v>5108</v>
      </c>
      <c r="N3356" s="9" t="s">
        <v>5108</v>
      </c>
      <c r="O3356" s="9" t="s">
        <v>5108</v>
      </c>
      <c r="P3356" s="9" t="s">
        <v>5108</v>
      </c>
      <c r="Q3356" s="9" t="s">
        <v>5108</v>
      </c>
      <c r="R3356" s="9" t="s">
        <v>5108</v>
      </c>
      <c r="S3356" s="9" t="s">
        <v>5108</v>
      </c>
      <c r="T3356" s="9" t="s">
        <v>5108</v>
      </c>
      <c r="U3356" s="9" t="s">
        <v>5108</v>
      </c>
      <c r="V3356" s="9" t="s">
        <v>5108</v>
      </c>
      <c r="W3356" s="9" t="s">
        <v>5108</v>
      </c>
    </row>
    <row r="3357" spans="1:23" x14ac:dyDescent="0.3">
      <c r="A3357" s="7" t="s">
        <v>1944</v>
      </c>
      <c r="B3357" s="8">
        <v>70655</v>
      </c>
      <c r="C3357" s="9" t="s">
        <v>1048</v>
      </c>
      <c r="D3357" s="9" t="s">
        <v>5099</v>
      </c>
      <c r="E3357" s="9" t="s">
        <v>5099</v>
      </c>
      <c r="F3357" s="9" t="s">
        <v>5099</v>
      </c>
      <c r="G3357" s="9" t="s">
        <v>5099</v>
      </c>
      <c r="H3357" s="9" t="s">
        <v>5099</v>
      </c>
      <c r="I3357" s="9" t="s">
        <v>5099</v>
      </c>
      <c r="J3357" s="9"/>
      <c r="K3357" s="9"/>
      <c r="L3357" s="9"/>
      <c r="M3357" s="9"/>
      <c r="N3357" s="9"/>
      <c r="O3357" s="9"/>
      <c r="P3357" s="9"/>
      <c r="Q3357" s="9"/>
      <c r="R3357" s="9"/>
      <c r="S3357" s="9"/>
      <c r="T3357" s="9"/>
      <c r="U3357" s="9"/>
      <c r="V3357" s="9"/>
      <c r="W3357" s="9"/>
    </row>
    <row r="3358" spans="1:23" x14ac:dyDescent="0.3">
      <c r="A3358" s="7" t="s">
        <v>1945</v>
      </c>
      <c r="B3358" s="8">
        <v>36469</v>
      </c>
      <c r="C3358" s="9" t="s">
        <v>5109</v>
      </c>
      <c r="D3358" s="9" t="s">
        <v>5099</v>
      </c>
      <c r="E3358" s="9" t="s">
        <v>5099</v>
      </c>
      <c r="F3358" s="9" t="s">
        <v>5099</v>
      </c>
      <c r="G3358" s="9" t="s">
        <v>5099</v>
      </c>
      <c r="H3358" s="9" t="s">
        <v>5099</v>
      </c>
      <c r="I3358" s="9" t="s">
        <v>5099</v>
      </c>
      <c r="J3358" s="9" t="s">
        <v>5099</v>
      </c>
      <c r="K3358" s="9"/>
      <c r="L3358" s="9"/>
      <c r="M3358" s="9"/>
      <c r="N3358" s="9"/>
      <c r="O3358" s="9"/>
      <c r="P3358" s="9"/>
      <c r="Q3358" s="9"/>
      <c r="R3358" s="9"/>
      <c r="S3358" s="9"/>
      <c r="T3358" s="9"/>
      <c r="U3358" s="9"/>
      <c r="V3358" s="9"/>
      <c r="W3358" s="9"/>
    </row>
    <row r="3359" spans="1:23" x14ac:dyDescent="0.3">
      <c r="A3359" s="7" t="s">
        <v>6438</v>
      </c>
      <c r="B3359" s="8">
        <v>67473</v>
      </c>
      <c r="C3359" s="9" t="s">
        <v>1048</v>
      </c>
      <c r="D3359" s="9"/>
      <c r="E3359" s="9"/>
      <c r="F3359" s="9"/>
      <c r="G3359" s="9"/>
      <c r="H3359" s="9"/>
      <c r="I3359" s="9" t="s">
        <v>5146</v>
      </c>
      <c r="J3359" s="9" t="s">
        <v>5146</v>
      </c>
      <c r="K3359" s="9" t="s">
        <v>5146</v>
      </c>
      <c r="L3359" s="9"/>
      <c r="M3359" s="9"/>
      <c r="N3359" s="9"/>
      <c r="O3359" s="9"/>
      <c r="P3359" s="9"/>
      <c r="Q3359" s="9"/>
      <c r="R3359" s="9"/>
      <c r="S3359" s="9"/>
      <c r="T3359" s="9"/>
      <c r="U3359" s="9"/>
      <c r="V3359" s="9"/>
      <c r="W3359" s="9"/>
    </row>
    <row r="3360" spans="1:23" x14ac:dyDescent="0.3">
      <c r="A3360" s="7" t="s">
        <v>1946</v>
      </c>
      <c r="B3360" s="8">
        <v>76077</v>
      </c>
      <c r="C3360" s="9" t="s">
        <v>1048</v>
      </c>
      <c r="D3360" s="9" t="s">
        <v>5108</v>
      </c>
      <c r="E3360" s="9" t="s">
        <v>5108</v>
      </c>
      <c r="F3360" s="9" t="s">
        <v>5108</v>
      </c>
      <c r="G3360" s="9" t="s">
        <v>5108</v>
      </c>
      <c r="H3360" s="9" t="s">
        <v>5108</v>
      </c>
      <c r="I3360" s="9" t="s">
        <v>5108</v>
      </c>
      <c r="J3360" s="9" t="s">
        <v>5108</v>
      </c>
      <c r="K3360" s="9"/>
      <c r="L3360" s="9"/>
      <c r="M3360" s="9"/>
      <c r="N3360" s="9"/>
      <c r="O3360" s="9"/>
      <c r="P3360" s="9"/>
      <c r="Q3360" s="9"/>
      <c r="R3360" s="9"/>
      <c r="S3360" s="9"/>
      <c r="T3360" s="9"/>
      <c r="U3360" s="9"/>
      <c r="V3360" s="9"/>
      <c r="W3360" s="9"/>
    </row>
    <row r="3361" spans="1:23" x14ac:dyDescent="0.3">
      <c r="A3361" s="7" t="s">
        <v>6439</v>
      </c>
      <c r="B3361" s="8">
        <v>64334</v>
      </c>
      <c r="C3361" s="9" t="s">
        <v>5098</v>
      </c>
      <c r="D3361" s="9"/>
      <c r="E3361" s="9"/>
      <c r="F3361" s="9"/>
      <c r="G3361" s="9"/>
      <c r="H3361" s="9" t="s">
        <v>5104</v>
      </c>
      <c r="I3361" s="9" t="s">
        <v>5104</v>
      </c>
      <c r="J3361" s="9" t="s">
        <v>5104</v>
      </c>
      <c r="K3361" s="9"/>
      <c r="L3361" s="9"/>
      <c r="M3361" s="9"/>
      <c r="N3361" s="9"/>
      <c r="O3361" s="9"/>
      <c r="P3361" s="9"/>
      <c r="Q3361" s="9"/>
      <c r="R3361" s="9"/>
      <c r="S3361" s="9"/>
      <c r="T3361" s="9"/>
      <c r="U3361" s="9"/>
      <c r="V3361" s="9"/>
      <c r="W3361" s="9"/>
    </row>
    <row r="3362" spans="1:23" x14ac:dyDescent="0.3">
      <c r="A3362" s="7" t="s">
        <v>1947</v>
      </c>
      <c r="B3362" s="8">
        <v>66322</v>
      </c>
      <c r="C3362" s="9" t="s">
        <v>5098</v>
      </c>
      <c r="D3362" s="9" t="s">
        <v>5138</v>
      </c>
      <c r="E3362" s="9" t="s">
        <v>5138</v>
      </c>
      <c r="F3362" s="9" t="s">
        <v>5138</v>
      </c>
      <c r="G3362" s="9" t="s">
        <v>5138</v>
      </c>
      <c r="H3362" s="9" t="s">
        <v>5138</v>
      </c>
      <c r="I3362" s="9" t="s">
        <v>5102</v>
      </c>
      <c r="J3362" s="9" t="s">
        <v>5102</v>
      </c>
      <c r="K3362" s="9"/>
      <c r="L3362" s="9"/>
      <c r="M3362" s="9"/>
      <c r="N3362" s="9"/>
      <c r="O3362" s="9"/>
      <c r="P3362" s="9"/>
      <c r="Q3362" s="9"/>
      <c r="R3362" s="9"/>
      <c r="S3362" s="9"/>
      <c r="T3362" s="9"/>
      <c r="U3362" s="9"/>
      <c r="V3362" s="9"/>
      <c r="W3362" s="9"/>
    </row>
    <row r="3363" spans="1:23" x14ac:dyDescent="0.3">
      <c r="A3363" s="7" t="s">
        <v>6440</v>
      </c>
      <c r="B3363" s="8">
        <v>59503</v>
      </c>
      <c r="C3363" s="9" t="s">
        <v>1048</v>
      </c>
      <c r="D3363" s="9"/>
      <c r="E3363" s="9"/>
      <c r="F3363" s="9"/>
      <c r="G3363" s="9"/>
      <c r="H3363" s="9"/>
      <c r="I3363" s="9"/>
      <c r="J3363" s="9"/>
      <c r="K3363" s="9"/>
      <c r="L3363" s="9"/>
      <c r="M3363" s="9"/>
      <c r="N3363" s="9"/>
      <c r="O3363" s="9"/>
      <c r="P3363" s="9"/>
      <c r="Q3363" s="9"/>
      <c r="R3363" s="9"/>
      <c r="S3363" s="9"/>
      <c r="T3363" s="9"/>
      <c r="U3363" s="9"/>
      <c r="V3363" s="9"/>
      <c r="W3363" s="9"/>
    </row>
    <row r="3364" spans="1:23" x14ac:dyDescent="0.3">
      <c r="A3364" s="7" t="s">
        <v>1948</v>
      </c>
      <c r="B3364" s="8">
        <v>65545</v>
      </c>
      <c r="C3364" s="9" t="s">
        <v>5107</v>
      </c>
      <c r="D3364" s="9" t="s">
        <v>5102</v>
      </c>
      <c r="E3364" s="9" t="s">
        <v>5102</v>
      </c>
      <c r="F3364" s="9" t="s">
        <v>5102</v>
      </c>
      <c r="G3364" s="9" t="s">
        <v>5102</v>
      </c>
      <c r="H3364" s="9" t="s">
        <v>5102</v>
      </c>
      <c r="I3364" s="9" t="s">
        <v>5102</v>
      </c>
      <c r="J3364" s="9" t="s">
        <v>5102</v>
      </c>
      <c r="K3364" s="9" t="s">
        <v>5102</v>
      </c>
      <c r="L3364" s="9"/>
      <c r="M3364" s="9"/>
      <c r="N3364" s="9"/>
      <c r="O3364" s="9"/>
      <c r="P3364" s="9"/>
      <c r="Q3364" s="9"/>
      <c r="R3364" s="9"/>
      <c r="S3364" s="9"/>
      <c r="T3364" s="9"/>
      <c r="U3364" s="9"/>
      <c r="V3364" s="9"/>
      <c r="W3364" s="9"/>
    </row>
    <row r="3365" spans="1:23" x14ac:dyDescent="0.3">
      <c r="A3365" s="7" t="s">
        <v>1949</v>
      </c>
      <c r="B3365" s="8">
        <v>35712</v>
      </c>
      <c r="C3365" s="9" t="s">
        <v>5103</v>
      </c>
      <c r="D3365" s="9" t="s">
        <v>5099</v>
      </c>
      <c r="E3365" s="9" t="s">
        <v>5099</v>
      </c>
      <c r="F3365" s="9" t="s">
        <v>5138</v>
      </c>
      <c r="G3365" s="9" t="s">
        <v>5138</v>
      </c>
      <c r="H3365" s="9" t="s">
        <v>5099</v>
      </c>
      <c r="I3365" s="9" t="s">
        <v>5099</v>
      </c>
      <c r="J3365" s="9" t="s">
        <v>5099</v>
      </c>
      <c r="K3365" s="9"/>
      <c r="L3365" s="9"/>
      <c r="M3365" s="9"/>
      <c r="N3365" s="9"/>
      <c r="O3365" s="9"/>
      <c r="P3365" s="9"/>
      <c r="Q3365" s="9"/>
      <c r="R3365" s="9"/>
      <c r="S3365" s="9"/>
      <c r="T3365" s="9"/>
      <c r="U3365" s="9"/>
      <c r="V3365" s="9"/>
      <c r="W3365" s="9"/>
    </row>
    <row r="3366" spans="1:23" x14ac:dyDescent="0.3">
      <c r="A3366" s="7" t="s">
        <v>1950</v>
      </c>
      <c r="B3366" s="8">
        <v>56055</v>
      </c>
      <c r="C3366" s="9" t="s">
        <v>5112</v>
      </c>
      <c r="D3366" s="9" t="s">
        <v>5099</v>
      </c>
      <c r="E3366" s="9" t="s">
        <v>5099</v>
      </c>
      <c r="F3366" s="9" t="s">
        <v>5099</v>
      </c>
      <c r="G3366" s="9" t="s">
        <v>5099</v>
      </c>
      <c r="H3366" s="9" t="s">
        <v>5138</v>
      </c>
      <c r="I3366" s="9" t="s">
        <v>5125</v>
      </c>
      <c r="J3366" s="9" t="s">
        <v>5125</v>
      </c>
      <c r="K3366" s="9" t="s">
        <v>5138</v>
      </c>
      <c r="L3366" s="9" t="s">
        <v>5138</v>
      </c>
      <c r="M3366" s="9" t="s">
        <v>5138</v>
      </c>
      <c r="N3366" s="9" t="s">
        <v>5138</v>
      </c>
      <c r="O3366" s="9" t="s">
        <v>5138</v>
      </c>
      <c r="P3366" s="9" t="s">
        <v>5138</v>
      </c>
      <c r="Q3366" s="9" t="s">
        <v>5138</v>
      </c>
      <c r="R3366" s="9" t="s">
        <v>5138</v>
      </c>
      <c r="S3366" s="9" t="s">
        <v>5138</v>
      </c>
      <c r="T3366" s="9" t="s">
        <v>5138</v>
      </c>
      <c r="U3366" s="9" t="s">
        <v>5138</v>
      </c>
      <c r="V3366" s="9"/>
      <c r="W3366" s="9"/>
    </row>
    <row r="3367" spans="1:23" x14ac:dyDescent="0.3">
      <c r="A3367" s="7" t="s">
        <v>1951</v>
      </c>
      <c r="B3367" s="8">
        <v>65453</v>
      </c>
      <c r="C3367" s="9" t="s">
        <v>1048</v>
      </c>
      <c r="D3367" s="9" t="s">
        <v>5102</v>
      </c>
      <c r="E3367" s="9" t="s">
        <v>5102</v>
      </c>
      <c r="F3367" s="9" t="s">
        <v>5102</v>
      </c>
      <c r="G3367" s="9" t="s">
        <v>5102</v>
      </c>
      <c r="H3367" s="9" t="s">
        <v>5102</v>
      </c>
      <c r="I3367" s="9" t="s">
        <v>5102</v>
      </c>
      <c r="J3367" s="9" t="s">
        <v>5102</v>
      </c>
      <c r="K3367" s="9"/>
      <c r="L3367" s="9"/>
      <c r="M3367" s="9"/>
      <c r="N3367" s="9"/>
      <c r="O3367" s="9"/>
      <c r="P3367" s="9"/>
      <c r="Q3367" s="9"/>
      <c r="R3367" s="9"/>
      <c r="S3367" s="9"/>
      <c r="T3367" s="9"/>
      <c r="U3367" s="9"/>
      <c r="V3367" s="9"/>
      <c r="W3367" s="9"/>
    </row>
    <row r="3368" spans="1:23" x14ac:dyDescent="0.3">
      <c r="A3368" s="7" t="s">
        <v>6441</v>
      </c>
      <c r="B3368" s="8">
        <v>58383</v>
      </c>
      <c r="C3368" s="9" t="s">
        <v>1048</v>
      </c>
      <c r="D3368" s="9"/>
      <c r="E3368" s="9"/>
      <c r="F3368" s="9"/>
      <c r="G3368" s="9"/>
      <c r="H3368" s="9"/>
      <c r="I3368" s="9"/>
      <c r="J3368" s="9"/>
      <c r="K3368" s="9"/>
      <c r="L3368" s="9"/>
      <c r="M3368" s="9"/>
      <c r="N3368" s="9"/>
      <c r="O3368" s="9"/>
      <c r="P3368" s="9"/>
      <c r="Q3368" s="9"/>
      <c r="R3368" s="9"/>
      <c r="S3368" s="9"/>
      <c r="T3368" s="9"/>
      <c r="U3368" s="9"/>
      <c r="V3368" s="9"/>
      <c r="W3368" s="9"/>
    </row>
    <row r="3369" spans="1:23" x14ac:dyDescent="0.3">
      <c r="A3369" s="7" t="s">
        <v>6442</v>
      </c>
      <c r="B3369" s="8">
        <v>29518</v>
      </c>
      <c r="C3369" s="9" t="s">
        <v>1048</v>
      </c>
      <c r="D3369" s="9"/>
      <c r="E3369" s="9"/>
      <c r="F3369" s="9"/>
      <c r="G3369" s="9"/>
      <c r="H3369" s="9"/>
      <c r="I3369" s="9"/>
      <c r="J3369" s="9"/>
      <c r="K3369" s="9"/>
      <c r="L3369" s="9"/>
      <c r="M3369" s="9"/>
      <c r="N3369" s="9"/>
      <c r="O3369" s="9"/>
      <c r="P3369" s="9"/>
      <c r="Q3369" s="9"/>
      <c r="R3369" s="9"/>
      <c r="S3369" s="9"/>
      <c r="T3369" s="9"/>
      <c r="U3369" s="9"/>
      <c r="V3369" s="9"/>
      <c r="W3369" s="9"/>
    </row>
    <row r="3370" spans="1:23" x14ac:dyDescent="0.3">
      <c r="A3370" s="7" t="s">
        <v>6443</v>
      </c>
      <c r="B3370" s="8">
        <v>35725</v>
      </c>
      <c r="C3370" s="9" t="s">
        <v>1048</v>
      </c>
      <c r="D3370" s="9"/>
      <c r="E3370" s="9"/>
      <c r="F3370" s="9"/>
      <c r="G3370" s="9"/>
      <c r="H3370" s="9"/>
      <c r="I3370" s="9"/>
      <c r="J3370" s="9"/>
      <c r="K3370" s="9" t="s">
        <v>5099</v>
      </c>
      <c r="L3370" s="9" t="s">
        <v>5099</v>
      </c>
      <c r="M3370" s="9" t="s">
        <v>5099</v>
      </c>
      <c r="N3370" s="9" t="s">
        <v>5099</v>
      </c>
      <c r="O3370" s="9" t="s">
        <v>5099</v>
      </c>
      <c r="P3370" s="9" t="s">
        <v>5099</v>
      </c>
      <c r="Q3370" s="9"/>
      <c r="R3370" s="9"/>
      <c r="S3370" s="9"/>
      <c r="T3370" s="9"/>
      <c r="U3370" s="9"/>
      <c r="V3370" s="9"/>
      <c r="W3370" s="9"/>
    </row>
    <row r="3371" spans="1:23" x14ac:dyDescent="0.3">
      <c r="A3371" s="7" t="s">
        <v>6444</v>
      </c>
      <c r="B3371" s="8">
        <v>67476</v>
      </c>
      <c r="C3371" s="9" t="s">
        <v>1048</v>
      </c>
      <c r="D3371" s="9"/>
      <c r="E3371" s="9"/>
      <c r="F3371" s="9"/>
      <c r="G3371" s="9"/>
      <c r="H3371" s="9"/>
      <c r="I3371" s="9" t="s">
        <v>5146</v>
      </c>
      <c r="J3371" s="9" t="s">
        <v>5146</v>
      </c>
      <c r="K3371" s="9" t="s">
        <v>5146</v>
      </c>
      <c r="L3371" s="9"/>
      <c r="M3371" s="9"/>
      <c r="N3371" s="9"/>
      <c r="O3371" s="9"/>
      <c r="P3371" s="9"/>
      <c r="Q3371" s="9"/>
      <c r="R3371" s="9"/>
      <c r="S3371" s="9"/>
      <c r="T3371" s="9"/>
      <c r="U3371" s="9"/>
      <c r="V3371" s="9"/>
      <c r="W3371" s="9"/>
    </row>
    <row r="3372" spans="1:23" x14ac:dyDescent="0.3">
      <c r="A3372" s="7" t="s">
        <v>1952</v>
      </c>
      <c r="B3372" s="8">
        <v>84035</v>
      </c>
      <c r="C3372" s="9" t="s">
        <v>5109</v>
      </c>
      <c r="D3372" s="9" t="s">
        <v>5108</v>
      </c>
      <c r="E3372" s="9" t="s">
        <v>5108</v>
      </c>
      <c r="F3372" s="9" t="s">
        <v>5108</v>
      </c>
      <c r="G3372" s="9" t="s">
        <v>5108</v>
      </c>
      <c r="H3372" s="9" t="s">
        <v>5108</v>
      </c>
      <c r="I3372" s="9" t="s">
        <v>5108</v>
      </c>
      <c r="J3372" s="9" t="s">
        <v>5108</v>
      </c>
      <c r="K3372" s="9" t="s">
        <v>5108</v>
      </c>
      <c r="L3372" s="9" t="s">
        <v>5108</v>
      </c>
      <c r="M3372" s="9" t="s">
        <v>5108</v>
      </c>
      <c r="N3372" s="9"/>
      <c r="O3372" s="9"/>
      <c r="P3372" s="9"/>
      <c r="Q3372" s="9"/>
      <c r="R3372" s="9"/>
      <c r="S3372" s="9"/>
      <c r="T3372" s="9"/>
      <c r="U3372" s="9"/>
      <c r="V3372" s="9"/>
      <c r="W3372" s="9"/>
    </row>
    <row r="3373" spans="1:23" x14ac:dyDescent="0.3">
      <c r="A3373" s="7" t="s">
        <v>6445</v>
      </c>
      <c r="B3373" s="8">
        <v>38229</v>
      </c>
      <c r="C3373" s="9" t="s">
        <v>1048</v>
      </c>
      <c r="D3373" s="9"/>
      <c r="E3373" s="9"/>
      <c r="F3373" s="9"/>
      <c r="G3373" s="9"/>
      <c r="H3373" s="9"/>
      <c r="I3373" s="9"/>
      <c r="J3373" s="9"/>
      <c r="K3373" s="9"/>
      <c r="L3373" s="9"/>
      <c r="M3373" s="9"/>
      <c r="N3373" s="9"/>
      <c r="O3373" s="9"/>
      <c r="P3373" s="9"/>
      <c r="Q3373" s="9"/>
      <c r="R3373" s="9"/>
      <c r="S3373" s="9"/>
      <c r="T3373" s="9"/>
      <c r="U3373" s="9"/>
      <c r="V3373" s="9"/>
      <c r="W3373" s="9"/>
    </row>
    <row r="3374" spans="1:23" x14ac:dyDescent="0.3">
      <c r="A3374" s="7" t="s">
        <v>6446</v>
      </c>
      <c r="B3374" s="8">
        <v>55957</v>
      </c>
      <c r="C3374" s="9" t="s">
        <v>5112</v>
      </c>
      <c r="D3374" s="9"/>
      <c r="E3374" s="9"/>
      <c r="F3374" s="9"/>
      <c r="G3374" s="9"/>
      <c r="H3374" s="9"/>
      <c r="I3374" s="9"/>
      <c r="J3374" s="9"/>
      <c r="K3374" s="9"/>
      <c r="L3374" s="9"/>
      <c r="M3374" s="9"/>
      <c r="N3374" s="9"/>
      <c r="O3374" s="9"/>
      <c r="P3374" s="9"/>
      <c r="Q3374" s="9"/>
      <c r="R3374" s="9"/>
      <c r="S3374" s="9"/>
      <c r="T3374" s="9"/>
      <c r="U3374" s="9"/>
      <c r="V3374" s="9"/>
      <c r="W3374" s="9"/>
    </row>
    <row r="3375" spans="1:23" x14ac:dyDescent="0.3">
      <c r="A3375" s="7" t="s">
        <v>1953</v>
      </c>
      <c r="B3375" s="8">
        <v>57559</v>
      </c>
      <c r="C3375" s="9" t="s">
        <v>5098</v>
      </c>
      <c r="D3375" s="9" t="s">
        <v>5138</v>
      </c>
      <c r="E3375" s="9" t="s">
        <v>5138</v>
      </c>
      <c r="F3375" s="9" t="s">
        <v>5138</v>
      </c>
      <c r="G3375" s="9" t="s">
        <v>5138</v>
      </c>
      <c r="H3375" s="9" t="s">
        <v>5138</v>
      </c>
      <c r="I3375" s="9" t="s">
        <v>5138</v>
      </c>
      <c r="J3375" s="9" t="s">
        <v>5138</v>
      </c>
      <c r="K3375" s="9"/>
      <c r="L3375" s="9"/>
      <c r="M3375" s="9"/>
      <c r="N3375" s="9"/>
      <c r="O3375" s="9"/>
      <c r="P3375" s="9"/>
      <c r="Q3375" s="9"/>
      <c r="R3375" s="9"/>
      <c r="S3375" s="9"/>
      <c r="T3375" s="9"/>
      <c r="U3375" s="9"/>
      <c r="V3375" s="9"/>
      <c r="W3375" s="9"/>
    </row>
    <row r="3376" spans="1:23" x14ac:dyDescent="0.3">
      <c r="A3376" s="7" t="s">
        <v>1954</v>
      </c>
      <c r="B3376" s="8">
        <v>27124</v>
      </c>
      <c r="C3376" s="9" t="s">
        <v>5103</v>
      </c>
      <c r="D3376" s="9" t="s">
        <v>5126</v>
      </c>
      <c r="E3376" s="9" t="s">
        <v>5126</v>
      </c>
      <c r="F3376" s="9" t="s">
        <v>5126</v>
      </c>
      <c r="G3376" s="9" t="s">
        <v>5126</v>
      </c>
      <c r="H3376" s="9" t="s">
        <v>5126</v>
      </c>
      <c r="I3376" s="9" t="s">
        <v>5126</v>
      </c>
      <c r="J3376" s="9" t="s">
        <v>5126</v>
      </c>
      <c r="K3376" s="9" t="s">
        <v>5126</v>
      </c>
      <c r="L3376" s="9" t="s">
        <v>5126</v>
      </c>
      <c r="M3376" s="9" t="s">
        <v>5126</v>
      </c>
      <c r="N3376" s="9" t="s">
        <v>5126</v>
      </c>
      <c r="O3376" s="9" t="s">
        <v>5126</v>
      </c>
      <c r="P3376" s="9" t="s">
        <v>5126</v>
      </c>
      <c r="Q3376" s="9" t="s">
        <v>5126</v>
      </c>
      <c r="R3376" s="9" t="s">
        <v>5126</v>
      </c>
      <c r="S3376" s="9" t="s">
        <v>5126</v>
      </c>
      <c r="T3376" s="9" t="s">
        <v>5126</v>
      </c>
      <c r="U3376" s="9" t="s">
        <v>5126</v>
      </c>
      <c r="V3376" s="9" t="s">
        <v>5126</v>
      </c>
      <c r="W3376" s="9" t="s">
        <v>5126</v>
      </c>
    </row>
    <row r="3377" spans="1:23" x14ac:dyDescent="0.3">
      <c r="A3377" s="7" t="s">
        <v>1955</v>
      </c>
      <c r="B3377" s="8">
        <v>27879</v>
      </c>
      <c r="C3377" s="9" t="s">
        <v>5112</v>
      </c>
      <c r="D3377" s="9" t="s">
        <v>5099</v>
      </c>
      <c r="E3377" s="9" t="s">
        <v>5099</v>
      </c>
      <c r="F3377" s="9" t="s">
        <v>5099</v>
      </c>
      <c r="G3377" s="9" t="s">
        <v>5099</v>
      </c>
      <c r="H3377" s="9" t="s">
        <v>5099</v>
      </c>
      <c r="I3377" s="9" t="s">
        <v>5099</v>
      </c>
      <c r="J3377" s="9" t="s">
        <v>5099</v>
      </c>
      <c r="K3377" s="9" t="s">
        <v>5099</v>
      </c>
      <c r="L3377" s="9" t="s">
        <v>5099</v>
      </c>
      <c r="M3377" s="9" t="s">
        <v>5099</v>
      </c>
      <c r="N3377" s="9" t="s">
        <v>5099</v>
      </c>
      <c r="O3377" s="9" t="s">
        <v>5099</v>
      </c>
      <c r="P3377" s="9" t="s">
        <v>5099</v>
      </c>
      <c r="Q3377" s="9" t="s">
        <v>5099</v>
      </c>
      <c r="R3377" s="9" t="s">
        <v>5099</v>
      </c>
      <c r="S3377" s="9" t="s">
        <v>5099</v>
      </c>
      <c r="T3377" s="9" t="s">
        <v>5099</v>
      </c>
      <c r="U3377" s="9" t="s">
        <v>5099</v>
      </c>
      <c r="V3377" s="9" t="s">
        <v>5099</v>
      </c>
      <c r="W3377" s="9" t="s">
        <v>5099</v>
      </c>
    </row>
    <row r="3378" spans="1:23" x14ac:dyDescent="0.3">
      <c r="A3378" s="7" t="s">
        <v>6447</v>
      </c>
      <c r="B3378" s="8">
        <v>60953</v>
      </c>
      <c r="C3378" s="9" t="s">
        <v>5098</v>
      </c>
      <c r="D3378" s="9"/>
      <c r="E3378" s="9"/>
      <c r="F3378" s="9"/>
      <c r="G3378" s="9"/>
      <c r="H3378" s="9"/>
      <c r="I3378" s="9"/>
      <c r="J3378" s="9"/>
      <c r="K3378" s="9"/>
      <c r="L3378" s="9"/>
      <c r="M3378" s="9"/>
      <c r="N3378" s="9"/>
      <c r="O3378" s="9"/>
      <c r="P3378" s="9"/>
      <c r="Q3378" s="9"/>
      <c r="R3378" s="9"/>
      <c r="S3378" s="9"/>
      <c r="T3378" s="9"/>
      <c r="U3378" s="9"/>
      <c r="V3378" s="9"/>
      <c r="W3378" s="9"/>
    </row>
    <row r="3379" spans="1:23" x14ac:dyDescent="0.3">
      <c r="A3379" s="7" t="s">
        <v>1956</v>
      </c>
      <c r="B3379" s="8">
        <v>34482</v>
      </c>
      <c r="C3379" s="9" t="s">
        <v>5103</v>
      </c>
      <c r="D3379" s="9" t="s">
        <v>5108</v>
      </c>
      <c r="E3379" s="9" t="s">
        <v>5108</v>
      </c>
      <c r="F3379" s="9" t="s">
        <v>5108</v>
      </c>
      <c r="G3379" s="9" t="s">
        <v>5108</v>
      </c>
      <c r="H3379" s="9" t="s">
        <v>5108</v>
      </c>
      <c r="I3379" s="9" t="s">
        <v>5108</v>
      </c>
      <c r="J3379" s="9" t="s">
        <v>5108</v>
      </c>
      <c r="K3379" s="9" t="s">
        <v>5108</v>
      </c>
      <c r="L3379" s="9" t="s">
        <v>5108</v>
      </c>
      <c r="M3379" s="9" t="s">
        <v>5108</v>
      </c>
      <c r="N3379" s="9"/>
      <c r="O3379" s="9"/>
      <c r="P3379" s="9"/>
      <c r="Q3379" s="9"/>
      <c r="R3379" s="9"/>
      <c r="S3379" s="9"/>
      <c r="T3379" s="9"/>
      <c r="U3379" s="9"/>
      <c r="V3379" s="9"/>
      <c r="W3379" s="9"/>
    </row>
    <row r="3380" spans="1:23" x14ac:dyDescent="0.3">
      <c r="A3380" s="7" t="s">
        <v>1957</v>
      </c>
      <c r="B3380" s="8">
        <v>80388</v>
      </c>
      <c r="C3380" s="9" t="s">
        <v>5103</v>
      </c>
      <c r="D3380" s="9" t="s">
        <v>5108</v>
      </c>
      <c r="E3380" s="9" t="s">
        <v>5108</v>
      </c>
      <c r="F3380" s="9" t="s">
        <v>5108</v>
      </c>
      <c r="G3380" s="9" t="s">
        <v>5108</v>
      </c>
      <c r="H3380" s="9" t="s">
        <v>5108</v>
      </c>
      <c r="I3380" s="9" t="s">
        <v>5108</v>
      </c>
      <c r="J3380" s="9" t="s">
        <v>5108</v>
      </c>
      <c r="K3380" s="9" t="s">
        <v>5108</v>
      </c>
      <c r="L3380" s="9" t="s">
        <v>5108</v>
      </c>
      <c r="M3380" s="9" t="s">
        <v>5108</v>
      </c>
      <c r="N3380" s="9"/>
      <c r="O3380" s="9"/>
      <c r="P3380" s="9"/>
      <c r="Q3380" s="9"/>
      <c r="R3380" s="9"/>
      <c r="S3380" s="9"/>
      <c r="T3380" s="9"/>
      <c r="U3380" s="9"/>
      <c r="V3380" s="9"/>
      <c r="W3380" s="9"/>
    </row>
    <row r="3381" spans="1:23" x14ac:dyDescent="0.3">
      <c r="A3381" s="7" t="s">
        <v>6448</v>
      </c>
      <c r="B3381" s="8">
        <v>54347</v>
      </c>
      <c r="C3381" s="9" t="s">
        <v>1048</v>
      </c>
      <c r="D3381" s="9"/>
      <c r="E3381" s="9"/>
      <c r="F3381" s="9"/>
      <c r="G3381" s="9"/>
      <c r="H3381" s="9"/>
      <c r="I3381" s="9"/>
      <c r="J3381" s="9"/>
      <c r="K3381" s="9"/>
      <c r="L3381" s="9"/>
      <c r="M3381" s="9"/>
      <c r="N3381" s="9"/>
      <c r="O3381" s="9"/>
      <c r="P3381" s="9"/>
      <c r="Q3381" s="9"/>
      <c r="R3381" s="9"/>
      <c r="S3381" s="9"/>
      <c r="T3381" s="9"/>
      <c r="U3381" s="9"/>
      <c r="V3381" s="9"/>
      <c r="W3381" s="9"/>
    </row>
    <row r="3382" spans="1:23" x14ac:dyDescent="0.3">
      <c r="A3382" s="7" t="s">
        <v>1958</v>
      </c>
      <c r="B3382" s="8">
        <v>63943</v>
      </c>
      <c r="C3382" s="9" t="s">
        <v>5098</v>
      </c>
      <c r="D3382" s="9" t="s">
        <v>5099</v>
      </c>
      <c r="E3382" s="9" t="s">
        <v>5099</v>
      </c>
      <c r="F3382" s="9" t="s">
        <v>5099</v>
      </c>
      <c r="G3382" s="9" t="s">
        <v>5099</v>
      </c>
      <c r="H3382" s="9" t="s">
        <v>5099</v>
      </c>
      <c r="I3382" s="9" t="s">
        <v>5099</v>
      </c>
      <c r="J3382" s="9" t="s">
        <v>5099</v>
      </c>
      <c r="K3382" s="9"/>
      <c r="L3382" s="9"/>
      <c r="M3382" s="9"/>
      <c r="N3382" s="9"/>
      <c r="O3382" s="9"/>
      <c r="P3382" s="9"/>
      <c r="Q3382" s="9"/>
      <c r="R3382" s="9"/>
      <c r="S3382" s="9"/>
      <c r="T3382" s="9"/>
      <c r="U3382" s="9"/>
      <c r="V3382" s="9"/>
      <c r="W3382" s="9"/>
    </row>
    <row r="3383" spans="1:23" x14ac:dyDescent="0.3">
      <c r="A3383" s="7" t="s">
        <v>1959</v>
      </c>
      <c r="B3383" s="8">
        <v>33406</v>
      </c>
      <c r="C3383" s="9" t="s">
        <v>1048</v>
      </c>
      <c r="D3383" s="9"/>
      <c r="E3383" s="9"/>
      <c r="F3383" s="9"/>
      <c r="G3383" s="9"/>
      <c r="H3383" s="9"/>
      <c r="I3383" s="9"/>
      <c r="J3383" s="9"/>
      <c r="K3383" s="9"/>
      <c r="L3383" s="9"/>
      <c r="M3383" s="9"/>
      <c r="N3383" s="9"/>
      <c r="O3383" s="9"/>
      <c r="P3383" s="9"/>
      <c r="Q3383" s="9"/>
      <c r="R3383" s="9"/>
      <c r="S3383" s="9"/>
      <c r="T3383" s="9"/>
      <c r="U3383" s="9"/>
      <c r="V3383" s="9"/>
      <c r="W3383" s="9"/>
    </row>
    <row r="3384" spans="1:23" x14ac:dyDescent="0.3">
      <c r="A3384" s="7" t="s">
        <v>1959</v>
      </c>
      <c r="B3384" s="8">
        <v>35819</v>
      </c>
      <c r="C3384" s="9" t="s">
        <v>5161</v>
      </c>
      <c r="D3384" s="9" t="s">
        <v>5102</v>
      </c>
      <c r="E3384" s="9" t="s">
        <v>5102</v>
      </c>
      <c r="F3384" s="9" t="s">
        <v>5102</v>
      </c>
      <c r="G3384" s="9" t="s">
        <v>5102</v>
      </c>
      <c r="H3384" s="9" t="s">
        <v>5102</v>
      </c>
      <c r="I3384" s="9" t="s">
        <v>5102</v>
      </c>
      <c r="J3384" s="9" t="s">
        <v>5102</v>
      </c>
      <c r="K3384" s="9"/>
      <c r="L3384" s="9"/>
      <c r="M3384" s="9"/>
      <c r="N3384" s="9"/>
      <c r="O3384" s="9"/>
      <c r="P3384" s="9"/>
      <c r="Q3384" s="9"/>
      <c r="R3384" s="9"/>
      <c r="S3384" s="9"/>
      <c r="T3384" s="9"/>
      <c r="U3384" s="9"/>
      <c r="V3384" s="9"/>
      <c r="W3384" s="9"/>
    </row>
    <row r="3385" spans="1:23" x14ac:dyDescent="0.3">
      <c r="A3385" s="7" t="s">
        <v>1960</v>
      </c>
      <c r="B3385" s="8">
        <v>28245</v>
      </c>
      <c r="C3385" s="9" t="s">
        <v>1048</v>
      </c>
      <c r="D3385" s="9" t="s">
        <v>5099</v>
      </c>
      <c r="E3385" s="9" t="s">
        <v>5099</v>
      </c>
      <c r="F3385" s="9" t="s">
        <v>5099</v>
      </c>
      <c r="G3385" s="9" t="s">
        <v>5099</v>
      </c>
      <c r="H3385" s="9" t="s">
        <v>5099</v>
      </c>
      <c r="I3385" s="9" t="s">
        <v>5099</v>
      </c>
      <c r="J3385" s="9" t="s">
        <v>5099</v>
      </c>
      <c r="K3385" s="9" t="s">
        <v>5099</v>
      </c>
      <c r="L3385" s="9" t="s">
        <v>5099</v>
      </c>
      <c r="M3385" s="9" t="s">
        <v>5099</v>
      </c>
      <c r="N3385" s="9" t="s">
        <v>5099</v>
      </c>
      <c r="O3385" s="9" t="s">
        <v>5099</v>
      </c>
      <c r="P3385" s="9" t="s">
        <v>5099</v>
      </c>
      <c r="Q3385" s="9" t="s">
        <v>5099</v>
      </c>
      <c r="R3385" s="9" t="s">
        <v>5099</v>
      </c>
      <c r="S3385" s="9" t="s">
        <v>5099</v>
      </c>
      <c r="T3385" s="9" t="s">
        <v>5099</v>
      </c>
      <c r="U3385" s="9" t="s">
        <v>5099</v>
      </c>
      <c r="V3385" s="9" t="s">
        <v>5099</v>
      </c>
      <c r="W3385" s="9" t="s">
        <v>5099</v>
      </c>
    </row>
    <row r="3386" spans="1:23" x14ac:dyDescent="0.3">
      <c r="A3386" s="7" t="s">
        <v>6449</v>
      </c>
      <c r="B3386" s="8">
        <v>29263</v>
      </c>
      <c r="C3386" s="9" t="s">
        <v>1048</v>
      </c>
      <c r="D3386" s="9"/>
      <c r="E3386" s="9"/>
      <c r="F3386" s="9"/>
      <c r="G3386" s="9"/>
      <c r="H3386" s="9"/>
      <c r="I3386" s="9"/>
      <c r="J3386" s="9"/>
      <c r="K3386" s="9"/>
      <c r="L3386" s="9"/>
      <c r="M3386" s="9"/>
      <c r="N3386" s="9"/>
      <c r="O3386" s="9"/>
      <c r="P3386" s="9"/>
      <c r="Q3386" s="9"/>
      <c r="R3386" s="9"/>
      <c r="S3386" s="9"/>
      <c r="T3386" s="9"/>
      <c r="U3386" s="9"/>
      <c r="V3386" s="9"/>
      <c r="W3386" s="9" t="s">
        <v>5099</v>
      </c>
    </row>
    <row r="3387" spans="1:23" x14ac:dyDescent="0.3">
      <c r="A3387" s="7" t="s">
        <v>6450</v>
      </c>
      <c r="B3387" s="8">
        <v>39451</v>
      </c>
      <c r="C3387" s="9" t="s">
        <v>1048</v>
      </c>
      <c r="D3387" s="9"/>
      <c r="E3387" s="9"/>
      <c r="F3387" s="9"/>
      <c r="G3387" s="9"/>
      <c r="H3387" s="9"/>
      <c r="I3387" s="9"/>
      <c r="J3387" s="9"/>
      <c r="K3387" s="9"/>
      <c r="L3387" s="9"/>
      <c r="M3387" s="9"/>
      <c r="N3387" s="9"/>
      <c r="O3387" s="9"/>
      <c r="P3387" s="9"/>
      <c r="Q3387" s="9"/>
      <c r="R3387" s="9"/>
      <c r="S3387" s="9"/>
      <c r="T3387" s="9"/>
      <c r="U3387" s="9"/>
      <c r="V3387" s="9"/>
      <c r="W3387" s="9"/>
    </row>
    <row r="3388" spans="1:23" x14ac:dyDescent="0.3">
      <c r="A3388" s="7" t="s">
        <v>1961</v>
      </c>
      <c r="B3388" s="8">
        <v>25720</v>
      </c>
      <c r="C3388" s="9" t="s">
        <v>1048</v>
      </c>
      <c r="D3388" s="9" t="s">
        <v>5099</v>
      </c>
      <c r="E3388" s="9" t="s">
        <v>5099</v>
      </c>
      <c r="F3388" s="9" t="s">
        <v>5099</v>
      </c>
      <c r="G3388" s="9" t="s">
        <v>5099</v>
      </c>
      <c r="H3388" s="9" t="s">
        <v>5099</v>
      </c>
      <c r="I3388" s="9" t="s">
        <v>5099</v>
      </c>
      <c r="J3388" s="9" t="s">
        <v>5099</v>
      </c>
      <c r="K3388" s="9" t="s">
        <v>5099</v>
      </c>
      <c r="L3388" s="9" t="s">
        <v>5099</v>
      </c>
      <c r="M3388" s="9" t="s">
        <v>5099</v>
      </c>
      <c r="N3388" s="9" t="s">
        <v>5099</v>
      </c>
      <c r="O3388" s="9" t="s">
        <v>5099</v>
      </c>
      <c r="P3388" s="9" t="s">
        <v>5099</v>
      </c>
      <c r="Q3388" s="9" t="s">
        <v>5099</v>
      </c>
      <c r="R3388" s="9" t="s">
        <v>5099</v>
      </c>
      <c r="S3388" s="9" t="s">
        <v>5099</v>
      </c>
      <c r="T3388" s="9" t="s">
        <v>5104</v>
      </c>
      <c r="U3388" s="9" t="s">
        <v>5104</v>
      </c>
      <c r="V3388" s="9" t="s">
        <v>5104</v>
      </c>
      <c r="W3388" s="9" t="s">
        <v>5104</v>
      </c>
    </row>
    <row r="3389" spans="1:23" x14ac:dyDescent="0.3">
      <c r="A3389" s="7" t="s">
        <v>6451</v>
      </c>
      <c r="B3389" s="8">
        <v>62428</v>
      </c>
      <c r="C3389" s="9" t="s">
        <v>5098</v>
      </c>
      <c r="D3389" s="9"/>
      <c r="E3389" s="9"/>
      <c r="F3389" s="9"/>
      <c r="G3389" s="9"/>
      <c r="H3389" s="9"/>
      <c r="I3389" s="9"/>
      <c r="J3389" s="9"/>
      <c r="K3389" s="9"/>
      <c r="L3389" s="9"/>
      <c r="M3389" s="9"/>
      <c r="N3389" s="9"/>
      <c r="O3389" s="9"/>
      <c r="P3389" s="9"/>
      <c r="Q3389" s="9"/>
      <c r="R3389" s="9"/>
      <c r="S3389" s="9"/>
      <c r="T3389" s="9"/>
      <c r="U3389" s="9"/>
      <c r="V3389" s="9"/>
      <c r="W3389" s="9"/>
    </row>
    <row r="3390" spans="1:23" x14ac:dyDescent="0.3">
      <c r="A3390" s="7" t="s">
        <v>1962</v>
      </c>
      <c r="B3390" s="8">
        <v>26590</v>
      </c>
      <c r="C3390" s="9" t="s">
        <v>1048</v>
      </c>
      <c r="D3390" s="9" t="s">
        <v>5099</v>
      </c>
      <c r="E3390" s="9" t="s">
        <v>5099</v>
      </c>
      <c r="F3390" s="9" t="s">
        <v>5099</v>
      </c>
      <c r="G3390" s="9" t="s">
        <v>5099</v>
      </c>
      <c r="H3390" s="9" t="s">
        <v>5099</v>
      </c>
      <c r="I3390" s="9" t="s">
        <v>5099</v>
      </c>
      <c r="J3390" s="9" t="s">
        <v>5099</v>
      </c>
      <c r="K3390" s="9" t="s">
        <v>5099</v>
      </c>
      <c r="L3390" s="9" t="s">
        <v>5099</v>
      </c>
      <c r="M3390" s="9" t="s">
        <v>5099</v>
      </c>
      <c r="N3390" s="9" t="s">
        <v>5099</v>
      </c>
      <c r="O3390" s="9" t="s">
        <v>5099</v>
      </c>
      <c r="P3390" s="9" t="s">
        <v>5099</v>
      </c>
      <c r="Q3390" s="9" t="s">
        <v>5099</v>
      </c>
      <c r="R3390" s="9"/>
      <c r="S3390" s="9"/>
      <c r="T3390" s="9"/>
      <c r="U3390" s="9"/>
      <c r="V3390" s="9"/>
      <c r="W3390" s="9"/>
    </row>
    <row r="3391" spans="1:23" x14ac:dyDescent="0.3">
      <c r="A3391" s="7" t="s">
        <v>1963</v>
      </c>
      <c r="B3391" s="8">
        <v>65903</v>
      </c>
      <c r="C3391" s="9" t="s">
        <v>5098</v>
      </c>
      <c r="D3391" s="9" t="s">
        <v>5195</v>
      </c>
      <c r="E3391" s="9" t="s">
        <v>5195</v>
      </c>
      <c r="F3391" s="9" t="s">
        <v>5195</v>
      </c>
      <c r="G3391" s="9" t="s">
        <v>5195</v>
      </c>
      <c r="H3391" s="9" t="s">
        <v>5195</v>
      </c>
      <c r="I3391" s="9" t="s">
        <v>5195</v>
      </c>
      <c r="J3391" s="9" t="s">
        <v>5195</v>
      </c>
      <c r="K3391" s="9"/>
      <c r="L3391" s="9"/>
      <c r="M3391" s="9"/>
      <c r="N3391" s="9"/>
      <c r="O3391" s="9"/>
      <c r="P3391" s="9"/>
      <c r="Q3391" s="9"/>
      <c r="R3391" s="9"/>
      <c r="S3391" s="9"/>
      <c r="T3391" s="9"/>
      <c r="U3391" s="9"/>
      <c r="V3391" s="9"/>
      <c r="W3391" s="9"/>
    </row>
    <row r="3392" spans="1:23" x14ac:dyDescent="0.3">
      <c r="A3392" s="7" t="s">
        <v>1964</v>
      </c>
      <c r="B3392" s="8">
        <v>31085</v>
      </c>
      <c r="C3392" s="9" t="s">
        <v>5109</v>
      </c>
      <c r="D3392" s="9" t="s">
        <v>5108</v>
      </c>
      <c r="E3392" s="9" t="s">
        <v>5108</v>
      </c>
      <c r="F3392" s="9" t="s">
        <v>5108</v>
      </c>
      <c r="G3392" s="9" t="s">
        <v>5108</v>
      </c>
      <c r="H3392" s="9" t="s">
        <v>5108</v>
      </c>
      <c r="I3392" s="9" t="s">
        <v>5108</v>
      </c>
      <c r="J3392" s="9" t="s">
        <v>5108</v>
      </c>
      <c r="K3392" s="9"/>
      <c r="L3392" s="9"/>
      <c r="M3392" s="9"/>
      <c r="N3392" s="9"/>
      <c r="O3392" s="9"/>
      <c r="P3392" s="9"/>
      <c r="Q3392" s="9"/>
      <c r="R3392" s="9"/>
      <c r="S3392" s="9"/>
      <c r="T3392" s="9"/>
      <c r="U3392" s="9"/>
      <c r="V3392" s="9"/>
      <c r="W3392" s="9"/>
    </row>
    <row r="3393" spans="1:23" x14ac:dyDescent="0.3">
      <c r="A3393" s="7" t="s">
        <v>1965</v>
      </c>
      <c r="B3393" s="8">
        <v>80583</v>
      </c>
      <c r="C3393" s="9" t="s">
        <v>5112</v>
      </c>
      <c r="D3393" s="9" t="s">
        <v>5099</v>
      </c>
      <c r="E3393" s="9" t="s">
        <v>5099</v>
      </c>
      <c r="F3393" s="9"/>
      <c r="G3393" s="9"/>
      <c r="H3393" s="9"/>
      <c r="I3393" s="9"/>
      <c r="J3393" s="9"/>
      <c r="K3393" s="9"/>
      <c r="L3393" s="9"/>
      <c r="M3393" s="9"/>
      <c r="N3393" s="9"/>
      <c r="O3393" s="9"/>
      <c r="P3393" s="9"/>
      <c r="Q3393" s="9"/>
      <c r="R3393" s="9"/>
      <c r="S3393" s="9"/>
      <c r="T3393" s="9"/>
      <c r="U3393" s="9"/>
      <c r="V3393" s="9"/>
      <c r="W3393" s="9"/>
    </row>
    <row r="3394" spans="1:23" x14ac:dyDescent="0.3">
      <c r="A3394" s="7" t="s">
        <v>1966</v>
      </c>
      <c r="B3394" s="8">
        <v>67435</v>
      </c>
      <c r="C3394" s="9" t="s">
        <v>1048</v>
      </c>
      <c r="D3394" s="9" t="s">
        <v>5099</v>
      </c>
      <c r="E3394" s="9" t="s">
        <v>5099</v>
      </c>
      <c r="F3394" s="9" t="s">
        <v>5099</v>
      </c>
      <c r="G3394" s="9" t="s">
        <v>5099</v>
      </c>
      <c r="H3394" s="9" t="s">
        <v>5099</v>
      </c>
      <c r="I3394" s="9" t="s">
        <v>5099</v>
      </c>
      <c r="J3394" s="9" t="s">
        <v>5099</v>
      </c>
      <c r="K3394" s="9"/>
      <c r="L3394" s="9"/>
      <c r="M3394" s="9"/>
      <c r="N3394" s="9"/>
      <c r="O3394" s="9"/>
      <c r="P3394" s="9"/>
      <c r="Q3394" s="9"/>
      <c r="R3394" s="9"/>
      <c r="S3394" s="9"/>
      <c r="T3394" s="9"/>
      <c r="U3394" s="9"/>
      <c r="V3394" s="9"/>
      <c r="W3394" s="9"/>
    </row>
    <row r="3395" spans="1:23" x14ac:dyDescent="0.3">
      <c r="A3395" s="7" t="s">
        <v>1967</v>
      </c>
      <c r="B3395" s="8">
        <v>35289</v>
      </c>
      <c r="C3395" s="9" t="s">
        <v>1048</v>
      </c>
      <c r="D3395" s="9" t="s">
        <v>5108</v>
      </c>
      <c r="E3395" s="9" t="s">
        <v>5108</v>
      </c>
      <c r="F3395" s="9" t="s">
        <v>5108</v>
      </c>
      <c r="G3395" s="9" t="s">
        <v>5108</v>
      </c>
      <c r="H3395" s="9" t="s">
        <v>5108</v>
      </c>
      <c r="I3395" s="9" t="s">
        <v>5108</v>
      </c>
      <c r="J3395" s="9" t="s">
        <v>5108</v>
      </c>
      <c r="K3395" s="9" t="s">
        <v>5108</v>
      </c>
      <c r="L3395" s="9" t="s">
        <v>5108</v>
      </c>
      <c r="M3395" s="9" t="s">
        <v>5108</v>
      </c>
      <c r="N3395" s="9" t="s">
        <v>5108</v>
      </c>
      <c r="O3395" s="9" t="s">
        <v>5108</v>
      </c>
      <c r="P3395" s="9" t="s">
        <v>5108</v>
      </c>
      <c r="Q3395" s="9" t="s">
        <v>5108</v>
      </c>
      <c r="R3395" s="9" t="s">
        <v>5108</v>
      </c>
      <c r="S3395" s="9" t="s">
        <v>5108</v>
      </c>
      <c r="T3395" s="9"/>
      <c r="U3395" s="9"/>
      <c r="V3395" s="9"/>
      <c r="W3395" s="9"/>
    </row>
    <row r="3396" spans="1:23" x14ac:dyDescent="0.3">
      <c r="A3396" s="7" t="s">
        <v>1968</v>
      </c>
      <c r="B3396" s="8">
        <v>34091</v>
      </c>
      <c r="C3396" s="9" t="s">
        <v>5098</v>
      </c>
      <c r="D3396" s="9" t="s">
        <v>5099</v>
      </c>
      <c r="E3396" s="9" t="s">
        <v>5099</v>
      </c>
      <c r="F3396" s="9" t="s">
        <v>5099</v>
      </c>
      <c r="G3396" s="9" t="s">
        <v>5099</v>
      </c>
      <c r="H3396" s="9" t="s">
        <v>5099</v>
      </c>
      <c r="I3396" s="9" t="s">
        <v>5099</v>
      </c>
      <c r="J3396" s="9" t="s">
        <v>5099</v>
      </c>
      <c r="K3396" s="9"/>
      <c r="L3396" s="9"/>
      <c r="M3396" s="9"/>
      <c r="N3396" s="9"/>
      <c r="O3396" s="9"/>
      <c r="P3396" s="9"/>
      <c r="Q3396" s="9"/>
      <c r="R3396" s="9"/>
      <c r="S3396" s="9"/>
      <c r="T3396" s="9"/>
      <c r="U3396" s="9"/>
      <c r="V3396" s="9"/>
      <c r="W3396" s="9"/>
    </row>
    <row r="3397" spans="1:23" x14ac:dyDescent="0.3">
      <c r="A3397" s="7" t="s">
        <v>6452</v>
      </c>
      <c r="B3397" s="8">
        <v>53919</v>
      </c>
      <c r="C3397" s="9" t="s">
        <v>1048</v>
      </c>
      <c r="D3397" s="9"/>
      <c r="E3397" s="9"/>
      <c r="F3397" s="9"/>
      <c r="G3397" s="9"/>
      <c r="H3397" s="9"/>
      <c r="I3397" s="9"/>
      <c r="J3397" s="9"/>
      <c r="K3397" s="9"/>
      <c r="L3397" s="9"/>
      <c r="M3397" s="9"/>
      <c r="N3397" s="9"/>
      <c r="O3397" s="9"/>
      <c r="P3397" s="9"/>
      <c r="Q3397" s="9"/>
      <c r="R3397" s="9"/>
      <c r="S3397" s="9"/>
      <c r="T3397" s="9"/>
      <c r="U3397" s="9"/>
      <c r="V3397" s="9"/>
      <c r="W3397" s="9"/>
    </row>
    <row r="3398" spans="1:23" x14ac:dyDescent="0.3">
      <c r="A3398" s="7" t="s">
        <v>1969</v>
      </c>
      <c r="B3398" s="8">
        <v>35469</v>
      </c>
      <c r="C3398" s="9" t="s">
        <v>1048</v>
      </c>
      <c r="D3398" s="9" t="s">
        <v>5108</v>
      </c>
      <c r="E3398" s="9" t="s">
        <v>5108</v>
      </c>
      <c r="F3398" s="9" t="s">
        <v>5108</v>
      </c>
      <c r="G3398" s="9" t="s">
        <v>5108</v>
      </c>
      <c r="H3398" s="9" t="s">
        <v>5108</v>
      </c>
      <c r="I3398" s="9" t="s">
        <v>5108</v>
      </c>
      <c r="J3398" s="9" t="s">
        <v>5108</v>
      </c>
      <c r="K3398" s="9"/>
      <c r="L3398" s="9"/>
      <c r="M3398" s="9"/>
      <c r="N3398" s="9"/>
      <c r="O3398" s="9"/>
      <c r="P3398" s="9"/>
      <c r="Q3398" s="9"/>
      <c r="R3398" s="9"/>
      <c r="S3398" s="9"/>
      <c r="T3398" s="9"/>
      <c r="U3398" s="9"/>
      <c r="V3398" s="9"/>
      <c r="W3398" s="9"/>
    </row>
    <row r="3399" spans="1:23" x14ac:dyDescent="0.3">
      <c r="A3399" s="7" t="s">
        <v>1970</v>
      </c>
      <c r="B3399" s="8">
        <v>36931</v>
      </c>
      <c r="C3399" s="9" t="s">
        <v>5103</v>
      </c>
      <c r="D3399" s="9" t="s">
        <v>5108</v>
      </c>
      <c r="E3399" s="9" t="s">
        <v>5108</v>
      </c>
      <c r="F3399" s="9" t="s">
        <v>5108</v>
      </c>
      <c r="G3399" s="9" t="s">
        <v>5108</v>
      </c>
      <c r="H3399" s="9" t="s">
        <v>5108</v>
      </c>
      <c r="I3399" s="9" t="s">
        <v>5108</v>
      </c>
      <c r="J3399" s="9" t="s">
        <v>5108</v>
      </c>
      <c r="K3399" s="9"/>
      <c r="L3399" s="9"/>
      <c r="M3399" s="9"/>
      <c r="N3399" s="9"/>
      <c r="O3399" s="9"/>
      <c r="P3399" s="9"/>
      <c r="Q3399" s="9"/>
      <c r="R3399" s="9"/>
      <c r="S3399" s="9"/>
      <c r="T3399" s="9"/>
      <c r="U3399" s="9"/>
      <c r="V3399" s="9"/>
      <c r="W3399" s="9"/>
    </row>
    <row r="3400" spans="1:23" x14ac:dyDescent="0.3">
      <c r="A3400" s="7" t="s">
        <v>6453</v>
      </c>
      <c r="B3400" s="8">
        <v>84448</v>
      </c>
      <c r="C3400" s="9" t="s">
        <v>1048</v>
      </c>
      <c r="D3400" s="9"/>
      <c r="E3400" s="9"/>
      <c r="F3400" s="9"/>
      <c r="G3400" s="9"/>
      <c r="H3400" s="9"/>
      <c r="I3400" s="9"/>
      <c r="J3400" s="9"/>
      <c r="K3400" s="9"/>
      <c r="L3400" s="9"/>
      <c r="M3400" s="9"/>
      <c r="N3400" s="9"/>
      <c r="O3400" s="9"/>
      <c r="P3400" s="9"/>
      <c r="Q3400" s="9"/>
      <c r="R3400" s="9"/>
      <c r="S3400" s="9"/>
      <c r="T3400" s="9"/>
      <c r="U3400" s="9"/>
      <c r="V3400" s="9"/>
      <c r="W3400" s="9"/>
    </row>
    <row r="3401" spans="1:23" x14ac:dyDescent="0.3">
      <c r="A3401" s="7" t="s">
        <v>6454</v>
      </c>
      <c r="B3401" s="8">
        <v>57372</v>
      </c>
      <c r="C3401" s="9" t="s">
        <v>1048</v>
      </c>
      <c r="D3401" s="9"/>
      <c r="E3401" s="9"/>
      <c r="F3401" s="9"/>
      <c r="G3401" s="9"/>
      <c r="H3401" s="9"/>
      <c r="I3401" s="9"/>
      <c r="J3401" s="9"/>
      <c r="K3401" s="9"/>
      <c r="L3401" s="9"/>
      <c r="M3401" s="9"/>
      <c r="N3401" s="9"/>
      <c r="O3401" s="9"/>
      <c r="P3401" s="9"/>
      <c r="Q3401" s="9"/>
      <c r="R3401" s="9"/>
      <c r="S3401" s="9"/>
      <c r="T3401" s="9"/>
      <c r="U3401" s="9"/>
      <c r="V3401" s="9"/>
      <c r="W3401" s="9"/>
    </row>
    <row r="3402" spans="1:23" x14ac:dyDescent="0.3">
      <c r="A3402" s="7" t="s">
        <v>6455</v>
      </c>
      <c r="B3402" s="8">
        <v>61879</v>
      </c>
      <c r="C3402" s="9" t="s">
        <v>1048</v>
      </c>
      <c r="D3402" s="9"/>
      <c r="E3402" s="9"/>
      <c r="F3402" s="9"/>
      <c r="G3402" s="9"/>
      <c r="H3402" s="9"/>
      <c r="I3402" s="9"/>
      <c r="J3402" s="9"/>
      <c r="K3402" s="9"/>
      <c r="L3402" s="9"/>
      <c r="M3402" s="9"/>
      <c r="N3402" s="9"/>
      <c r="O3402" s="9"/>
      <c r="P3402" s="9"/>
      <c r="Q3402" s="9"/>
      <c r="R3402" s="9"/>
      <c r="S3402" s="9"/>
      <c r="T3402" s="9"/>
      <c r="U3402" s="9"/>
      <c r="V3402" s="9"/>
      <c r="W3402" s="9"/>
    </row>
    <row r="3403" spans="1:23" x14ac:dyDescent="0.3">
      <c r="A3403" s="7" t="s">
        <v>1971</v>
      </c>
      <c r="B3403" s="8">
        <v>60399</v>
      </c>
      <c r="C3403" s="9" t="s">
        <v>5098</v>
      </c>
      <c r="D3403" s="9" t="s">
        <v>5099</v>
      </c>
      <c r="E3403" s="9" t="s">
        <v>5099</v>
      </c>
      <c r="F3403" s="9" t="s">
        <v>5099</v>
      </c>
      <c r="G3403" s="9" t="s">
        <v>5099</v>
      </c>
      <c r="H3403" s="9" t="s">
        <v>5099</v>
      </c>
      <c r="I3403" s="9" t="s">
        <v>5099</v>
      </c>
      <c r="J3403" s="9" t="s">
        <v>5099</v>
      </c>
      <c r="K3403" s="9"/>
      <c r="L3403" s="9"/>
      <c r="M3403" s="9"/>
      <c r="N3403" s="9"/>
      <c r="O3403" s="9"/>
      <c r="P3403" s="9"/>
      <c r="Q3403" s="9"/>
      <c r="R3403" s="9"/>
      <c r="S3403" s="9"/>
      <c r="T3403" s="9"/>
      <c r="U3403" s="9"/>
      <c r="V3403" s="9"/>
      <c r="W3403" s="9"/>
    </row>
    <row r="3404" spans="1:23" x14ac:dyDescent="0.3">
      <c r="A3404" s="7" t="s">
        <v>6456</v>
      </c>
      <c r="B3404" s="8">
        <v>24833</v>
      </c>
      <c r="C3404" s="9" t="s">
        <v>1048</v>
      </c>
      <c r="D3404" s="9"/>
      <c r="E3404" s="9"/>
      <c r="F3404" s="9"/>
      <c r="G3404" s="9"/>
      <c r="H3404" s="9"/>
      <c r="I3404" s="9"/>
      <c r="J3404" s="9"/>
      <c r="K3404" s="9"/>
      <c r="L3404" s="9"/>
      <c r="M3404" s="9"/>
      <c r="N3404" s="9"/>
      <c r="O3404" s="9"/>
      <c r="P3404" s="9"/>
      <c r="Q3404" s="9"/>
      <c r="R3404" s="9"/>
      <c r="S3404" s="9"/>
      <c r="T3404" s="9"/>
      <c r="U3404" s="9"/>
      <c r="V3404" s="9"/>
      <c r="W3404" s="9"/>
    </row>
    <row r="3405" spans="1:23" x14ac:dyDescent="0.3">
      <c r="A3405" s="7" t="s">
        <v>6457</v>
      </c>
      <c r="B3405" s="8">
        <v>38067</v>
      </c>
      <c r="C3405" s="9" t="s">
        <v>1048</v>
      </c>
      <c r="D3405" s="9"/>
      <c r="E3405" s="9"/>
      <c r="F3405" s="9"/>
      <c r="G3405" s="9"/>
      <c r="H3405" s="9"/>
      <c r="I3405" s="9"/>
      <c r="J3405" s="9"/>
      <c r="K3405" s="9"/>
      <c r="L3405" s="9"/>
      <c r="M3405" s="9"/>
      <c r="N3405" s="9"/>
      <c r="O3405" s="9"/>
      <c r="P3405" s="9"/>
      <c r="Q3405" s="9"/>
      <c r="R3405" s="9"/>
      <c r="S3405" s="9"/>
      <c r="T3405" s="9"/>
      <c r="U3405" s="9"/>
      <c r="V3405" s="9"/>
      <c r="W3405" s="9"/>
    </row>
    <row r="3406" spans="1:23" x14ac:dyDescent="0.3">
      <c r="A3406" s="7" t="s">
        <v>1972</v>
      </c>
      <c r="B3406" s="8">
        <v>33149</v>
      </c>
      <c r="C3406" s="9" t="s">
        <v>5098</v>
      </c>
      <c r="D3406" s="9" t="s">
        <v>5108</v>
      </c>
      <c r="E3406" s="9" t="s">
        <v>5108</v>
      </c>
      <c r="F3406" s="9" t="s">
        <v>5108</v>
      </c>
      <c r="G3406" s="9" t="s">
        <v>5108</v>
      </c>
      <c r="H3406" s="9" t="s">
        <v>5108</v>
      </c>
      <c r="I3406" s="9" t="s">
        <v>5108</v>
      </c>
      <c r="J3406" s="9" t="s">
        <v>5108</v>
      </c>
      <c r="K3406" s="9" t="s">
        <v>5108</v>
      </c>
      <c r="L3406" s="9" t="s">
        <v>5108</v>
      </c>
      <c r="M3406" s="9" t="s">
        <v>5108</v>
      </c>
      <c r="N3406" s="9" t="s">
        <v>5108</v>
      </c>
      <c r="O3406" s="9" t="s">
        <v>5108</v>
      </c>
      <c r="P3406" s="9" t="s">
        <v>5108</v>
      </c>
      <c r="Q3406" s="9" t="s">
        <v>5108</v>
      </c>
      <c r="R3406" s="9" t="s">
        <v>5108</v>
      </c>
      <c r="S3406" s="9" t="s">
        <v>5108</v>
      </c>
      <c r="T3406" s="9" t="s">
        <v>5108</v>
      </c>
      <c r="U3406" s="9" t="s">
        <v>5108</v>
      </c>
      <c r="V3406" s="9" t="s">
        <v>5108</v>
      </c>
      <c r="W3406" s="9" t="s">
        <v>5108</v>
      </c>
    </row>
    <row r="3407" spans="1:23" x14ac:dyDescent="0.3">
      <c r="A3407" s="7" t="s">
        <v>1973</v>
      </c>
      <c r="B3407" s="8">
        <v>67564</v>
      </c>
      <c r="C3407" s="9" t="s">
        <v>5098</v>
      </c>
      <c r="D3407" s="9" t="s">
        <v>5099</v>
      </c>
      <c r="E3407" s="9" t="s">
        <v>5099</v>
      </c>
      <c r="F3407" s="9" t="s">
        <v>5099</v>
      </c>
      <c r="G3407" s="9" t="s">
        <v>5099</v>
      </c>
      <c r="H3407" s="9" t="s">
        <v>5099</v>
      </c>
      <c r="I3407" s="9" t="s">
        <v>5099</v>
      </c>
      <c r="J3407" s="9" t="s">
        <v>5099</v>
      </c>
      <c r="K3407" s="9"/>
      <c r="L3407" s="9"/>
      <c r="M3407" s="9"/>
      <c r="N3407" s="9"/>
      <c r="O3407" s="9"/>
      <c r="P3407" s="9"/>
      <c r="Q3407" s="9"/>
      <c r="R3407" s="9"/>
      <c r="S3407" s="9"/>
      <c r="T3407" s="9"/>
      <c r="U3407" s="9"/>
      <c r="V3407" s="9"/>
      <c r="W3407" s="9"/>
    </row>
    <row r="3408" spans="1:23" x14ac:dyDescent="0.3">
      <c r="A3408" s="7" t="s">
        <v>6458</v>
      </c>
      <c r="B3408" s="8">
        <v>58020</v>
      </c>
      <c r="C3408" s="9" t="s">
        <v>1048</v>
      </c>
      <c r="D3408" s="9"/>
      <c r="E3408" s="9"/>
      <c r="F3408" s="9"/>
      <c r="G3408" s="9"/>
      <c r="H3408" s="9"/>
      <c r="I3408" s="9" t="s">
        <v>5099</v>
      </c>
      <c r="J3408" s="9" t="s">
        <v>5099</v>
      </c>
      <c r="K3408" s="9"/>
      <c r="L3408" s="9"/>
      <c r="M3408" s="9"/>
      <c r="N3408" s="9"/>
      <c r="O3408" s="9"/>
      <c r="P3408" s="9"/>
      <c r="Q3408" s="9"/>
      <c r="R3408" s="9"/>
      <c r="S3408" s="9"/>
      <c r="T3408" s="9"/>
      <c r="U3408" s="9"/>
      <c r="V3408" s="9"/>
      <c r="W3408" s="9"/>
    </row>
    <row r="3409" spans="1:23" x14ac:dyDescent="0.3">
      <c r="A3409" s="7" t="s">
        <v>1974</v>
      </c>
      <c r="B3409" s="8">
        <v>30656</v>
      </c>
      <c r="C3409" s="9" t="s">
        <v>1048</v>
      </c>
      <c r="D3409" s="9" t="s">
        <v>5108</v>
      </c>
      <c r="E3409" s="9" t="s">
        <v>5108</v>
      </c>
      <c r="F3409" s="9" t="s">
        <v>5108</v>
      </c>
      <c r="G3409" s="9" t="s">
        <v>5108</v>
      </c>
      <c r="H3409" s="9" t="s">
        <v>5108</v>
      </c>
      <c r="I3409" s="9" t="s">
        <v>5108</v>
      </c>
      <c r="J3409" s="9" t="s">
        <v>5108</v>
      </c>
      <c r="K3409" s="9" t="s">
        <v>5108</v>
      </c>
      <c r="L3409" s="9" t="s">
        <v>5108</v>
      </c>
      <c r="M3409" s="9" t="s">
        <v>5108</v>
      </c>
      <c r="N3409" s="9" t="s">
        <v>5108</v>
      </c>
      <c r="O3409" s="9" t="s">
        <v>5108</v>
      </c>
      <c r="P3409" s="9" t="s">
        <v>5108</v>
      </c>
      <c r="Q3409" s="9" t="s">
        <v>5108</v>
      </c>
      <c r="R3409" s="9" t="s">
        <v>5108</v>
      </c>
      <c r="S3409" s="9" t="s">
        <v>5108</v>
      </c>
      <c r="T3409" s="9" t="s">
        <v>5108</v>
      </c>
      <c r="U3409" s="9"/>
      <c r="V3409" s="9"/>
      <c r="W3409" s="9"/>
    </row>
    <row r="3410" spans="1:23" x14ac:dyDescent="0.3">
      <c r="A3410" s="7" t="s">
        <v>1975</v>
      </c>
      <c r="B3410" s="8">
        <v>56092</v>
      </c>
      <c r="C3410" s="9" t="s">
        <v>1048</v>
      </c>
      <c r="D3410" s="9" t="s">
        <v>5108</v>
      </c>
      <c r="E3410" s="9" t="s">
        <v>5108</v>
      </c>
      <c r="F3410" s="9" t="s">
        <v>5108</v>
      </c>
      <c r="G3410" s="9" t="s">
        <v>5108</v>
      </c>
      <c r="H3410" s="9" t="s">
        <v>5108</v>
      </c>
      <c r="I3410" s="9" t="s">
        <v>5108</v>
      </c>
      <c r="J3410" s="9" t="s">
        <v>5108</v>
      </c>
      <c r="K3410" s="9"/>
      <c r="L3410" s="9"/>
      <c r="M3410" s="9"/>
      <c r="N3410" s="9"/>
      <c r="O3410" s="9"/>
      <c r="P3410" s="9"/>
      <c r="Q3410" s="9"/>
      <c r="R3410" s="9"/>
      <c r="S3410" s="9"/>
      <c r="T3410" s="9"/>
      <c r="U3410" s="9"/>
      <c r="V3410" s="9"/>
      <c r="W3410" s="9"/>
    </row>
    <row r="3411" spans="1:23" x14ac:dyDescent="0.3">
      <c r="A3411" s="7" t="s">
        <v>1976</v>
      </c>
      <c r="B3411" s="8">
        <v>67442</v>
      </c>
      <c r="C3411" s="9" t="s">
        <v>5109</v>
      </c>
      <c r="D3411" s="9" t="s">
        <v>5099</v>
      </c>
      <c r="E3411" s="9" t="s">
        <v>5099</v>
      </c>
      <c r="F3411" s="9" t="s">
        <v>5099</v>
      </c>
      <c r="G3411" s="9" t="s">
        <v>5099</v>
      </c>
      <c r="H3411" s="9" t="s">
        <v>5099</v>
      </c>
      <c r="I3411" s="9" t="s">
        <v>5099</v>
      </c>
      <c r="J3411" s="9" t="s">
        <v>5099</v>
      </c>
      <c r="K3411" s="9"/>
      <c r="L3411" s="9"/>
      <c r="M3411" s="9"/>
      <c r="N3411" s="9"/>
      <c r="O3411" s="9"/>
      <c r="P3411" s="9"/>
      <c r="Q3411" s="9"/>
      <c r="R3411" s="9"/>
      <c r="S3411" s="9"/>
      <c r="T3411" s="9"/>
      <c r="U3411" s="9"/>
      <c r="V3411" s="9"/>
      <c r="W3411" s="9"/>
    </row>
    <row r="3412" spans="1:23" x14ac:dyDescent="0.3">
      <c r="A3412" s="7" t="s">
        <v>1977</v>
      </c>
      <c r="B3412" s="8">
        <v>62345</v>
      </c>
      <c r="C3412" s="9" t="s">
        <v>5098</v>
      </c>
      <c r="D3412" s="9" t="s">
        <v>5196</v>
      </c>
      <c r="E3412" s="9" t="s">
        <v>5196</v>
      </c>
      <c r="F3412" s="9" t="s">
        <v>5196</v>
      </c>
      <c r="G3412" s="9" t="s">
        <v>5196</v>
      </c>
      <c r="H3412" s="9" t="s">
        <v>5102</v>
      </c>
      <c r="I3412" s="9" t="s">
        <v>5102</v>
      </c>
      <c r="J3412" s="9" t="s">
        <v>5102</v>
      </c>
      <c r="K3412" s="9"/>
      <c r="L3412" s="9"/>
      <c r="M3412" s="9"/>
      <c r="N3412" s="9"/>
      <c r="O3412" s="9"/>
      <c r="P3412" s="9"/>
      <c r="Q3412" s="9"/>
      <c r="R3412" s="9"/>
      <c r="S3412" s="9"/>
      <c r="T3412" s="9"/>
      <c r="U3412" s="9"/>
      <c r="V3412" s="9"/>
      <c r="W3412" s="9"/>
    </row>
    <row r="3413" spans="1:23" x14ac:dyDescent="0.3">
      <c r="A3413" s="7" t="s">
        <v>6459</v>
      </c>
      <c r="B3413" s="8">
        <v>26776</v>
      </c>
      <c r="C3413" s="9" t="s">
        <v>5098</v>
      </c>
      <c r="D3413" s="9"/>
      <c r="E3413" s="9"/>
      <c r="F3413" s="9"/>
      <c r="G3413" s="9"/>
      <c r="H3413" s="9"/>
      <c r="I3413" s="9"/>
      <c r="J3413" s="9"/>
      <c r="K3413" s="9"/>
      <c r="L3413" s="9"/>
      <c r="M3413" s="9"/>
      <c r="N3413" s="9"/>
      <c r="O3413" s="9"/>
      <c r="P3413" s="9"/>
      <c r="Q3413" s="9"/>
      <c r="R3413" s="9"/>
      <c r="S3413" s="9"/>
      <c r="T3413" s="9"/>
      <c r="U3413" s="9"/>
      <c r="V3413" s="9"/>
      <c r="W3413" s="9"/>
    </row>
    <row r="3414" spans="1:23" x14ac:dyDescent="0.3">
      <c r="A3414" s="7" t="s">
        <v>1978</v>
      </c>
      <c r="B3414" s="8">
        <v>80804</v>
      </c>
      <c r="C3414" s="9" t="s">
        <v>1048</v>
      </c>
      <c r="D3414" s="9" t="s">
        <v>5108</v>
      </c>
      <c r="E3414" s="9" t="s">
        <v>5108</v>
      </c>
      <c r="F3414" s="9" t="s">
        <v>5108</v>
      </c>
      <c r="G3414" s="9" t="s">
        <v>5108</v>
      </c>
      <c r="H3414" s="9" t="s">
        <v>5108</v>
      </c>
      <c r="I3414" s="9" t="s">
        <v>5108</v>
      </c>
      <c r="J3414" s="9" t="s">
        <v>5108</v>
      </c>
      <c r="K3414" s="9" t="s">
        <v>5108</v>
      </c>
      <c r="L3414" s="9" t="s">
        <v>5108</v>
      </c>
      <c r="M3414" s="9" t="s">
        <v>5108</v>
      </c>
      <c r="N3414" s="9"/>
      <c r="O3414" s="9"/>
      <c r="P3414" s="9"/>
      <c r="Q3414" s="9"/>
      <c r="R3414" s="9"/>
      <c r="S3414" s="9"/>
      <c r="T3414" s="9"/>
      <c r="U3414" s="9"/>
      <c r="V3414" s="9"/>
      <c r="W3414" s="9"/>
    </row>
    <row r="3415" spans="1:23" x14ac:dyDescent="0.3">
      <c r="A3415" s="7" t="s">
        <v>1979</v>
      </c>
      <c r="B3415" s="8">
        <v>77762</v>
      </c>
      <c r="C3415" s="9" t="s">
        <v>5098</v>
      </c>
      <c r="D3415" s="9" t="s">
        <v>5099</v>
      </c>
      <c r="E3415" s="9" t="s">
        <v>5099</v>
      </c>
      <c r="F3415" s="9" t="s">
        <v>5099</v>
      </c>
      <c r="G3415" s="9" t="s">
        <v>5099</v>
      </c>
      <c r="H3415" s="9"/>
      <c r="I3415" s="9"/>
      <c r="J3415" s="9"/>
      <c r="K3415" s="9"/>
      <c r="L3415" s="9"/>
      <c r="M3415" s="9"/>
      <c r="N3415" s="9"/>
      <c r="O3415" s="9"/>
      <c r="P3415" s="9"/>
      <c r="Q3415" s="9"/>
      <c r="R3415" s="9"/>
      <c r="S3415" s="9"/>
      <c r="T3415" s="9"/>
      <c r="U3415" s="9"/>
      <c r="V3415" s="9"/>
      <c r="W3415" s="9"/>
    </row>
    <row r="3416" spans="1:23" x14ac:dyDescent="0.3">
      <c r="A3416" s="7" t="s">
        <v>1980</v>
      </c>
      <c r="B3416" s="8">
        <v>34058</v>
      </c>
      <c r="C3416" s="9" t="s">
        <v>1048</v>
      </c>
      <c r="D3416" s="9" t="s">
        <v>5108</v>
      </c>
      <c r="E3416" s="9" t="s">
        <v>5108</v>
      </c>
      <c r="F3416" s="9" t="s">
        <v>5108</v>
      </c>
      <c r="G3416" s="9" t="s">
        <v>5108</v>
      </c>
      <c r="H3416" s="9" t="s">
        <v>5108</v>
      </c>
      <c r="I3416" s="9" t="s">
        <v>5108</v>
      </c>
      <c r="J3416" s="9" t="s">
        <v>5108</v>
      </c>
      <c r="K3416" s="9" t="s">
        <v>5108</v>
      </c>
      <c r="L3416" s="9" t="s">
        <v>5108</v>
      </c>
      <c r="M3416" s="9" t="s">
        <v>5108</v>
      </c>
      <c r="N3416" s="9" t="s">
        <v>5108</v>
      </c>
      <c r="O3416" s="9" t="s">
        <v>5108</v>
      </c>
      <c r="P3416" s="9" t="s">
        <v>5108</v>
      </c>
      <c r="Q3416" s="9" t="s">
        <v>5197</v>
      </c>
      <c r="R3416" s="9" t="s">
        <v>5197</v>
      </c>
      <c r="S3416" s="9" t="s">
        <v>5197</v>
      </c>
      <c r="T3416" s="9" t="s">
        <v>5197</v>
      </c>
      <c r="U3416" s="9" t="s">
        <v>5197</v>
      </c>
      <c r="V3416" s="9" t="s">
        <v>5197</v>
      </c>
      <c r="W3416" s="9" t="s">
        <v>5197</v>
      </c>
    </row>
    <row r="3417" spans="1:23" x14ac:dyDescent="0.3">
      <c r="A3417" s="7" t="s">
        <v>6460</v>
      </c>
      <c r="B3417" s="8">
        <v>53846</v>
      </c>
      <c r="C3417" s="9" t="s">
        <v>5109</v>
      </c>
      <c r="D3417" s="9"/>
      <c r="E3417" s="9"/>
      <c r="F3417" s="9"/>
      <c r="G3417" s="9"/>
      <c r="H3417" s="9"/>
      <c r="I3417" s="9"/>
      <c r="J3417" s="9"/>
      <c r="K3417" s="9"/>
      <c r="L3417" s="9"/>
      <c r="M3417" s="9"/>
      <c r="N3417" s="9"/>
      <c r="O3417" s="9"/>
      <c r="P3417" s="9"/>
      <c r="Q3417" s="9"/>
      <c r="R3417" s="9"/>
      <c r="S3417" s="9"/>
      <c r="T3417" s="9"/>
      <c r="U3417" s="9"/>
      <c r="V3417" s="9"/>
      <c r="W3417" s="9"/>
    </row>
    <row r="3418" spans="1:23" x14ac:dyDescent="0.3">
      <c r="A3418" s="7" t="s">
        <v>1981</v>
      </c>
      <c r="B3418" s="8">
        <v>38417</v>
      </c>
      <c r="C3418" s="9" t="s">
        <v>5098</v>
      </c>
      <c r="D3418" s="9" t="s">
        <v>5102</v>
      </c>
      <c r="E3418" s="9" t="s">
        <v>5102</v>
      </c>
      <c r="F3418" s="9" t="s">
        <v>5102</v>
      </c>
      <c r="G3418" s="9" t="s">
        <v>5102</v>
      </c>
      <c r="H3418" s="9" t="s">
        <v>5102</v>
      </c>
      <c r="I3418" s="9" t="s">
        <v>5102</v>
      </c>
      <c r="J3418" s="9" t="s">
        <v>5102</v>
      </c>
      <c r="K3418" s="9" t="s">
        <v>5102</v>
      </c>
      <c r="L3418" s="9" t="s">
        <v>5102</v>
      </c>
      <c r="M3418" s="9" t="s">
        <v>5102</v>
      </c>
      <c r="N3418" s="9"/>
      <c r="O3418" s="9"/>
      <c r="P3418" s="9"/>
      <c r="Q3418" s="9"/>
      <c r="R3418" s="9"/>
      <c r="S3418" s="9"/>
      <c r="T3418" s="9"/>
      <c r="U3418" s="9"/>
      <c r="V3418" s="9"/>
      <c r="W3418" s="9"/>
    </row>
    <row r="3419" spans="1:23" x14ac:dyDescent="0.3">
      <c r="A3419" s="7" t="s">
        <v>6461</v>
      </c>
      <c r="B3419" s="8">
        <v>34982</v>
      </c>
      <c r="C3419" s="9" t="s">
        <v>5109</v>
      </c>
      <c r="D3419" s="9"/>
      <c r="E3419" s="9"/>
      <c r="F3419" s="9"/>
      <c r="G3419" s="9"/>
      <c r="H3419" s="9"/>
      <c r="I3419" s="9" t="s">
        <v>5111</v>
      </c>
      <c r="J3419" s="9" t="s">
        <v>5102</v>
      </c>
      <c r="K3419" s="9" t="s">
        <v>5102</v>
      </c>
      <c r="L3419" s="9" t="s">
        <v>5102</v>
      </c>
      <c r="M3419" s="9" t="s">
        <v>5102</v>
      </c>
      <c r="N3419" s="9" t="s">
        <v>5099</v>
      </c>
      <c r="O3419" s="9" t="s">
        <v>5099</v>
      </c>
      <c r="P3419" s="9" t="s">
        <v>5099</v>
      </c>
      <c r="Q3419" s="9" t="s">
        <v>5099</v>
      </c>
      <c r="R3419" s="9"/>
      <c r="S3419" s="9"/>
      <c r="T3419" s="9"/>
      <c r="U3419" s="9"/>
      <c r="V3419" s="9"/>
      <c r="W3419" s="9"/>
    </row>
    <row r="3420" spans="1:23" x14ac:dyDescent="0.3">
      <c r="A3420" s="7" t="s">
        <v>6462</v>
      </c>
      <c r="B3420" s="8">
        <v>58413</v>
      </c>
      <c r="C3420" s="9" t="s">
        <v>5098</v>
      </c>
      <c r="D3420" s="9"/>
      <c r="E3420" s="9"/>
      <c r="F3420" s="9"/>
      <c r="G3420" s="9"/>
      <c r="H3420" s="9"/>
      <c r="I3420" s="9"/>
      <c r="J3420" s="9"/>
      <c r="K3420" s="9"/>
      <c r="L3420" s="9"/>
      <c r="M3420" s="9"/>
      <c r="N3420" s="9"/>
      <c r="O3420" s="9"/>
      <c r="P3420" s="9"/>
      <c r="Q3420" s="9"/>
      <c r="R3420" s="9"/>
      <c r="S3420" s="9"/>
      <c r="T3420" s="9"/>
      <c r="U3420" s="9"/>
      <c r="V3420" s="9"/>
      <c r="W3420" s="9"/>
    </row>
    <row r="3421" spans="1:23" x14ac:dyDescent="0.3">
      <c r="A3421" s="7" t="s">
        <v>6463</v>
      </c>
      <c r="B3421" s="8">
        <v>68062</v>
      </c>
      <c r="C3421" s="9" t="s">
        <v>1048</v>
      </c>
      <c r="D3421" s="9"/>
      <c r="E3421" s="9"/>
      <c r="F3421" s="9"/>
      <c r="G3421" s="9"/>
      <c r="H3421" s="9"/>
      <c r="I3421" s="9"/>
      <c r="J3421" s="9"/>
      <c r="K3421" s="9"/>
      <c r="L3421" s="9"/>
      <c r="M3421" s="9"/>
      <c r="N3421" s="9"/>
      <c r="O3421" s="9"/>
      <c r="P3421" s="9"/>
      <c r="Q3421" s="9"/>
      <c r="R3421" s="9"/>
      <c r="S3421" s="9"/>
      <c r="T3421" s="9"/>
      <c r="U3421" s="9"/>
      <c r="V3421" s="9"/>
      <c r="W3421" s="9"/>
    </row>
    <row r="3422" spans="1:23" x14ac:dyDescent="0.3">
      <c r="A3422" s="7" t="s">
        <v>1982</v>
      </c>
      <c r="B3422" s="8">
        <v>67152</v>
      </c>
      <c r="C3422" s="9" t="s">
        <v>1048</v>
      </c>
      <c r="D3422" s="9" t="s">
        <v>5099</v>
      </c>
      <c r="E3422" s="9" t="s">
        <v>5099</v>
      </c>
      <c r="F3422" s="9" t="s">
        <v>5099</v>
      </c>
      <c r="G3422" s="9" t="s">
        <v>5099</v>
      </c>
      <c r="H3422" s="9" t="s">
        <v>5099</v>
      </c>
      <c r="I3422" s="9" t="s">
        <v>5099</v>
      </c>
      <c r="J3422" s="9" t="s">
        <v>5099</v>
      </c>
      <c r="K3422" s="9"/>
      <c r="L3422" s="9"/>
      <c r="M3422" s="9"/>
      <c r="N3422" s="9"/>
      <c r="O3422" s="9"/>
      <c r="P3422" s="9"/>
      <c r="Q3422" s="9"/>
      <c r="R3422" s="9"/>
      <c r="S3422" s="9"/>
      <c r="T3422" s="9"/>
      <c r="U3422" s="9"/>
      <c r="V3422" s="9"/>
      <c r="W3422" s="9"/>
    </row>
    <row r="3423" spans="1:23" x14ac:dyDescent="0.3">
      <c r="A3423" s="7" t="s">
        <v>6464</v>
      </c>
      <c r="B3423" s="8">
        <v>53098</v>
      </c>
      <c r="C3423" s="9" t="s">
        <v>5098</v>
      </c>
      <c r="D3423" s="9"/>
      <c r="E3423" s="9"/>
      <c r="F3423" s="9"/>
      <c r="G3423" s="9"/>
      <c r="H3423" s="9"/>
      <c r="I3423" s="9"/>
      <c r="J3423" s="9"/>
      <c r="K3423" s="9"/>
      <c r="L3423" s="9"/>
      <c r="M3423" s="9"/>
      <c r="N3423" s="9"/>
      <c r="O3423" s="9"/>
      <c r="P3423" s="9"/>
      <c r="Q3423" s="9"/>
      <c r="R3423" s="9"/>
      <c r="S3423" s="9"/>
      <c r="T3423" s="9"/>
      <c r="U3423" s="9"/>
      <c r="V3423" s="9"/>
      <c r="W3423" s="9"/>
    </row>
    <row r="3424" spans="1:23" x14ac:dyDescent="0.3">
      <c r="A3424" s="7" t="s">
        <v>6465</v>
      </c>
      <c r="B3424" s="8">
        <v>64925</v>
      </c>
      <c r="C3424" s="9" t="s">
        <v>1048</v>
      </c>
      <c r="D3424" s="9"/>
      <c r="E3424" s="9"/>
      <c r="F3424" s="9"/>
      <c r="G3424" s="9"/>
      <c r="H3424" s="9"/>
      <c r="I3424" s="9" t="s">
        <v>5099</v>
      </c>
      <c r="J3424" s="9" t="s">
        <v>5099</v>
      </c>
      <c r="K3424" s="9"/>
      <c r="L3424" s="9"/>
      <c r="M3424" s="9"/>
      <c r="N3424" s="9"/>
      <c r="O3424" s="9"/>
      <c r="P3424" s="9"/>
      <c r="Q3424" s="9"/>
      <c r="R3424" s="9"/>
      <c r="S3424" s="9"/>
      <c r="T3424" s="9"/>
      <c r="U3424" s="9"/>
      <c r="V3424" s="9"/>
      <c r="W3424" s="9"/>
    </row>
    <row r="3425" spans="1:23" x14ac:dyDescent="0.3">
      <c r="A3425" s="7" t="s">
        <v>1983</v>
      </c>
      <c r="B3425" s="8">
        <v>37294</v>
      </c>
      <c r="C3425" s="9" t="s">
        <v>5109</v>
      </c>
      <c r="D3425" s="9" t="s">
        <v>5099</v>
      </c>
      <c r="E3425" s="9" t="s">
        <v>5099</v>
      </c>
      <c r="F3425" s="9" t="s">
        <v>5099</v>
      </c>
      <c r="G3425" s="9" t="s">
        <v>5099</v>
      </c>
      <c r="H3425" s="9" t="s">
        <v>5099</v>
      </c>
      <c r="I3425" s="9" t="s">
        <v>5099</v>
      </c>
      <c r="J3425" s="9" t="s">
        <v>5099</v>
      </c>
      <c r="K3425" s="9"/>
      <c r="L3425" s="9"/>
      <c r="M3425" s="9"/>
      <c r="N3425" s="9"/>
      <c r="O3425" s="9"/>
      <c r="P3425" s="9"/>
      <c r="Q3425" s="9"/>
      <c r="R3425" s="9"/>
      <c r="S3425" s="9"/>
      <c r="T3425" s="9"/>
      <c r="U3425" s="9"/>
      <c r="V3425" s="9"/>
      <c r="W3425" s="9"/>
    </row>
    <row r="3426" spans="1:23" x14ac:dyDescent="0.3">
      <c r="A3426" s="7" t="s">
        <v>1984</v>
      </c>
      <c r="B3426" s="8">
        <v>29857</v>
      </c>
      <c r="C3426" s="9" t="s">
        <v>1048</v>
      </c>
      <c r="D3426" s="9" t="s">
        <v>5099</v>
      </c>
      <c r="E3426" s="9" t="s">
        <v>5099</v>
      </c>
      <c r="F3426" s="9" t="s">
        <v>5099</v>
      </c>
      <c r="G3426" s="9" t="s">
        <v>5099</v>
      </c>
      <c r="H3426" s="9" t="s">
        <v>5099</v>
      </c>
      <c r="I3426" s="9" t="s">
        <v>5099</v>
      </c>
      <c r="J3426" s="9" t="s">
        <v>5099</v>
      </c>
      <c r="K3426" s="9"/>
      <c r="L3426" s="9"/>
      <c r="M3426" s="9"/>
      <c r="N3426" s="9"/>
      <c r="O3426" s="9"/>
      <c r="P3426" s="9"/>
      <c r="Q3426" s="9"/>
      <c r="R3426" s="9"/>
      <c r="S3426" s="9"/>
      <c r="T3426" s="9"/>
      <c r="U3426" s="9"/>
      <c r="V3426" s="9"/>
      <c r="W3426" s="9"/>
    </row>
    <row r="3427" spans="1:23" x14ac:dyDescent="0.3">
      <c r="A3427" s="7" t="s">
        <v>1984</v>
      </c>
      <c r="B3427" s="8">
        <v>64208</v>
      </c>
      <c r="C3427" s="9" t="s">
        <v>1048</v>
      </c>
      <c r="D3427" s="9" t="s">
        <v>5099</v>
      </c>
      <c r="E3427" s="9" t="s">
        <v>5099</v>
      </c>
      <c r="F3427" s="9" t="s">
        <v>5099</v>
      </c>
      <c r="G3427" s="9" t="s">
        <v>5099</v>
      </c>
      <c r="H3427" s="9" t="s">
        <v>5099</v>
      </c>
      <c r="I3427" s="9" t="s">
        <v>5099</v>
      </c>
      <c r="J3427" s="9" t="s">
        <v>5099</v>
      </c>
      <c r="K3427" s="9"/>
      <c r="L3427" s="9"/>
      <c r="M3427" s="9"/>
      <c r="N3427" s="9"/>
      <c r="O3427" s="9"/>
      <c r="P3427" s="9"/>
      <c r="Q3427" s="9"/>
      <c r="R3427" s="9"/>
      <c r="S3427" s="9"/>
      <c r="T3427" s="9"/>
      <c r="U3427" s="9"/>
      <c r="V3427" s="9"/>
      <c r="W3427" s="9"/>
    </row>
    <row r="3428" spans="1:23" x14ac:dyDescent="0.3">
      <c r="A3428" s="7" t="s">
        <v>1985</v>
      </c>
      <c r="B3428" s="8">
        <v>58391</v>
      </c>
      <c r="C3428" s="9" t="s">
        <v>5191</v>
      </c>
      <c r="D3428" s="9" t="s">
        <v>5099</v>
      </c>
      <c r="E3428" s="9" t="s">
        <v>5099</v>
      </c>
      <c r="F3428" s="9" t="s">
        <v>5099</v>
      </c>
      <c r="G3428" s="9" t="s">
        <v>5099</v>
      </c>
      <c r="H3428" s="9" t="s">
        <v>5099</v>
      </c>
      <c r="I3428" s="9" t="s">
        <v>5099</v>
      </c>
      <c r="J3428" s="9" t="s">
        <v>5099</v>
      </c>
      <c r="K3428" s="9"/>
      <c r="L3428" s="9"/>
      <c r="M3428" s="9"/>
      <c r="N3428" s="9"/>
      <c r="O3428" s="9"/>
      <c r="P3428" s="9"/>
      <c r="Q3428" s="9"/>
      <c r="R3428" s="9"/>
      <c r="S3428" s="9"/>
      <c r="T3428" s="9"/>
      <c r="U3428" s="9"/>
      <c r="V3428" s="9"/>
      <c r="W3428" s="9"/>
    </row>
    <row r="3429" spans="1:23" x14ac:dyDescent="0.3">
      <c r="A3429" s="7" t="s">
        <v>1986</v>
      </c>
      <c r="B3429" s="8">
        <v>39252</v>
      </c>
      <c r="C3429" s="9" t="s">
        <v>1048</v>
      </c>
      <c r="D3429" s="9" t="s">
        <v>5108</v>
      </c>
      <c r="E3429" s="9" t="s">
        <v>5108</v>
      </c>
      <c r="F3429" s="9" t="s">
        <v>5108</v>
      </c>
      <c r="G3429" s="9" t="s">
        <v>5108</v>
      </c>
      <c r="H3429" s="9" t="s">
        <v>5108</v>
      </c>
      <c r="I3429" s="9" t="s">
        <v>5108</v>
      </c>
      <c r="J3429" s="9" t="s">
        <v>5108</v>
      </c>
      <c r="K3429" s="9"/>
      <c r="L3429" s="9"/>
      <c r="M3429" s="9"/>
      <c r="N3429" s="9"/>
      <c r="O3429" s="9"/>
      <c r="P3429" s="9"/>
      <c r="Q3429" s="9"/>
      <c r="R3429" s="9"/>
      <c r="S3429" s="9"/>
      <c r="T3429" s="9"/>
      <c r="U3429" s="9"/>
      <c r="V3429" s="9"/>
      <c r="W3429" s="9"/>
    </row>
    <row r="3430" spans="1:23" x14ac:dyDescent="0.3">
      <c r="A3430" s="7" t="s">
        <v>1987</v>
      </c>
      <c r="B3430" s="8">
        <v>41928</v>
      </c>
      <c r="C3430" s="9" t="s">
        <v>1048</v>
      </c>
      <c r="D3430" s="9" t="s">
        <v>5099</v>
      </c>
      <c r="E3430" s="9" t="s">
        <v>5099</v>
      </c>
      <c r="F3430" s="9" t="s">
        <v>5099</v>
      </c>
      <c r="G3430" s="9" t="s">
        <v>5099</v>
      </c>
      <c r="H3430" s="9" t="s">
        <v>5099</v>
      </c>
      <c r="I3430" s="9" t="s">
        <v>5099</v>
      </c>
      <c r="J3430" s="9" t="s">
        <v>5099</v>
      </c>
      <c r="K3430" s="9"/>
      <c r="L3430" s="9"/>
      <c r="M3430" s="9"/>
      <c r="N3430" s="9"/>
      <c r="O3430" s="9"/>
      <c r="P3430" s="9"/>
      <c r="Q3430" s="9"/>
      <c r="R3430" s="9"/>
      <c r="S3430" s="9"/>
      <c r="T3430" s="9"/>
      <c r="U3430" s="9"/>
      <c r="V3430" s="9"/>
      <c r="W3430" s="9"/>
    </row>
    <row r="3431" spans="1:23" x14ac:dyDescent="0.3">
      <c r="A3431" s="7" t="s">
        <v>6466</v>
      </c>
      <c r="B3431" s="8">
        <v>56959</v>
      </c>
      <c r="C3431" s="9" t="s">
        <v>1048</v>
      </c>
      <c r="D3431" s="9"/>
      <c r="E3431" s="9"/>
      <c r="F3431" s="9"/>
      <c r="G3431" s="9"/>
      <c r="H3431" s="9"/>
      <c r="I3431" s="9"/>
      <c r="J3431" s="9"/>
      <c r="K3431" s="9"/>
      <c r="L3431" s="9"/>
      <c r="M3431" s="9"/>
      <c r="N3431" s="9"/>
      <c r="O3431" s="9"/>
      <c r="P3431" s="9"/>
      <c r="Q3431" s="9"/>
      <c r="R3431" s="9"/>
      <c r="S3431" s="9"/>
      <c r="T3431" s="9"/>
      <c r="U3431" s="9"/>
      <c r="V3431" s="9"/>
      <c r="W3431" s="9"/>
    </row>
    <row r="3432" spans="1:23" x14ac:dyDescent="0.3">
      <c r="A3432" s="7" t="s">
        <v>1988</v>
      </c>
      <c r="B3432" s="8">
        <v>60596</v>
      </c>
      <c r="C3432" s="9" t="s">
        <v>1048</v>
      </c>
      <c r="D3432" s="9" t="s">
        <v>5099</v>
      </c>
      <c r="E3432" s="9" t="s">
        <v>5099</v>
      </c>
      <c r="F3432" s="9" t="s">
        <v>5099</v>
      </c>
      <c r="G3432" s="9" t="s">
        <v>5099</v>
      </c>
      <c r="H3432" s="9" t="s">
        <v>5099</v>
      </c>
      <c r="I3432" s="9" t="s">
        <v>5099</v>
      </c>
      <c r="J3432" s="9"/>
      <c r="K3432" s="9"/>
      <c r="L3432" s="9"/>
      <c r="M3432" s="9"/>
      <c r="N3432" s="9"/>
      <c r="O3432" s="9"/>
      <c r="P3432" s="9"/>
      <c r="Q3432" s="9"/>
      <c r="R3432" s="9"/>
      <c r="S3432" s="9"/>
      <c r="T3432" s="9"/>
      <c r="U3432" s="9"/>
      <c r="V3432" s="9"/>
      <c r="W3432" s="9"/>
    </row>
    <row r="3433" spans="1:23" x14ac:dyDescent="0.3">
      <c r="A3433" s="7" t="s">
        <v>1989</v>
      </c>
      <c r="B3433" s="8">
        <v>29428</v>
      </c>
      <c r="C3433" s="9" t="s">
        <v>964</v>
      </c>
      <c r="D3433" s="9" t="s">
        <v>5102</v>
      </c>
      <c r="E3433" s="9" t="s">
        <v>5099</v>
      </c>
      <c r="F3433" s="9" t="s">
        <v>5099</v>
      </c>
      <c r="G3433" s="9" t="s">
        <v>5099</v>
      </c>
      <c r="H3433" s="9" t="s">
        <v>5099</v>
      </c>
      <c r="I3433" s="9" t="s">
        <v>5099</v>
      </c>
      <c r="J3433" s="9" t="s">
        <v>5099</v>
      </c>
      <c r="K3433" s="9" t="s">
        <v>5099</v>
      </c>
      <c r="L3433" s="9" t="s">
        <v>5099</v>
      </c>
      <c r="M3433" s="9" t="s">
        <v>5099</v>
      </c>
      <c r="N3433" s="9" t="s">
        <v>5099</v>
      </c>
      <c r="O3433" s="9" t="s">
        <v>5099</v>
      </c>
      <c r="P3433" s="9" t="s">
        <v>5099</v>
      </c>
      <c r="Q3433" s="9" t="s">
        <v>5099</v>
      </c>
      <c r="R3433" s="9" t="s">
        <v>5099</v>
      </c>
      <c r="S3433" s="9" t="s">
        <v>5099</v>
      </c>
      <c r="T3433" s="9" t="s">
        <v>5099</v>
      </c>
      <c r="U3433" s="9" t="s">
        <v>5099</v>
      </c>
      <c r="V3433" s="9" t="s">
        <v>5099</v>
      </c>
      <c r="W3433" s="9" t="s">
        <v>5099</v>
      </c>
    </row>
    <row r="3434" spans="1:23" x14ac:dyDescent="0.3">
      <c r="A3434" s="7" t="s">
        <v>6467</v>
      </c>
      <c r="B3434" s="8">
        <v>24623</v>
      </c>
      <c r="C3434" s="9" t="s">
        <v>5107</v>
      </c>
      <c r="D3434" s="9"/>
      <c r="E3434" s="9"/>
      <c r="F3434" s="9"/>
      <c r="G3434" s="9"/>
      <c r="H3434" s="9"/>
      <c r="I3434" s="9"/>
      <c r="J3434" s="9"/>
      <c r="K3434" s="9"/>
      <c r="L3434" s="9"/>
      <c r="M3434" s="9"/>
      <c r="N3434" s="9"/>
      <c r="O3434" s="9"/>
      <c r="P3434" s="9"/>
      <c r="Q3434" s="9"/>
      <c r="R3434" s="9"/>
      <c r="S3434" s="9"/>
      <c r="T3434" s="9"/>
      <c r="U3434" s="9"/>
      <c r="V3434" s="9"/>
      <c r="W3434" s="9"/>
    </row>
    <row r="3435" spans="1:23" x14ac:dyDescent="0.3">
      <c r="A3435" s="7" t="s">
        <v>1990</v>
      </c>
      <c r="B3435" s="8">
        <v>49893</v>
      </c>
      <c r="C3435" s="9" t="s">
        <v>1048</v>
      </c>
      <c r="D3435" s="9" t="s">
        <v>5099</v>
      </c>
      <c r="E3435" s="9" t="s">
        <v>5099</v>
      </c>
      <c r="F3435" s="9" t="s">
        <v>5099</v>
      </c>
      <c r="G3435" s="9" t="s">
        <v>5099</v>
      </c>
      <c r="H3435" s="9" t="s">
        <v>5099</v>
      </c>
      <c r="I3435" s="9" t="s">
        <v>5099</v>
      </c>
      <c r="J3435" s="9" t="s">
        <v>5099</v>
      </c>
      <c r="K3435" s="9"/>
      <c r="L3435" s="9"/>
      <c r="M3435" s="9"/>
      <c r="N3435" s="9"/>
      <c r="O3435" s="9"/>
      <c r="P3435" s="9"/>
      <c r="Q3435" s="9"/>
      <c r="R3435" s="9"/>
      <c r="S3435" s="9"/>
      <c r="T3435" s="9"/>
      <c r="U3435" s="9"/>
      <c r="V3435" s="9"/>
      <c r="W3435" s="9"/>
    </row>
    <row r="3436" spans="1:23" x14ac:dyDescent="0.3">
      <c r="A3436" s="7" t="s">
        <v>1991</v>
      </c>
      <c r="B3436" s="8">
        <v>66364</v>
      </c>
      <c r="C3436" s="9" t="s">
        <v>5098</v>
      </c>
      <c r="D3436" s="9" t="s">
        <v>5102</v>
      </c>
      <c r="E3436" s="9" t="s">
        <v>5102</v>
      </c>
      <c r="F3436" s="9" t="s">
        <v>5102</v>
      </c>
      <c r="G3436" s="9" t="s">
        <v>5102</v>
      </c>
      <c r="H3436" s="9" t="s">
        <v>5102</v>
      </c>
      <c r="I3436" s="9" t="s">
        <v>5102</v>
      </c>
      <c r="J3436" s="9" t="s">
        <v>5102</v>
      </c>
      <c r="K3436" s="9"/>
      <c r="L3436" s="9"/>
      <c r="M3436" s="9"/>
      <c r="N3436" s="9"/>
      <c r="O3436" s="9"/>
      <c r="P3436" s="9"/>
      <c r="Q3436" s="9"/>
      <c r="R3436" s="9"/>
      <c r="S3436" s="9"/>
      <c r="T3436" s="9"/>
      <c r="U3436" s="9"/>
      <c r="V3436" s="9"/>
      <c r="W3436" s="9"/>
    </row>
    <row r="3437" spans="1:23" x14ac:dyDescent="0.3">
      <c r="A3437" s="7" t="s">
        <v>1992</v>
      </c>
      <c r="B3437" s="8">
        <v>26916</v>
      </c>
      <c r="C3437" s="9" t="s">
        <v>5098</v>
      </c>
      <c r="D3437" s="9" t="s">
        <v>5134</v>
      </c>
      <c r="E3437" s="9" t="s">
        <v>5134</v>
      </c>
      <c r="F3437" s="9" t="s">
        <v>5134</v>
      </c>
      <c r="G3437" s="9" t="s">
        <v>5134</v>
      </c>
      <c r="H3437" s="9" t="s">
        <v>5134</v>
      </c>
      <c r="I3437" s="9" t="s">
        <v>5134</v>
      </c>
      <c r="J3437" s="9" t="s">
        <v>5134</v>
      </c>
      <c r="K3437" s="9" t="s">
        <v>5134</v>
      </c>
      <c r="L3437" s="9" t="s">
        <v>5134</v>
      </c>
      <c r="M3437" s="9" t="s">
        <v>5134</v>
      </c>
      <c r="N3437" s="9" t="s">
        <v>5134</v>
      </c>
      <c r="O3437" s="9" t="s">
        <v>5134</v>
      </c>
      <c r="P3437" s="9" t="s">
        <v>5134</v>
      </c>
      <c r="Q3437" s="9" t="s">
        <v>5134</v>
      </c>
      <c r="R3437" s="9" t="s">
        <v>5134</v>
      </c>
      <c r="S3437" s="9" t="s">
        <v>5134</v>
      </c>
      <c r="T3437" s="9" t="s">
        <v>5134</v>
      </c>
      <c r="U3437" s="9" t="s">
        <v>5134</v>
      </c>
      <c r="V3437" s="9" t="s">
        <v>5134</v>
      </c>
      <c r="W3437" s="9" t="s">
        <v>5134</v>
      </c>
    </row>
    <row r="3438" spans="1:23" x14ac:dyDescent="0.3">
      <c r="A3438" s="7" t="s">
        <v>6468</v>
      </c>
      <c r="B3438" s="8">
        <v>55737</v>
      </c>
      <c r="C3438" s="9" t="s">
        <v>5098</v>
      </c>
      <c r="D3438" s="9"/>
      <c r="E3438" s="9"/>
      <c r="F3438" s="9"/>
      <c r="G3438" s="9"/>
      <c r="H3438" s="9"/>
      <c r="I3438" s="9"/>
      <c r="J3438" s="9"/>
      <c r="K3438" s="9"/>
      <c r="L3438" s="9"/>
      <c r="M3438" s="9"/>
      <c r="N3438" s="9"/>
      <c r="O3438" s="9"/>
      <c r="P3438" s="9"/>
      <c r="Q3438" s="9"/>
      <c r="R3438" s="9"/>
      <c r="S3438" s="9"/>
      <c r="T3438" s="9"/>
      <c r="U3438" s="9"/>
      <c r="V3438" s="9"/>
      <c r="W3438" s="9"/>
    </row>
    <row r="3439" spans="1:23" x14ac:dyDescent="0.3">
      <c r="A3439" s="7" t="s">
        <v>6469</v>
      </c>
      <c r="B3439" s="8">
        <v>36133</v>
      </c>
      <c r="C3439" s="9" t="s">
        <v>5109</v>
      </c>
      <c r="D3439" s="9"/>
      <c r="E3439" s="9"/>
      <c r="F3439" s="9"/>
      <c r="G3439" s="9"/>
      <c r="H3439" s="9"/>
      <c r="I3439" s="9" t="s">
        <v>5101</v>
      </c>
      <c r="J3439" s="9" t="s">
        <v>5101</v>
      </c>
      <c r="K3439" s="9"/>
      <c r="L3439" s="9"/>
      <c r="M3439" s="9"/>
      <c r="N3439" s="9"/>
      <c r="O3439" s="9"/>
      <c r="P3439" s="9"/>
      <c r="Q3439" s="9"/>
      <c r="R3439" s="9"/>
      <c r="S3439" s="9"/>
      <c r="T3439" s="9"/>
      <c r="U3439" s="9"/>
      <c r="V3439" s="9"/>
      <c r="W3439" s="9"/>
    </row>
    <row r="3440" spans="1:23" x14ac:dyDescent="0.3">
      <c r="A3440" s="7" t="s">
        <v>1993</v>
      </c>
      <c r="B3440" s="8">
        <v>36836</v>
      </c>
      <c r="C3440" s="9" t="s">
        <v>1048</v>
      </c>
      <c r="D3440" s="9" t="s">
        <v>5179</v>
      </c>
      <c r="E3440" s="9" t="s">
        <v>5179</v>
      </c>
      <c r="F3440" s="9" t="s">
        <v>5179</v>
      </c>
      <c r="G3440" s="9" t="s">
        <v>5179</v>
      </c>
      <c r="H3440" s="9" t="s">
        <v>5179</v>
      </c>
      <c r="I3440" s="9" t="s">
        <v>5179</v>
      </c>
      <c r="J3440" s="9" t="s">
        <v>5179</v>
      </c>
      <c r="K3440" s="9"/>
      <c r="L3440" s="9"/>
      <c r="M3440" s="9"/>
      <c r="N3440" s="9"/>
      <c r="O3440" s="9"/>
      <c r="P3440" s="9"/>
      <c r="Q3440" s="9"/>
      <c r="R3440" s="9"/>
      <c r="S3440" s="9"/>
      <c r="T3440" s="9"/>
      <c r="U3440" s="9"/>
      <c r="V3440" s="9"/>
      <c r="W3440" s="9"/>
    </row>
    <row r="3441" spans="1:23" x14ac:dyDescent="0.3">
      <c r="A3441" s="7" t="s">
        <v>1994</v>
      </c>
      <c r="B3441" s="8">
        <v>52419</v>
      </c>
      <c r="C3441" s="9" t="s">
        <v>1048</v>
      </c>
      <c r="D3441" s="9" t="s">
        <v>5099</v>
      </c>
      <c r="E3441" s="9" t="s">
        <v>5099</v>
      </c>
      <c r="F3441" s="9" t="s">
        <v>5099</v>
      </c>
      <c r="G3441" s="9" t="s">
        <v>5099</v>
      </c>
      <c r="H3441" s="9" t="s">
        <v>5106</v>
      </c>
      <c r="I3441" s="9" t="s">
        <v>5099</v>
      </c>
      <c r="J3441" s="9" t="s">
        <v>5099</v>
      </c>
      <c r="K3441" s="9"/>
      <c r="L3441" s="9"/>
      <c r="M3441" s="9"/>
      <c r="N3441" s="9"/>
      <c r="O3441" s="9"/>
      <c r="P3441" s="9"/>
      <c r="Q3441" s="9"/>
      <c r="R3441" s="9"/>
      <c r="S3441" s="9"/>
      <c r="T3441" s="9"/>
      <c r="U3441" s="9"/>
      <c r="V3441" s="9"/>
      <c r="W3441" s="9"/>
    </row>
    <row r="3442" spans="1:23" x14ac:dyDescent="0.3">
      <c r="A3442" s="7" t="s">
        <v>1995</v>
      </c>
      <c r="B3442" s="8">
        <v>64276</v>
      </c>
      <c r="C3442" s="9" t="s">
        <v>5109</v>
      </c>
      <c r="D3442" s="9" t="s">
        <v>5099</v>
      </c>
      <c r="E3442" s="9" t="s">
        <v>5099</v>
      </c>
      <c r="F3442" s="9" t="s">
        <v>5099</v>
      </c>
      <c r="G3442" s="9" t="s">
        <v>5099</v>
      </c>
      <c r="H3442" s="9" t="s">
        <v>5099</v>
      </c>
      <c r="I3442" s="9" t="s">
        <v>5099</v>
      </c>
      <c r="J3442" s="9" t="s">
        <v>5099</v>
      </c>
      <c r="K3442" s="9"/>
      <c r="L3442" s="9"/>
      <c r="M3442" s="9"/>
      <c r="N3442" s="9"/>
      <c r="O3442" s="9"/>
      <c r="P3442" s="9"/>
      <c r="Q3442" s="9"/>
      <c r="R3442" s="9"/>
      <c r="S3442" s="9"/>
      <c r="T3442" s="9"/>
      <c r="U3442" s="9"/>
      <c r="V3442" s="9"/>
      <c r="W3442" s="9"/>
    </row>
    <row r="3443" spans="1:23" x14ac:dyDescent="0.3">
      <c r="A3443" s="7" t="s">
        <v>6470</v>
      </c>
      <c r="B3443" s="8">
        <v>31209</v>
      </c>
      <c r="C3443" s="9" t="s">
        <v>1048</v>
      </c>
      <c r="D3443" s="9"/>
      <c r="E3443" s="9"/>
      <c r="F3443" s="9"/>
      <c r="G3443" s="9"/>
      <c r="H3443" s="9"/>
      <c r="I3443" s="9"/>
      <c r="J3443" s="9"/>
      <c r="K3443" s="9" t="s">
        <v>5099</v>
      </c>
      <c r="L3443" s="9" t="s">
        <v>5099</v>
      </c>
      <c r="M3443" s="9" t="s">
        <v>5099</v>
      </c>
      <c r="N3443" s="9" t="s">
        <v>5099</v>
      </c>
      <c r="O3443" s="9" t="s">
        <v>5099</v>
      </c>
      <c r="P3443" s="9" t="s">
        <v>5099</v>
      </c>
      <c r="Q3443" s="9" t="s">
        <v>5099</v>
      </c>
      <c r="R3443" s="9" t="s">
        <v>5099</v>
      </c>
      <c r="S3443" s="9"/>
      <c r="T3443" s="9"/>
      <c r="U3443" s="9"/>
      <c r="V3443" s="9"/>
      <c r="W3443" s="9"/>
    </row>
    <row r="3444" spans="1:23" x14ac:dyDescent="0.3">
      <c r="A3444" s="7" t="s">
        <v>1996</v>
      </c>
      <c r="B3444" s="8">
        <v>28024</v>
      </c>
      <c r="C3444" s="9" t="s">
        <v>1048</v>
      </c>
      <c r="D3444" s="9" t="s">
        <v>455</v>
      </c>
      <c r="E3444" s="9" t="s">
        <v>455</v>
      </c>
      <c r="F3444" s="9" t="s">
        <v>455</v>
      </c>
      <c r="G3444" s="9" t="s">
        <v>455</v>
      </c>
      <c r="H3444" s="9" t="s">
        <v>455</v>
      </c>
      <c r="I3444" s="9" t="s">
        <v>455</v>
      </c>
      <c r="J3444" s="9" t="s">
        <v>455</v>
      </c>
      <c r="K3444" s="9"/>
      <c r="L3444" s="9"/>
      <c r="M3444" s="9"/>
      <c r="N3444" s="9"/>
      <c r="O3444" s="9"/>
      <c r="P3444" s="9"/>
      <c r="Q3444" s="9"/>
      <c r="R3444" s="9"/>
      <c r="S3444" s="9"/>
      <c r="T3444" s="9"/>
      <c r="U3444" s="9"/>
      <c r="V3444" s="9"/>
      <c r="W3444" s="9"/>
    </row>
    <row r="3445" spans="1:23" x14ac:dyDescent="0.3">
      <c r="A3445" s="7" t="s">
        <v>6471</v>
      </c>
      <c r="B3445" s="8">
        <v>39946</v>
      </c>
      <c r="C3445" s="9" t="s">
        <v>1048</v>
      </c>
      <c r="D3445" s="9"/>
      <c r="E3445" s="9"/>
      <c r="F3445" s="9"/>
      <c r="G3445" s="9"/>
      <c r="H3445" s="9"/>
      <c r="I3445" s="9"/>
      <c r="J3445" s="9"/>
      <c r="K3445" s="9"/>
      <c r="L3445" s="9"/>
      <c r="M3445" s="9"/>
      <c r="N3445" s="9"/>
      <c r="O3445" s="9"/>
      <c r="P3445" s="9"/>
      <c r="Q3445" s="9"/>
      <c r="R3445" s="9"/>
      <c r="S3445" s="9"/>
      <c r="T3445" s="9"/>
      <c r="U3445" s="9"/>
      <c r="V3445" s="9"/>
      <c r="W3445" s="9"/>
    </row>
    <row r="3446" spans="1:23" x14ac:dyDescent="0.3">
      <c r="A3446" s="7" t="s">
        <v>6472</v>
      </c>
      <c r="B3446" s="8">
        <v>38075</v>
      </c>
      <c r="C3446" s="9" t="s">
        <v>1048</v>
      </c>
      <c r="D3446" s="9"/>
      <c r="E3446" s="9"/>
      <c r="F3446" s="9"/>
      <c r="G3446" s="9"/>
      <c r="H3446" s="9"/>
      <c r="I3446" s="9" t="s">
        <v>5146</v>
      </c>
      <c r="J3446" s="9" t="s">
        <v>5146</v>
      </c>
      <c r="K3446" s="9"/>
      <c r="L3446" s="9"/>
      <c r="M3446" s="9"/>
      <c r="N3446" s="9"/>
      <c r="O3446" s="9"/>
      <c r="P3446" s="9"/>
      <c r="Q3446" s="9"/>
      <c r="R3446" s="9"/>
      <c r="S3446" s="9"/>
      <c r="T3446" s="9"/>
      <c r="U3446" s="9"/>
      <c r="V3446" s="9"/>
      <c r="W3446" s="9"/>
    </row>
    <row r="3447" spans="1:23" x14ac:dyDescent="0.3">
      <c r="A3447" s="7" t="s">
        <v>6473</v>
      </c>
      <c r="B3447" s="8">
        <v>32971</v>
      </c>
      <c r="C3447" s="9" t="s">
        <v>1048</v>
      </c>
      <c r="D3447" s="9"/>
      <c r="E3447" s="9"/>
      <c r="F3447" s="9"/>
      <c r="G3447" s="9"/>
      <c r="H3447" s="9"/>
      <c r="I3447" s="9"/>
      <c r="J3447" s="9"/>
      <c r="K3447" s="9"/>
      <c r="L3447" s="9"/>
      <c r="M3447" s="9"/>
      <c r="N3447" s="9"/>
      <c r="O3447" s="9"/>
      <c r="P3447" s="9"/>
      <c r="Q3447" s="9"/>
      <c r="R3447" s="9"/>
      <c r="S3447" s="9"/>
      <c r="T3447" s="9"/>
      <c r="U3447" s="9"/>
      <c r="V3447" s="9"/>
      <c r="W3447" s="9"/>
    </row>
    <row r="3448" spans="1:23" x14ac:dyDescent="0.3">
      <c r="A3448" s="7" t="s">
        <v>1997</v>
      </c>
      <c r="B3448" s="8">
        <v>83596</v>
      </c>
      <c r="C3448" s="9" t="s">
        <v>5098</v>
      </c>
      <c r="D3448" s="9" t="s">
        <v>5102</v>
      </c>
      <c r="E3448" s="9"/>
      <c r="F3448" s="9"/>
      <c r="G3448" s="9"/>
      <c r="H3448" s="9"/>
      <c r="I3448" s="9"/>
      <c r="J3448" s="9"/>
      <c r="K3448" s="9"/>
      <c r="L3448" s="9"/>
      <c r="M3448" s="9"/>
      <c r="N3448" s="9"/>
      <c r="O3448" s="9"/>
      <c r="P3448" s="9"/>
      <c r="Q3448" s="9"/>
      <c r="R3448" s="9"/>
      <c r="S3448" s="9"/>
      <c r="T3448" s="9"/>
      <c r="U3448" s="9"/>
      <c r="V3448" s="9"/>
      <c r="W3448" s="9"/>
    </row>
    <row r="3449" spans="1:23" x14ac:dyDescent="0.3">
      <c r="A3449" s="7" t="s">
        <v>1998</v>
      </c>
      <c r="B3449" s="8">
        <v>52160</v>
      </c>
      <c r="C3449" s="9" t="s">
        <v>1048</v>
      </c>
      <c r="D3449" s="9" t="s">
        <v>5099</v>
      </c>
      <c r="E3449" s="9" t="s">
        <v>5099</v>
      </c>
      <c r="F3449" s="9" t="s">
        <v>5102</v>
      </c>
      <c r="G3449" s="9" t="s">
        <v>5102</v>
      </c>
      <c r="H3449" s="9" t="s">
        <v>5138</v>
      </c>
      <c r="I3449" s="9" t="s">
        <v>5102</v>
      </c>
      <c r="J3449" s="9" t="s">
        <v>5102</v>
      </c>
      <c r="K3449" s="9"/>
      <c r="L3449" s="9"/>
      <c r="M3449" s="9"/>
      <c r="N3449" s="9"/>
      <c r="O3449" s="9"/>
      <c r="P3449" s="9"/>
      <c r="Q3449" s="9"/>
      <c r="R3449" s="9"/>
      <c r="S3449" s="9"/>
      <c r="T3449" s="9"/>
      <c r="U3449" s="9"/>
      <c r="V3449" s="9"/>
      <c r="W3449" s="9"/>
    </row>
    <row r="3450" spans="1:23" x14ac:dyDescent="0.3">
      <c r="A3450" s="7" t="s">
        <v>1999</v>
      </c>
      <c r="B3450" s="8">
        <v>37837</v>
      </c>
      <c r="C3450" s="9" t="s">
        <v>1048</v>
      </c>
      <c r="D3450" s="9" t="s">
        <v>5099</v>
      </c>
      <c r="E3450" s="9" t="s">
        <v>5099</v>
      </c>
      <c r="F3450" s="9" t="s">
        <v>5102</v>
      </c>
      <c r="G3450" s="9" t="s">
        <v>5102</v>
      </c>
      <c r="H3450" s="9"/>
      <c r="I3450" s="9" t="s">
        <v>5138</v>
      </c>
      <c r="J3450" s="9"/>
      <c r="K3450" s="9"/>
      <c r="L3450" s="9"/>
      <c r="M3450" s="9"/>
      <c r="N3450" s="9"/>
      <c r="O3450" s="9"/>
      <c r="P3450" s="9"/>
      <c r="Q3450" s="9"/>
      <c r="R3450" s="9"/>
      <c r="S3450" s="9"/>
      <c r="T3450" s="9"/>
      <c r="U3450" s="9"/>
      <c r="V3450" s="9"/>
      <c r="W3450" s="9"/>
    </row>
    <row r="3451" spans="1:23" x14ac:dyDescent="0.3">
      <c r="A3451" s="7" t="s">
        <v>2000</v>
      </c>
      <c r="B3451" s="8">
        <v>36267</v>
      </c>
      <c r="C3451" s="9" t="s">
        <v>5098</v>
      </c>
      <c r="D3451" s="9" t="s">
        <v>5198</v>
      </c>
      <c r="E3451" s="9" t="s">
        <v>5198</v>
      </c>
      <c r="F3451" s="9" t="s">
        <v>5198</v>
      </c>
      <c r="G3451" s="9" t="s">
        <v>5198</v>
      </c>
      <c r="H3451" s="9" t="s">
        <v>5198</v>
      </c>
      <c r="I3451" s="9" t="s">
        <v>5198</v>
      </c>
      <c r="J3451" s="9" t="s">
        <v>5198</v>
      </c>
      <c r="K3451" s="9" t="s">
        <v>5198</v>
      </c>
      <c r="L3451" s="9" t="s">
        <v>5198</v>
      </c>
      <c r="M3451" s="9" t="s">
        <v>5198</v>
      </c>
      <c r="N3451" s="9" t="s">
        <v>5198</v>
      </c>
      <c r="O3451" s="9" t="s">
        <v>5198</v>
      </c>
      <c r="P3451" s="9" t="s">
        <v>5198</v>
      </c>
      <c r="Q3451" s="9"/>
      <c r="R3451" s="9"/>
      <c r="S3451" s="9"/>
      <c r="T3451" s="9"/>
      <c r="U3451" s="9"/>
      <c r="V3451" s="9"/>
      <c r="W3451" s="9"/>
    </row>
    <row r="3452" spans="1:23" x14ac:dyDescent="0.3">
      <c r="A3452" s="7" t="s">
        <v>2001</v>
      </c>
      <c r="B3452" s="8">
        <v>62308</v>
      </c>
      <c r="C3452" s="9" t="s">
        <v>1048</v>
      </c>
      <c r="D3452" s="9" t="s">
        <v>5106</v>
      </c>
      <c r="E3452" s="9" t="s">
        <v>5106</v>
      </c>
      <c r="F3452" s="9" t="s">
        <v>5106</v>
      </c>
      <c r="G3452" s="9" t="s">
        <v>5106</v>
      </c>
      <c r="H3452" s="9" t="s">
        <v>5106</v>
      </c>
      <c r="I3452" s="9"/>
      <c r="J3452" s="9"/>
      <c r="K3452" s="9"/>
      <c r="L3452" s="9"/>
      <c r="M3452" s="9"/>
      <c r="N3452" s="9"/>
      <c r="O3452" s="9"/>
      <c r="P3452" s="9"/>
      <c r="Q3452" s="9"/>
      <c r="R3452" s="9"/>
      <c r="S3452" s="9"/>
      <c r="T3452" s="9"/>
      <c r="U3452" s="9"/>
      <c r="V3452" s="9"/>
      <c r="W3452" s="9"/>
    </row>
    <row r="3453" spans="1:23" x14ac:dyDescent="0.3">
      <c r="A3453" s="7" t="s">
        <v>6474</v>
      </c>
      <c r="B3453" s="8">
        <v>63543</v>
      </c>
      <c r="C3453" s="9" t="s">
        <v>5098</v>
      </c>
      <c r="D3453" s="9"/>
      <c r="E3453" s="9"/>
      <c r="F3453" s="9"/>
      <c r="G3453" s="9"/>
      <c r="H3453" s="9"/>
      <c r="I3453" s="9"/>
      <c r="J3453" s="9"/>
      <c r="K3453" s="9"/>
      <c r="L3453" s="9"/>
      <c r="M3453" s="9"/>
      <c r="N3453" s="9"/>
      <c r="O3453" s="9"/>
      <c r="P3453" s="9"/>
      <c r="Q3453" s="9"/>
      <c r="R3453" s="9"/>
      <c r="S3453" s="9"/>
      <c r="T3453" s="9"/>
      <c r="U3453" s="9"/>
      <c r="V3453" s="9"/>
      <c r="W3453" s="9"/>
    </row>
    <row r="3454" spans="1:23" x14ac:dyDescent="0.3">
      <c r="A3454" s="7" t="s">
        <v>6475</v>
      </c>
      <c r="B3454" s="8">
        <v>25472</v>
      </c>
      <c r="C3454" s="9" t="s">
        <v>5116</v>
      </c>
      <c r="D3454" s="9"/>
      <c r="E3454" s="9"/>
      <c r="F3454" s="9"/>
      <c r="G3454" s="9"/>
      <c r="H3454" s="9"/>
      <c r="I3454" s="9"/>
      <c r="J3454" s="9"/>
      <c r="K3454" s="9" t="s">
        <v>5099</v>
      </c>
      <c r="L3454" s="9" t="s">
        <v>5099</v>
      </c>
      <c r="M3454" s="9" t="s">
        <v>5099</v>
      </c>
      <c r="N3454" s="9" t="s">
        <v>5099</v>
      </c>
      <c r="O3454" s="9" t="s">
        <v>5099</v>
      </c>
      <c r="P3454" s="9" t="s">
        <v>5099</v>
      </c>
      <c r="Q3454" s="9"/>
      <c r="R3454" s="9"/>
      <c r="S3454" s="9"/>
      <c r="T3454" s="9"/>
      <c r="U3454" s="9"/>
      <c r="V3454" s="9"/>
      <c r="W3454" s="9"/>
    </row>
    <row r="3455" spans="1:23" x14ac:dyDescent="0.3">
      <c r="A3455" s="7" t="s">
        <v>6476</v>
      </c>
      <c r="B3455" s="8">
        <v>35307</v>
      </c>
      <c r="C3455" s="9" t="s">
        <v>5124</v>
      </c>
      <c r="D3455" s="9"/>
      <c r="E3455" s="9"/>
      <c r="F3455" s="9"/>
      <c r="G3455" s="9"/>
      <c r="H3455" s="9"/>
      <c r="I3455" s="9"/>
      <c r="J3455" s="9"/>
      <c r="K3455" s="9"/>
      <c r="L3455" s="9"/>
      <c r="M3455" s="9"/>
      <c r="N3455" s="9"/>
      <c r="O3455" s="9"/>
      <c r="P3455" s="9"/>
      <c r="Q3455" s="9" t="s">
        <v>5104</v>
      </c>
      <c r="R3455" s="9" t="s">
        <v>5104</v>
      </c>
      <c r="S3455" s="9" t="s">
        <v>5104</v>
      </c>
      <c r="T3455" s="9" t="s">
        <v>5104</v>
      </c>
      <c r="U3455" s="9" t="s">
        <v>5104</v>
      </c>
      <c r="V3455" s="9" t="s">
        <v>5104</v>
      </c>
      <c r="W3455" s="9"/>
    </row>
    <row r="3456" spans="1:23" x14ac:dyDescent="0.3">
      <c r="A3456" s="7" t="s">
        <v>2002</v>
      </c>
      <c r="B3456" s="8">
        <v>67947</v>
      </c>
      <c r="C3456" s="9" t="s">
        <v>1048</v>
      </c>
      <c r="D3456" s="9" t="s">
        <v>5102</v>
      </c>
      <c r="E3456" s="9" t="s">
        <v>5102</v>
      </c>
      <c r="F3456" s="9" t="s">
        <v>5102</v>
      </c>
      <c r="G3456" s="9" t="s">
        <v>5102</v>
      </c>
      <c r="H3456" s="9" t="s">
        <v>5102</v>
      </c>
      <c r="I3456" s="9" t="s">
        <v>5102</v>
      </c>
      <c r="J3456" s="9"/>
      <c r="K3456" s="9"/>
      <c r="L3456" s="9"/>
      <c r="M3456" s="9"/>
      <c r="N3456" s="9"/>
      <c r="O3456" s="9"/>
      <c r="P3456" s="9"/>
      <c r="Q3456" s="9"/>
      <c r="R3456" s="9"/>
      <c r="S3456" s="9"/>
      <c r="T3456" s="9"/>
      <c r="U3456" s="9"/>
      <c r="V3456" s="9"/>
      <c r="W3456" s="9"/>
    </row>
    <row r="3457" spans="1:23" x14ac:dyDescent="0.3">
      <c r="A3457" s="7" t="s">
        <v>2003</v>
      </c>
      <c r="B3457" s="8">
        <v>66013</v>
      </c>
      <c r="C3457" s="9" t="s">
        <v>1048</v>
      </c>
      <c r="D3457" s="9" t="s">
        <v>5122</v>
      </c>
      <c r="E3457" s="9" t="s">
        <v>5122</v>
      </c>
      <c r="F3457" s="9" t="s">
        <v>5122</v>
      </c>
      <c r="G3457" s="9" t="s">
        <v>5122</v>
      </c>
      <c r="H3457" s="9" t="s">
        <v>5122</v>
      </c>
      <c r="I3457" s="9" t="s">
        <v>5122</v>
      </c>
      <c r="J3457" s="9" t="s">
        <v>5122</v>
      </c>
      <c r="K3457" s="9"/>
      <c r="L3457" s="9"/>
      <c r="M3457" s="9"/>
      <c r="N3457" s="9"/>
      <c r="O3457" s="9"/>
      <c r="P3457" s="9"/>
      <c r="Q3457" s="9"/>
      <c r="R3457" s="9"/>
      <c r="S3457" s="9"/>
      <c r="T3457" s="9"/>
      <c r="U3457" s="9"/>
      <c r="V3457" s="9"/>
      <c r="W3457" s="9"/>
    </row>
    <row r="3458" spans="1:23" x14ac:dyDescent="0.3">
      <c r="A3458" s="7" t="s">
        <v>2004</v>
      </c>
      <c r="B3458" s="8">
        <v>63166</v>
      </c>
      <c r="C3458" s="9" t="s">
        <v>5107</v>
      </c>
      <c r="D3458" s="9" t="s">
        <v>5099</v>
      </c>
      <c r="E3458" s="9" t="s">
        <v>5099</v>
      </c>
      <c r="F3458" s="9" t="s">
        <v>5099</v>
      </c>
      <c r="G3458" s="9" t="s">
        <v>5099</v>
      </c>
      <c r="H3458" s="9" t="s">
        <v>5099</v>
      </c>
      <c r="I3458" s="9" t="s">
        <v>5099</v>
      </c>
      <c r="J3458" s="9" t="s">
        <v>5099</v>
      </c>
      <c r="K3458" s="9"/>
      <c r="L3458" s="9"/>
      <c r="M3458" s="9"/>
      <c r="N3458" s="9"/>
      <c r="O3458" s="9"/>
      <c r="P3458" s="9"/>
      <c r="Q3458" s="9"/>
      <c r="R3458" s="9"/>
      <c r="S3458" s="9"/>
      <c r="T3458" s="9"/>
      <c r="U3458" s="9"/>
      <c r="V3458" s="9"/>
      <c r="W3458" s="9"/>
    </row>
    <row r="3459" spans="1:23" x14ac:dyDescent="0.3">
      <c r="A3459" s="7" t="s">
        <v>2005</v>
      </c>
      <c r="B3459" s="8">
        <v>29434</v>
      </c>
      <c r="C3459" s="9" t="s">
        <v>5103</v>
      </c>
      <c r="D3459" s="9" t="s">
        <v>5106</v>
      </c>
      <c r="E3459" s="9" t="s">
        <v>5106</v>
      </c>
      <c r="F3459" s="9" t="s">
        <v>5106</v>
      </c>
      <c r="G3459" s="9" t="s">
        <v>5106</v>
      </c>
      <c r="H3459" s="9" t="s">
        <v>5106</v>
      </c>
      <c r="I3459" s="9" t="s">
        <v>5106</v>
      </c>
      <c r="J3459" s="9" t="s">
        <v>5106</v>
      </c>
      <c r="K3459" s="9" t="s">
        <v>5106</v>
      </c>
      <c r="L3459" s="9" t="s">
        <v>5106</v>
      </c>
      <c r="M3459" s="9" t="s">
        <v>5106</v>
      </c>
      <c r="N3459" s="9" t="s">
        <v>5106</v>
      </c>
      <c r="O3459" s="9" t="s">
        <v>5106</v>
      </c>
      <c r="P3459" s="9" t="s">
        <v>5106</v>
      </c>
      <c r="Q3459" s="9" t="s">
        <v>5106</v>
      </c>
      <c r="R3459" s="9" t="s">
        <v>5106</v>
      </c>
      <c r="S3459" s="9" t="s">
        <v>5144</v>
      </c>
      <c r="T3459" s="9" t="s">
        <v>5144</v>
      </c>
      <c r="U3459" s="9" t="s">
        <v>5144</v>
      </c>
      <c r="V3459" s="9" t="s">
        <v>5144</v>
      </c>
      <c r="W3459" s="9" t="s">
        <v>5144</v>
      </c>
    </row>
    <row r="3460" spans="1:23" x14ac:dyDescent="0.3">
      <c r="A3460" s="7" t="s">
        <v>2006</v>
      </c>
      <c r="B3460" s="8">
        <v>28125</v>
      </c>
      <c r="C3460" s="9" t="s">
        <v>5124</v>
      </c>
      <c r="D3460" s="9" t="s">
        <v>5125</v>
      </c>
      <c r="E3460" s="9" t="s">
        <v>5125</v>
      </c>
      <c r="F3460" s="9" t="s">
        <v>5125</v>
      </c>
      <c r="G3460" s="9" t="s">
        <v>5125</v>
      </c>
      <c r="H3460" s="9" t="s">
        <v>5125</v>
      </c>
      <c r="I3460" s="9" t="s">
        <v>5125</v>
      </c>
      <c r="J3460" s="9" t="s">
        <v>5125</v>
      </c>
      <c r="K3460" s="9" t="s">
        <v>5125</v>
      </c>
      <c r="L3460" s="9" t="s">
        <v>5125</v>
      </c>
      <c r="M3460" s="9" t="s">
        <v>5125</v>
      </c>
      <c r="N3460" s="9" t="s">
        <v>5125</v>
      </c>
      <c r="O3460" s="9" t="s">
        <v>5125</v>
      </c>
      <c r="P3460" s="9" t="s">
        <v>5125</v>
      </c>
      <c r="Q3460" s="9" t="s">
        <v>5125</v>
      </c>
      <c r="R3460" s="9" t="s">
        <v>5125</v>
      </c>
      <c r="S3460" s="9" t="s">
        <v>5125</v>
      </c>
      <c r="T3460" s="9" t="s">
        <v>5125</v>
      </c>
      <c r="U3460" s="9" t="s">
        <v>5125</v>
      </c>
      <c r="V3460" s="9" t="s">
        <v>5125</v>
      </c>
      <c r="W3460" s="9" t="s">
        <v>5125</v>
      </c>
    </row>
    <row r="3461" spans="1:23" x14ac:dyDescent="0.3">
      <c r="A3461" s="7" t="s">
        <v>2007</v>
      </c>
      <c r="B3461" s="8">
        <v>67376</v>
      </c>
      <c r="C3461" s="9" t="s">
        <v>1048</v>
      </c>
      <c r="D3461" s="9" t="s">
        <v>5106</v>
      </c>
      <c r="E3461" s="9" t="s">
        <v>5106</v>
      </c>
      <c r="F3461" s="9" t="s">
        <v>5106</v>
      </c>
      <c r="G3461" s="9" t="s">
        <v>5106</v>
      </c>
      <c r="H3461" s="9" t="s">
        <v>5106</v>
      </c>
      <c r="I3461" s="9" t="s">
        <v>5106</v>
      </c>
      <c r="J3461" s="9" t="s">
        <v>5106</v>
      </c>
      <c r="K3461" s="9"/>
      <c r="L3461" s="9"/>
      <c r="M3461" s="9"/>
      <c r="N3461" s="9"/>
      <c r="O3461" s="9"/>
      <c r="P3461" s="9"/>
      <c r="Q3461" s="9"/>
      <c r="R3461" s="9"/>
      <c r="S3461" s="9"/>
      <c r="T3461" s="9"/>
      <c r="U3461" s="9"/>
      <c r="V3461" s="9"/>
      <c r="W3461" s="9"/>
    </row>
    <row r="3462" spans="1:23" x14ac:dyDescent="0.3">
      <c r="A3462" s="7" t="s">
        <v>2008</v>
      </c>
      <c r="B3462" s="8">
        <v>66593</v>
      </c>
      <c r="C3462" s="9" t="s">
        <v>1048</v>
      </c>
      <c r="D3462" s="9" t="s">
        <v>5099</v>
      </c>
      <c r="E3462" s="9" t="s">
        <v>5099</v>
      </c>
      <c r="F3462" s="9" t="s">
        <v>5099</v>
      </c>
      <c r="G3462" s="9" t="s">
        <v>5099</v>
      </c>
      <c r="H3462" s="9" t="s">
        <v>5099</v>
      </c>
      <c r="I3462" s="9" t="s">
        <v>5099</v>
      </c>
      <c r="J3462" s="9" t="s">
        <v>5099</v>
      </c>
      <c r="K3462" s="9"/>
      <c r="L3462" s="9"/>
      <c r="M3462" s="9"/>
      <c r="N3462" s="9"/>
      <c r="O3462" s="9"/>
      <c r="P3462" s="9"/>
      <c r="Q3462" s="9"/>
      <c r="R3462" s="9"/>
      <c r="S3462" s="9"/>
      <c r="T3462" s="9"/>
      <c r="U3462" s="9"/>
      <c r="V3462" s="9"/>
      <c r="W3462" s="9"/>
    </row>
    <row r="3463" spans="1:23" x14ac:dyDescent="0.3">
      <c r="A3463" s="7" t="s">
        <v>6477</v>
      </c>
      <c r="B3463" s="8">
        <v>34153</v>
      </c>
      <c r="C3463" s="9" t="s">
        <v>1048</v>
      </c>
      <c r="D3463" s="9"/>
      <c r="E3463" s="9"/>
      <c r="F3463" s="9"/>
      <c r="G3463" s="9"/>
      <c r="H3463" s="9"/>
      <c r="I3463" s="9"/>
      <c r="J3463" s="9"/>
      <c r="K3463" s="9"/>
      <c r="L3463" s="9"/>
      <c r="M3463" s="9"/>
      <c r="N3463" s="9"/>
      <c r="O3463" s="9"/>
      <c r="P3463" s="9"/>
      <c r="Q3463" s="9"/>
      <c r="R3463" s="9"/>
      <c r="S3463" s="9"/>
      <c r="T3463" s="9"/>
      <c r="U3463" s="9"/>
      <c r="V3463" s="9"/>
      <c r="W3463" s="9"/>
    </row>
    <row r="3464" spans="1:23" x14ac:dyDescent="0.3">
      <c r="A3464" s="7" t="s">
        <v>2009</v>
      </c>
      <c r="B3464" s="8">
        <v>29703</v>
      </c>
      <c r="C3464" s="9" t="s">
        <v>1048</v>
      </c>
      <c r="D3464" s="9" t="s">
        <v>5102</v>
      </c>
      <c r="E3464" s="9" t="s">
        <v>5102</v>
      </c>
      <c r="F3464" s="9" t="s">
        <v>5102</v>
      </c>
      <c r="G3464" s="9" t="s">
        <v>5102</v>
      </c>
      <c r="H3464" s="9" t="s">
        <v>5102</v>
      </c>
      <c r="I3464" s="9" t="s">
        <v>5102</v>
      </c>
      <c r="J3464" s="9" t="s">
        <v>5102</v>
      </c>
      <c r="K3464" s="9" t="s">
        <v>5102</v>
      </c>
      <c r="L3464" s="9" t="s">
        <v>5102</v>
      </c>
      <c r="M3464" s="9" t="s">
        <v>5122</v>
      </c>
      <c r="N3464" s="9" t="s">
        <v>5122</v>
      </c>
      <c r="O3464" s="9" t="s">
        <v>5122</v>
      </c>
      <c r="P3464" s="9" t="s">
        <v>5122</v>
      </c>
      <c r="Q3464" s="9" t="s">
        <v>5122</v>
      </c>
      <c r="R3464" s="9" t="s">
        <v>5122</v>
      </c>
      <c r="S3464" s="9" t="s">
        <v>5122</v>
      </c>
      <c r="T3464" s="9" t="s">
        <v>5122</v>
      </c>
      <c r="U3464" s="9" t="s">
        <v>5122</v>
      </c>
      <c r="V3464" s="9" t="s">
        <v>5122</v>
      </c>
      <c r="W3464" s="9" t="s">
        <v>5122</v>
      </c>
    </row>
    <row r="3465" spans="1:23" x14ac:dyDescent="0.3">
      <c r="A3465" s="7" t="s">
        <v>6478</v>
      </c>
      <c r="B3465" s="8">
        <v>56267</v>
      </c>
      <c r="C3465" s="9" t="s">
        <v>1048</v>
      </c>
      <c r="D3465" s="9"/>
      <c r="E3465" s="9"/>
      <c r="F3465" s="9"/>
      <c r="G3465" s="9"/>
      <c r="H3465" s="9"/>
      <c r="I3465" s="9"/>
      <c r="J3465" s="9"/>
      <c r="K3465" s="9"/>
      <c r="L3465" s="9"/>
      <c r="M3465" s="9"/>
      <c r="N3465" s="9"/>
      <c r="O3465" s="9"/>
      <c r="P3465" s="9"/>
      <c r="Q3465" s="9"/>
      <c r="R3465" s="9"/>
      <c r="S3465" s="9"/>
      <c r="T3465" s="9"/>
      <c r="U3465" s="9"/>
      <c r="V3465" s="9"/>
      <c r="W3465" s="9"/>
    </row>
    <row r="3466" spans="1:23" x14ac:dyDescent="0.3">
      <c r="A3466" s="7" t="s">
        <v>2010</v>
      </c>
      <c r="B3466" s="8">
        <v>36052</v>
      </c>
      <c r="C3466" s="9" t="s">
        <v>1048</v>
      </c>
      <c r="D3466" s="9"/>
      <c r="E3466" s="9"/>
      <c r="F3466" s="9"/>
      <c r="G3466" s="9"/>
      <c r="H3466" s="9"/>
      <c r="I3466" s="9"/>
      <c r="J3466" s="9"/>
      <c r="K3466" s="9"/>
      <c r="L3466" s="9"/>
      <c r="M3466" s="9"/>
      <c r="N3466" s="9"/>
      <c r="O3466" s="9"/>
      <c r="P3466" s="9"/>
      <c r="Q3466" s="9"/>
      <c r="R3466" s="9"/>
      <c r="S3466" s="9"/>
      <c r="T3466" s="9"/>
      <c r="U3466" s="9"/>
      <c r="V3466" s="9"/>
      <c r="W3466" s="9"/>
    </row>
    <row r="3467" spans="1:23" x14ac:dyDescent="0.3">
      <c r="A3467" s="7" t="s">
        <v>2010</v>
      </c>
      <c r="B3467" s="8">
        <v>64116</v>
      </c>
      <c r="C3467" s="9" t="s">
        <v>1048</v>
      </c>
      <c r="D3467" s="9" t="s">
        <v>5099</v>
      </c>
      <c r="E3467" s="9" t="s">
        <v>5099</v>
      </c>
      <c r="F3467" s="9" t="s">
        <v>5099</v>
      </c>
      <c r="G3467" s="9" t="s">
        <v>5099</v>
      </c>
      <c r="H3467" s="9" t="s">
        <v>5099</v>
      </c>
      <c r="I3467" s="9" t="s">
        <v>5099</v>
      </c>
      <c r="J3467" s="9" t="s">
        <v>5099</v>
      </c>
      <c r="K3467" s="9"/>
      <c r="L3467" s="9"/>
      <c r="M3467" s="9"/>
      <c r="N3467" s="9"/>
      <c r="O3467" s="9"/>
      <c r="P3467" s="9"/>
      <c r="Q3467" s="9"/>
      <c r="R3467" s="9"/>
      <c r="S3467" s="9"/>
      <c r="T3467" s="9"/>
      <c r="U3467" s="9"/>
      <c r="V3467" s="9"/>
      <c r="W3467" s="9"/>
    </row>
    <row r="3468" spans="1:23" x14ac:dyDescent="0.3">
      <c r="A3468" s="7" t="s">
        <v>2011</v>
      </c>
      <c r="B3468" s="8">
        <v>56040</v>
      </c>
      <c r="C3468" s="9" t="s">
        <v>5098</v>
      </c>
      <c r="D3468" s="9" t="s">
        <v>5099</v>
      </c>
      <c r="E3468" s="9" t="s">
        <v>5099</v>
      </c>
      <c r="F3468" s="9" t="s">
        <v>5099</v>
      </c>
      <c r="G3468" s="9" t="s">
        <v>5099</v>
      </c>
      <c r="H3468" s="9" t="s">
        <v>5099</v>
      </c>
      <c r="I3468" s="9" t="s">
        <v>5099</v>
      </c>
      <c r="J3468" s="9" t="s">
        <v>5099</v>
      </c>
      <c r="K3468" s="9"/>
      <c r="L3468" s="9"/>
      <c r="M3468" s="9"/>
      <c r="N3468" s="9"/>
      <c r="O3468" s="9"/>
      <c r="P3468" s="9"/>
      <c r="Q3468" s="9"/>
      <c r="R3468" s="9"/>
      <c r="S3468" s="9"/>
      <c r="T3468" s="9"/>
      <c r="U3468" s="9"/>
      <c r="V3468" s="9"/>
      <c r="W3468" s="9"/>
    </row>
    <row r="3469" spans="1:23" x14ac:dyDescent="0.3">
      <c r="A3469" s="7" t="s">
        <v>2012</v>
      </c>
      <c r="B3469" s="8">
        <v>29538</v>
      </c>
      <c r="C3469" s="9" t="s">
        <v>1048</v>
      </c>
      <c r="D3469" s="9" t="s">
        <v>5099</v>
      </c>
      <c r="E3469" s="9" t="s">
        <v>5099</v>
      </c>
      <c r="F3469" s="9" t="s">
        <v>5099</v>
      </c>
      <c r="G3469" s="9" t="s">
        <v>5099</v>
      </c>
      <c r="H3469" s="9" t="s">
        <v>5099</v>
      </c>
      <c r="I3469" s="9" t="s">
        <v>5099</v>
      </c>
      <c r="J3469" s="9" t="s">
        <v>5099</v>
      </c>
      <c r="K3469" s="9" t="s">
        <v>5099</v>
      </c>
      <c r="L3469" s="9" t="s">
        <v>5099</v>
      </c>
      <c r="M3469" s="9" t="s">
        <v>5099</v>
      </c>
      <c r="N3469" s="9" t="s">
        <v>5099</v>
      </c>
      <c r="O3469" s="9" t="s">
        <v>5099</v>
      </c>
      <c r="P3469" s="9" t="s">
        <v>5099</v>
      </c>
      <c r="Q3469" s="9" t="s">
        <v>5102</v>
      </c>
      <c r="R3469" s="9" t="s">
        <v>5099</v>
      </c>
      <c r="S3469" s="9" t="s">
        <v>5099</v>
      </c>
      <c r="T3469" s="9" t="s">
        <v>5099</v>
      </c>
      <c r="U3469" s="9"/>
      <c r="V3469" s="9"/>
      <c r="W3469" s="9"/>
    </row>
    <row r="3470" spans="1:23" x14ac:dyDescent="0.3">
      <c r="A3470" s="7" t="s">
        <v>2013</v>
      </c>
      <c r="B3470" s="8">
        <v>39375</v>
      </c>
      <c r="C3470" s="9" t="s">
        <v>5112</v>
      </c>
      <c r="D3470" s="9" t="s">
        <v>5144</v>
      </c>
      <c r="E3470" s="9" t="s">
        <v>5144</v>
      </c>
      <c r="F3470" s="9" t="s">
        <v>5144</v>
      </c>
      <c r="G3470" s="9" t="s">
        <v>5144</v>
      </c>
      <c r="H3470" s="9" t="s">
        <v>5144</v>
      </c>
      <c r="I3470" s="9" t="s">
        <v>5144</v>
      </c>
      <c r="J3470" s="9" t="s">
        <v>5144</v>
      </c>
      <c r="K3470" s="9" t="s">
        <v>5144</v>
      </c>
      <c r="L3470" s="9" t="s">
        <v>5144</v>
      </c>
      <c r="M3470" s="9" t="s">
        <v>5144</v>
      </c>
      <c r="N3470" s="9" t="s">
        <v>5144</v>
      </c>
      <c r="O3470" s="9"/>
      <c r="P3470" s="9"/>
      <c r="Q3470" s="9"/>
      <c r="R3470" s="9"/>
      <c r="S3470" s="9"/>
      <c r="T3470" s="9"/>
      <c r="U3470" s="9"/>
      <c r="V3470" s="9"/>
      <c r="W3470" s="9"/>
    </row>
    <row r="3471" spans="1:23" x14ac:dyDescent="0.3">
      <c r="A3471" s="7" t="s">
        <v>2014</v>
      </c>
      <c r="B3471" s="8">
        <v>65835</v>
      </c>
      <c r="C3471" s="9" t="s">
        <v>1048</v>
      </c>
      <c r="D3471" s="9" t="s">
        <v>5099</v>
      </c>
      <c r="E3471" s="9" t="s">
        <v>5099</v>
      </c>
      <c r="F3471" s="9" t="s">
        <v>5099</v>
      </c>
      <c r="G3471" s="9" t="s">
        <v>5099</v>
      </c>
      <c r="H3471" s="9" t="s">
        <v>5099</v>
      </c>
      <c r="I3471" s="9" t="s">
        <v>5099</v>
      </c>
      <c r="J3471" s="9" t="s">
        <v>5099</v>
      </c>
      <c r="K3471" s="9"/>
      <c r="L3471" s="9"/>
      <c r="M3471" s="9"/>
      <c r="N3471" s="9"/>
      <c r="O3471" s="9"/>
      <c r="P3471" s="9"/>
      <c r="Q3471" s="9"/>
      <c r="R3471" s="9"/>
      <c r="S3471" s="9"/>
      <c r="T3471" s="9"/>
      <c r="U3471" s="9"/>
      <c r="V3471" s="9"/>
      <c r="W3471" s="9"/>
    </row>
    <row r="3472" spans="1:23" x14ac:dyDescent="0.3">
      <c r="A3472" s="7" t="s">
        <v>2015</v>
      </c>
      <c r="B3472" s="8">
        <v>34560</v>
      </c>
      <c r="C3472" s="9" t="s">
        <v>5098</v>
      </c>
      <c r="D3472" s="9" t="s">
        <v>5099</v>
      </c>
      <c r="E3472" s="9" t="s">
        <v>5099</v>
      </c>
      <c r="F3472" s="9" t="s">
        <v>5099</v>
      </c>
      <c r="G3472" s="9" t="s">
        <v>5099</v>
      </c>
      <c r="H3472" s="9" t="s">
        <v>5099</v>
      </c>
      <c r="I3472" s="9" t="s">
        <v>5099</v>
      </c>
      <c r="J3472" s="9" t="s">
        <v>5099</v>
      </c>
      <c r="K3472" s="9" t="s">
        <v>5099</v>
      </c>
      <c r="L3472" s="9" t="s">
        <v>5099</v>
      </c>
      <c r="M3472" s="9" t="s">
        <v>5099</v>
      </c>
      <c r="N3472" s="9" t="s">
        <v>5099</v>
      </c>
      <c r="O3472" s="9" t="s">
        <v>5099</v>
      </c>
      <c r="P3472" s="9" t="s">
        <v>5099</v>
      </c>
      <c r="Q3472" s="9" t="s">
        <v>5099</v>
      </c>
      <c r="R3472" s="9" t="s">
        <v>5099</v>
      </c>
      <c r="S3472" s="9" t="s">
        <v>5099</v>
      </c>
      <c r="T3472" s="9"/>
      <c r="U3472" s="9"/>
      <c r="V3472" s="9"/>
      <c r="W3472" s="9"/>
    </row>
    <row r="3473" spans="1:23" x14ac:dyDescent="0.3">
      <c r="A3473" s="7" t="s">
        <v>2016</v>
      </c>
      <c r="B3473" s="8">
        <v>28032</v>
      </c>
      <c r="C3473" s="9" t="s">
        <v>1048</v>
      </c>
      <c r="D3473" s="9" t="s">
        <v>5139</v>
      </c>
      <c r="E3473" s="9" t="s">
        <v>5139</v>
      </c>
      <c r="F3473" s="9" t="s">
        <v>5139</v>
      </c>
      <c r="G3473" s="9" t="s">
        <v>5139</v>
      </c>
      <c r="H3473" s="9" t="s">
        <v>5139</v>
      </c>
      <c r="I3473" s="9" t="s">
        <v>5139</v>
      </c>
      <c r="J3473" s="9" t="s">
        <v>5139</v>
      </c>
      <c r="K3473" s="9" t="s">
        <v>5139</v>
      </c>
      <c r="L3473" s="9" t="s">
        <v>5139</v>
      </c>
      <c r="M3473" s="9" t="s">
        <v>5139</v>
      </c>
      <c r="N3473" s="9" t="s">
        <v>5139</v>
      </c>
      <c r="O3473" s="9" t="s">
        <v>5139</v>
      </c>
      <c r="P3473" s="9" t="s">
        <v>5139</v>
      </c>
      <c r="Q3473" s="9" t="s">
        <v>5139</v>
      </c>
      <c r="R3473" s="9" t="s">
        <v>5139</v>
      </c>
      <c r="S3473" s="9" t="s">
        <v>5139</v>
      </c>
      <c r="T3473" s="9" t="s">
        <v>5139</v>
      </c>
      <c r="U3473" s="9" t="s">
        <v>5139</v>
      </c>
      <c r="V3473" s="9" t="s">
        <v>5139</v>
      </c>
      <c r="W3473" s="9" t="s">
        <v>5139</v>
      </c>
    </row>
    <row r="3474" spans="1:23" x14ac:dyDescent="0.3">
      <c r="A3474" s="7" t="s">
        <v>6479</v>
      </c>
      <c r="B3474" s="8">
        <v>52961</v>
      </c>
      <c r="C3474" s="9" t="s">
        <v>5098</v>
      </c>
      <c r="D3474" s="9"/>
      <c r="E3474" s="9"/>
      <c r="F3474" s="9"/>
      <c r="G3474" s="9"/>
      <c r="H3474" s="9"/>
      <c r="I3474" s="9"/>
      <c r="J3474" s="9"/>
      <c r="K3474" s="9"/>
      <c r="L3474" s="9"/>
      <c r="M3474" s="9"/>
      <c r="N3474" s="9"/>
      <c r="O3474" s="9"/>
      <c r="P3474" s="9"/>
      <c r="Q3474" s="9"/>
      <c r="R3474" s="9"/>
      <c r="S3474" s="9"/>
      <c r="T3474" s="9"/>
      <c r="U3474" s="9"/>
      <c r="V3474" s="9"/>
      <c r="W3474" s="9"/>
    </row>
    <row r="3475" spans="1:23" x14ac:dyDescent="0.3">
      <c r="A3475" s="7" t="s">
        <v>2017</v>
      </c>
      <c r="B3475" s="8">
        <v>39542</v>
      </c>
      <c r="C3475" s="9" t="s">
        <v>1048</v>
      </c>
      <c r="D3475" s="9" t="s">
        <v>5099</v>
      </c>
      <c r="E3475" s="9" t="s">
        <v>5099</v>
      </c>
      <c r="F3475" s="9" t="s">
        <v>5099</v>
      </c>
      <c r="G3475" s="9" t="s">
        <v>5099</v>
      </c>
      <c r="H3475" s="9" t="s">
        <v>5099</v>
      </c>
      <c r="I3475" s="9" t="s">
        <v>5099</v>
      </c>
      <c r="J3475" s="9" t="s">
        <v>5099</v>
      </c>
      <c r="K3475" s="9"/>
      <c r="L3475" s="9"/>
      <c r="M3475" s="9"/>
      <c r="N3475" s="9"/>
      <c r="O3475" s="9"/>
      <c r="P3475" s="9"/>
      <c r="Q3475" s="9"/>
      <c r="R3475" s="9"/>
      <c r="S3475" s="9"/>
      <c r="T3475" s="9"/>
      <c r="U3475" s="9"/>
      <c r="V3475" s="9"/>
      <c r="W3475" s="9"/>
    </row>
    <row r="3476" spans="1:23" x14ac:dyDescent="0.3">
      <c r="A3476" s="7" t="s">
        <v>2018</v>
      </c>
      <c r="B3476" s="8">
        <v>65233</v>
      </c>
      <c r="C3476" s="9" t="s">
        <v>5112</v>
      </c>
      <c r="D3476" s="9" t="s">
        <v>5106</v>
      </c>
      <c r="E3476" s="9" t="s">
        <v>5106</v>
      </c>
      <c r="F3476" s="9" t="s">
        <v>5106</v>
      </c>
      <c r="G3476" s="9" t="s">
        <v>5106</v>
      </c>
      <c r="H3476" s="9" t="s">
        <v>5106</v>
      </c>
      <c r="I3476" s="9" t="s">
        <v>5106</v>
      </c>
      <c r="J3476" s="9" t="s">
        <v>5106</v>
      </c>
      <c r="K3476" s="9" t="s">
        <v>5106</v>
      </c>
      <c r="L3476" s="9"/>
      <c r="M3476" s="9"/>
      <c r="N3476" s="9"/>
      <c r="O3476" s="9"/>
      <c r="P3476" s="9"/>
      <c r="Q3476" s="9"/>
      <c r="R3476" s="9"/>
      <c r="S3476" s="9"/>
      <c r="T3476" s="9"/>
      <c r="U3476" s="9"/>
      <c r="V3476" s="9"/>
      <c r="W3476" s="9"/>
    </row>
    <row r="3477" spans="1:23" x14ac:dyDescent="0.3">
      <c r="A3477" s="7" t="s">
        <v>2019</v>
      </c>
      <c r="B3477" s="8">
        <v>39791</v>
      </c>
      <c r="C3477" s="9" t="s">
        <v>5103</v>
      </c>
      <c r="D3477" s="9" t="s">
        <v>5099</v>
      </c>
      <c r="E3477" s="9" t="s">
        <v>5099</v>
      </c>
      <c r="F3477" s="9" t="s">
        <v>5099</v>
      </c>
      <c r="G3477" s="9" t="s">
        <v>5099</v>
      </c>
      <c r="H3477" s="9" t="s">
        <v>5099</v>
      </c>
      <c r="I3477" s="9" t="s">
        <v>5099</v>
      </c>
      <c r="J3477" s="9" t="s">
        <v>5099</v>
      </c>
      <c r="K3477" s="9"/>
      <c r="L3477" s="9"/>
      <c r="M3477" s="9"/>
      <c r="N3477" s="9"/>
      <c r="O3477" s="9"/>
      <c r="P3477" s="9"/>
      <c r="Q3477" s="9"/>
      <c r="R3477" s="9"/>
      <c r="S3477" s="9"/>
      <c r="T3477" s="9"/>
      <c r="U3477" s="9"/>
      <c r="V3477" s="9"/>
      <c r="W3477" s="9"/>
    </row>
    <row r="3478" spans="1:23" x14ac:dyDescent="0.3">
      <c r="A3478" s="7" t="s">
        <v>2020</v>
      </c>
      <c r="B3478" s="8">
        <v>81930</v>
      </c>
      <c r="C3478" s="9" t="s">
        <v>5098</v>
      </c>
      <c r="D3478" s="9" t="s">
        <v>5099</v>
      </c>
      <c r="E3478" s="9" t="s">
        <v>5099</v>
      </c>
      <c r="F3478" s="9"/>
      <c r="G3478" s="9"/>
      <c r="H3478" s="9"/>
      <c r="I3478" s="9"/>
      <c r="J3478" s="9"/>
      <c r="K3478" s="9"/>
      <c r="L3478" s="9"/>
      <c r="M3478" s="9"/>
      <c r="N3478" s="9"/>
      <c r="O3478" s="9"/>
      <c r="P3478" s="9"/>
      <c r="Q3478" s="9"/>
      <c r="R3478" s="9"/>
      <c r="S3478" s="9"/>
      <c r="T3478" s="9"/>
      <c r="U3478" s="9"/>
      <c r="V3478" s="9"/>
      <c r="W3478" s="9"/>
    </row>
    <row r="3479" spans="1:23" x14ac:dyDescent="0.3">
      <c r="A3479" s="7" t="s">
        <v>2021</v>
      </c>
      <c r="B3479" s="8">
        <v>65638</v>
      </c>
      <c r="C3479" s="9" t="s">
        <v>1048</v>
      </c>
      <c r="D3479" s="9" t="s">
        <v>5102</v>
      </c>
      <c r="E3479" s="9" t="s">
        <v>5102</v>
      </c>
      <c r="F3479" s="9" t="s">
        <v>5102</v>
      </c>
      <c r="G3479" s="9" t="s">
        <v>5102</v>
      </c>
      <c r="H3479" s="9" t="s">
        <v>5102</v>
      </c>
      <c r="I3479" s="9" t="s">
        <v>5102</v>
      </c>
      <c r="J3479" s="9" t="s">
        <v>5102</v>
      </c>
      <c r="K3479" s="9"/>
      <c r="L3479" s="9"/>
      <c r="M3479" s="9"/>
      <c r="N3479" s="9"/>
      <c r="O3479" s="9"/>
      <c r="P3479" s="9"/>
      <c r="Q3479" s="9"/>
      <c r="R3479" s="9"/>
      <c r="S3479" s="9"/>
      <c r="T3479" s="9"/>
      <c r="U3479" s="9"/>
      <c r="V3479" s="9"/>
      <c r="W3479" s="9"/>
    </row>
    <row r="3480" spans="1:23" x14ac:dyDescent="0.3">
      <c r="A3480" s="7" t="s">
        <v>2022</v>
      </c>
      <c r="B3480" s="8">
        <v>66413</v>
      </c>
      <c r="C3480" s="9" t="s">
        <v>5098</v>
      </c>
      <c r="D3480" s="9" t="s">
        <v>5102</v>
      </c>
      <c r="E3480" s="9" t="s">
        <v>5102</v>
      </c>
      <c r="F3480" s="9" t="s">
        <v>5102</v>
      </c>
      <c r="G3480" s="9" t="s">
        <v>5102</v>
      </c>
      <c r="H3480" s="9" t="s">
        <v>5102</v>
      </c>
      <c r="I3480" s="9" t="s">
        <v>5102</v>
      </c>
      <c r="J3480" s="9" t="s">
        <v>5102</v>
      </c>
      <c r="K3480" s="9"/>
      <c r="L3480" s="9"/>
      <c r="M3480" s="9"/>
      <c r="N3480" s="9"/>
      <c r="O3480" s="9"/>
      <c r="P3480" s="9"/>
      <c r="Q3480" s="9"/>
      <c r="R3480" s="9"/>
      <c r="S3480" s="9"/>
      <c r="T3480" s="9"/>
      <c r="U3480" s="9"/>
      <c r="V3480" s="9"/>
      <c r="W3480" s="9"/>
    </row>
    <row r="3481" spans="1:23" x14ac:dyDescent="0.3">
      <c r="A3481" s="7" t="s">
        <v>2023</v>
      </c>
      <c r="B3481" s="8">
        <v>65902</v>
      </c>
      <c r="C3481" s="9" t="s">
        <v>1048</v>
      </c>
      <c r="D3481" s="9" t="s">
        <v>5104</v>
      </c>
      <c r="E3481" s="9" t="s">
        <v>5104</v>
      </c>
      <c r="F3481" s="9" t="s">
        <v>5104</v>
      </c>
      <c r="G3481" s="9" t="s">
        <v>5195</v>
      </c>
      <c r="H3481" s="9" t="s">
        <v>5195</v>
      </c>
      <c r="I3481" s="9" t="s">
        <v>5195</v>
      </c>
      <c r="J3481" s="9" t="s">
        <v>5195</v>
      </c>
      <c r="K3481" s="9" t="s">
        <v>5195</v>
      </c>
      <c r="L3481" s="9" t="s">
        <v>5195</v>
      </c>
      <c r="M3481" s="9"/>
      <c r="N3481" s="9"/>
      <c r="O3481" s="9"/>
      <c r="P3481" s="9"/>
      <c r="Q3481" s="9"/>
      <c r="R3481" s="9"/>
      <c r="S3481" s="9"/>
      <c r="T3481" s="9"/>
      <c r="U3481" s="9"/>
      <c r="V3481" s="9"/>
      <c r="W3481" s="9"/>
    </row>
    <row r="3482" spans="1:23" x14ac:dyDescent="0.3">
      <c r="A3482" s="7" t="s">
        <v>2024</v>
      </c>
      <c r="B3482" s="8">
        <v>53721</v>
      </c>
      <c r="C3482" s="9" t="s">
        <v>1048</v>
      </c>
      <c r="D3482" s="9" t="s">
        <v>5099</v>
      </c>
      <c r="E3482" s="9" t="s">
        <v>5099</v>
      </c>
      <c r="F3482" s="9" t="s">
        <v>5099</v>
      </c>
      <c r="G3482" s="9" t="s">
        <v>5099</v>
      </c>
      <c r="H3482" s="9" t="s">
        <v>5099</v>
      </c>
      <c r="I3482" s="9" t="s">
        <v>5099</v>
      </c>
      <c r="J3482" s="9" t="s">
        <v>5099</v>
      </c>
      <c r="K3482" s="9"/>
      <c r="L3482" s="9"/>
      <c r="M3482" s="9"/>
      <c r="N3482" s="9"/>
      <c r="O3482" s="9"/>
      <c r="P3482" s="9"/>
      <c r="Q3482" s="9"/>
      <c r="R3482" s="9"/>
      <c r="S3482" s="9"/>
      <c r="T3482" s="9"/>
      <c r="U3482" s="9"/>
      <c r="V3482" s="9"/>
      <c r="W3482" s="9"/>
    </row>
    <row r="3483" spans="1:23" x14ac:dyDescent="0.3">
      <c r="A3483" s="7" t="s">
        <v>2025</v>
      </c>
      <c r="B3483" s="8">
        <v>29135</v>
      </c>
      <c r="C3483" s="9" t="s">
        <v>1048</v>
      </c>
      <c r="D3483" s="9" t="s">
        <v>5099</v>
      </c>
      <c r="E3483" s="9" t="s">
        <v>5099</v>
      </c>
      <c r="F3483" s="9" t="s">
        <v>5099</v>
      </c>
      <c r="G3483" s="9" t="s">
        <v>5099</v>
      </c>
      <c r="H3483" s="9" t="s">
        <v>5099</v>
      </c>
      <c r="I3483" s="9" t="s">
        <v>5102</v>
      </c>
      <c r="J3483" s="9" t="s">
        <v>5102</v>
      </c>
      <c r="K3483" s="9" t="s">
        <v>5102</v>
      </c>
      <c r="L3483" s="9" t="s">
        <v>5102</v>
      </c>
      <c r="M3483" s="9" t="s">
        <v>5102</v>
      </c>
      <c r="N3483" s="9" t="s">
        <v>5102</v>
      </c>
      <c r="O3483" s="9" t="s">
        <v>5102</v>
      </c>
      <c r="P3483" s="9" t="s">
        <v>5102</v>
      </c>
      <c r="Q3483" s="9" t="s">
        <v>5102</v>
      </c>
      <c r="R3483" s="9" t="s">
        <v>5102</v>
      </c>
      <c r="S3483" s="9" t="s">
        <v>5102</v>
      </c>
      <c r="T3483" s="9" t="s">
        <v>5102</v>
      </c>
      <c r="U3483" s="9" t="s">
        <v>5102</v>
      </c>
      <c r="V3483" s="9" t="s">
        <v>5102</v>
      </c>
      <c r="W3483" s="9" t="s">
        <v>5102</v>
      </c>
    </row>
    <row r="3484" spans="1:23" x14ac:dyDescent="0.3">
      <c r="A3484" s="7" t="s">
        <v>6480</v>
      </c>
      <c r="B3484" s="8">
        <v>59773</v>
      </c>
      <c r="C3484" s="9" t="s">
        <v>5124</v>
      </c>
      <c r="D3484" s="9"/>
      <c r="E3484" s="9"/>
      <c r="F3484" s="9"/>
      <c r="G3484" s="9"/>
      <c r="H3484" s="9"/>
      <c r="I3484" s="9"/>
      <c r="J3484" s="9"/>
      <c r="K3484" s="9"/>
      <c r="L3484" s="9"/>
      <c r="M3484" s="9"/>
      <c r="N3484" s="9"/>
      <c r="O3484" s="9"/>
      <c r="P3484" s="9"/>
      <c r="Q3484" s="9"/>
      <c r="R3484" s="9"/>
      <c r="S3484" s="9"/>
      <c r="T3484" s="9"/>
      <c r="U3484" s="9"/>
      <c r="V3484" s="9"/>
      <c r="W3484" s="9"/>
    </row>
    <row r="3485" spans="1:23" x14ac:dyDescent="0.3">
      <c r="A3485" s="7" t="s">
        <v>6481</v>
      </c>
      <c r="B3485" s="8">
        <v>26730</v>
      </c>
      <c r="C3485" s="9" t="s">
        <v>1048</v>
      </c>
      <c r="D3485" s="9"/>
      <c r="E3485" s="9"/>
      <c r="F3485" s="9"/>
      <c r="G3485" s="9"/>
      <c r="H3485" s="9"/>
      <c r="I3485" s="9"/>
      <c r="J3485" s="9"/>
      <c r="K3485" s="9"/>
      <c r="L3485" s="9"/>
      <c r="M3485" s="9"/>
      <c r="N3485" s="9"/>
      <c r="O3485" s="9"/>
      <c r="P3485" s="9"/>
      <c r="Q3485" s="9"/>
      <c r="R3485" s="9"/>
      <c r="S3485" s="9"/>
      <c r="T3485" s="9"/>
      <c r="U3485" s="9"/>
      <c r="V3485" s="9"/>
      <c r="W3485" s="9"/>
    </row>
    <row r="3486" spans="1:23" x14ac:dyDescent="0.3">
      <c r="A3486" s="7" t="s">
        <v>6482</v>
      </c>
      <c r="B3486" s="8">
        <v>56204</v>
      </c>
      <c r="C3486" s="9" t="s">
        <v>5109</v>
      </c>
      <c r="D3486" s="9"/>
      <c r="E3486" s="9"/>
      <c r="F3486" s="9"/>
      <c r="G3486" s="9"/>
      <c r="H3486" s="9"/>
      <c r="I3486" s="9"/>
      <c r="J3486" s="9"/>
      <c r="K3486" s="9"/>
      <c r="L3486" s="9"/>
      <c r="M3486" s="9"/>
      <c r="N3486" s="9"/>
      <c r="O3486" s="9"/>
      <c r="P3486" s="9"/>
      <c r="Q3486" s="9"/>
      <c r="R3486" s="9"/>
      <c r="S3486" s="9"/>
      <c r="T3486" s="9"/>
      <c r="U3486" s="9"/>
      <c r="V3486" s="9"/>
      <c r="W3486" s="9"/>
    </row>
    <row r="3487" spans="1:23" x14ac:dyDescent="0.3">
      <c r="A3487" s="7" t="s">
        <v>6483</v>
      </c>
      <c r="B3487" s="8">
        <v>58139</v>
      </c>
      <c r="C3487" s="9" t="s">
        <v>5109</v>
      </c>
      <c r="D3487" s="9"/>
      <c r="E3487" s="9"/>
      <c r="F3487" s="9"/>
      <c r="G3487" s="9"/>
      <c r="H3487" s="9"/>
      <c r="I3487" s="9"/>
      <c r="J3487" s="9"/>
      <c r="K3487" s="9"/>
      <c r="L3487" s="9"/>
      <c r="M3487" s="9"/>
      <c r="N3487" s="9"/>
      <c r="O3487" s="9"/>
      <c r="P3487" s="9"/>
      <c r="Q3487" s="9"/>
      <c r="R3487" s="9"/>
      <c r="S3487" s="9"/>
      <c r="T3487" s="9"/>
      <c r="U3487" s="9"/>
      <c r="V3487" s="9"/>
      <c r="W3487" s="9"/>
    </row>
    <row r="3488" spans="1:23" x14ac:dyDescent="0.3">
      <c r="A3488" s="7" t="s">
        <v>6484</v>
      </c>
      <c r="B3488" s="8">
        <v>60116</v>
      </c>
      <c r="C3488" s="9" t="s">
        <v>1048</v>
      </c>
      <c r="D3488" s="9"/>
      <c r="E3488" s="9"/>
      <c r="F3488" s="9"/>
      <c r="G3488" s="9"/>
      <c r="H3488" s="9"/>
      <c r="I3488" s="9"/>
      <c r="J3488" s="9"/>
      <c r="K3488" s="9"/>
      <c r="L3488" s="9"/>
      <c r="M3488" s="9"/>
      <c r="N3488" s="9"/>
      <c r="O3488" s="9"/>
      <c r="P3488" s="9"/>
      <c r="Q3488" s="9"/>
      <c r="R3488" s="9"/>
      <c r="S3488" s="9"/>
      <c r="T3488" s="9"/>
      <c r="U3488" s="9"/>
      <c r="V3488" s="9"/>
      <c r="W3488" s="9"/>
    </row>
    <row r="3489" spans="1:23" x14ac:dyDescent="0.3">
      <c r="A3489" s="7" t="s">
        <v>6485</v>
      </c>
      <c r="B3489" s="8">
        <v>24849</v>
      </c>
      <c r="C3489" s="9" t="s">
        <v>5112</v>
      </c>
      <c r="D3489" s="9"/>
      <c r="E3489" s="9"/>
      <c r="F3489" s="9"/>
      <c r="G3489" s="9"/>
      <c r="H3489" s="9"/>
      <c r="I3489" s="9" t="s">
        <v>5106</v>
      </c>
      <c r="J3489" s="9" t="s">
        <v>5106</v>
      </c>
      <c r="K3489" s="9"/>
      <c r="L3489" s="9"/>
      <c r="M3489" s="9"/>
      <c r="N3489" s="9"/>
      <c r="O3489" s="9"/>
      <c r="P3489" s="9"/>
      <c r="Q3489" s="9"/>
      <c r="R3489" s="9"/>
      <c r="S3489" s="9"/>
      <c r="T3489" s="9"/>
      <c r="U3489" s="9"/>
      <c r="V3489" s="9"/>
      <c r="W3489" s="9"/>
    </row>
    <row r="3490" spans="1:23" x14ac:dyDescent="0.3">
      <c r="A3490" s="7" t="s">
        <v>6486</v>
      </c>
      <c r="B3490" s="8">
        <v>76223</v>
      </c>
      <c r="C3490" s="9" t="s">
        <v>1048</v>
      </c>
      <c r="D3490" s="9"/>
      <c r="E3490" s="9"/>
      <c r="F3490" s="9"/>
      <c r="G3490" s="9"/>
      <c r="H3490" s="9"/>
      <c r="I3490" s="9"/>
      <c r="J3490" s="9"/>
      <c r="K3490" s="9"/>
      <c r="L3490" s="9"/>
      <c r="M3490" s="9"/>
      <c r="N3490" s="9"/>
      <c r="O3490" s="9"/>
      <c r="P3490" s="9"/>
      <c r="Q3490" s="9"/>
      <c r="R3490" s="9"/>
      <c r="S3490" s="9"/>
      <c r="T3490" s="9"/>
      <c r="U3490" s="9"/>
      <c r="V3490" s="9"/>
      <c r="W3490" s="9"/>
    </row>
    <row r="3491" spans="1:23" x14ac:dyDescent="0.3">
      <c r="A3491" s="7" t="s">
        <v>2026</v>
      </c>
      <c r="B3491" s="8">
        <v>36197</v>
      </c>
      <c r="C3491" s="9" t="s">
        <v>1048</v>
      </c>
      <c r="D3491" s="9" t="s">
        <v>5102</v>
      </c>
      <c r="E3491" s="9" t="s">
        <v>5102</v>
      </c>
      <c r="F3491" s="9" t="s">
        <v>5102</v>
      </c>
      <c r="G3491" s="9" t="s">
        <v>5102</v>
      </c>
      <c r="H3491" s="9"/>
      <c r="I3491" s="9"/>
      <c r="J3491" s="9"/>
      <c r="K3491" s="9" t="s">
        <v>5102</v>
      </c>
      <c r="L3491" s="9" t="s">
        <v>5102</v>
      </c>
      <c r="M3491" s="9" t="s">
        <v>5102</v>
      </c>
      <c r="N3491" s="9" t="s">
        <v>5102</v>
      </c>
      <c r="O3491" s="9" t="s">
        <v>5102</v>
      </c>
      <c r="P3491" s="9"/>
      <c r="Q3491" s="9"/>
      <c r="R3491" s="9"/>
      <c r="S3491" s="9"/>
      <c r="T3491" s="9"/>
      <c r="U3491" s="9"/>
      <c r="V3491" s="9"/>
      <c r="W3491" s="9"/>
    </row>
    <row r="3492" spans="1:23" x14ac:dyDescent="0.3">
      <c r="A3492" s="7" t="s">
        <v>6487</v>
      </c>
      <c r="B3492" s="8">
        <v>61874</v>
      </c>
      <c r="C3492" s="9" t="s">
        <v>1048</v>
      </c>
      <c r="D3492" s="9"/>
      <c r="E3492" s="9"/>
      <c r="F3492" s="9"/>
      <c r="G3492" s="9"/>
      <c r="H3492" s="9"/>
      <c r="I3492" s="9"/>
      <c r="J3492" s="9"/>
      <c r="K3492" s="9"/>
      <c r="L3492" s="9"/>
      <c r="M3492" s="9"/>
      <c r="N3492" s="9"/>
      <c r="O3492" s="9"/>
      <c r="P3492" s="9"/>
      <c r="Q3492" s="9"/>
      <c r="R3492" s="9"/>
      <c r="S3492" s="9"/>
      <c r="T3492" s="9"/>
      <c r="U3492" s="9"/>
      <c r="V3492" s="9"/>
      <c r="W3492" s="9"/>
    </row>
    <row r="3493" spans="1:23" x14ac:dyDescent="0.3">
      <c r="A3493" s="7" t="s">
        <v>6488</v>
      </c>
      <c r="B3493" s="8">
        <v>63516</v>
      </c>
      <c r="C3493" s="9" t="s">
        <v>5153</v>
      </c>
      <c r="D3493" s="9"/>
      <c r="E3493" s="9"/>
      <c r="F3493" s="9"/>
      <c r="G3493" s="9"/>
      <c r="H3493" s="9"/>
      <c r="I3493" s="9"/>
      <c r="J3493" s="9"/>
      <c r="K3493" s="9"/>
      <c r="L3493" s="9"/>
      <c r="M3493" s="9"/>
      <c r="N3493" s="9"/>
      <c r="O3493" s="9"/>
      <c r="P3493" s="9"/>
      <c r="Q3493" s="9"/>
      <c r="R3493" s="9"/>
      <c r="S3493" s="9"/>
      <c r="T3493" s="9"/>
      <c r="U3493" s="9"/>
      <c r="V3493" s="9"/>
      <c r="W3493" s="9"/>
    </row>
    <row r="3494" spans="1:23" x14ac:dyDescent="0.3">
      <c r="A3494" s="7" t="s">
        <v>6489</v>
      </c>
      <c r="B3494" s="8">
        <v>32214</v>
      </c>
      <c r="C3494" s="9" t="s">
        <v>1048</v>
      </c>
      <c r="D3494" s="9"/>
      <c r="E3494" s="9"/>
      <c r="F3494" s="9"/>
      <c r="G3494" s="9"/>
      <c r="H3494" s="9"/>
      <c r="I3494" s="9"/>
      <c r="J3494" s="9"/>
      <c r="K3494" s="9"/>
      <c r="L3494" s="9"/>
      <c r="M3494" s="9"/>
      <c r="N3494" s="9"/>
      <c r="O3494" s="9"/>
      <c r="P3494" s="9"/>
      <c r="Q3494" s="9"/>
      <c r="R3494" s="9"/>
      <c r="S3494" s="9"/>
      <c r="T3494" s="9"/>
      <c r="U3494" s="9"/>
      <c r="V3494" s="9"/>
      <c r="W3494" s="9"/>
    </row>
    <row r="3495" spans="1:23" x14ac:dyDescent="0.3">
      <c r="A3495" s="7" t="s">
        <v>2027</v>
      </c>
      <c r="B3495" s="8">
        <v>30575</v>
      </c>
      <c r="C3495" s="9" t="s">
        <v>5098</v>
      </c>
      <c r="D3495" s="9" t="s">
        <v>5099</v>
      </c>
      <c r="E3495" s="9" t="s">
        <v>5099</v>
      </c>
      <c r="F3495" s="9" t="s">
        <v>5099</v>
      </c>
      <c r="G3495" s="9" t="s">
        <v>5099</v>
      </c>
      <c r="H3495" s="9" t="s">
        <v>5099</v>
      </c>
      <c r="I3495" s="9" t="s">
        <v>5099</v>
      </c>
      <c r="J3495" s="9" t="s">
        <v>5099</v>
      </c>
      <c r="K3495" s="9" t="s">
        <v>5099</v>
      </c>
      <c r="L3495" s="9" t="s">
        <v>5099</v>
      </c>
      <c r="M3495" s="9" t="s">
        <v>5099</v>
      </c>
      <c r="N3495" s="9" t="s">
        <v>5099</v>
      </c>
      <c r="O3495" s="9" t="s">
        <v>5099</v>
      </c>
      <c r="P3495" s="9" t="s">
        <v>5099</v>
      </c>
      <c r="Q3495" s="9" t="s">
        <v>5099</v>
      </c>
      <c r="R3495" s="9"/>
      <c r="S3495" s="9"/>
      <c r="T3495" s="9"/>
      <c r="U3495" s="9"/>
      <c r="V3495" s="9"/>
      <c r="W3495" s="9"/>
    </row>
    <row r="3496" spans="1:23" x14ac:dyDescent="0.3">
      <c r="A3496" s="7" t="s">
        <v>2028</v>
      </c>
      <c r="B3496" s="8">
        <v>33960</v>
      </c>
      <c r="C3496" s="9" t="s">
        <v>5098</v>
      </c>
      <c r="D3496" s="9" t="s">
        <v>5106</v>
      </c>
      <c r="E3496" s="9" t="s">
        <v>5099</v>
      </c>
      <c r="F3496" s="9" t="s">
        <v>5099</v>
      </c>
      <c r="G3496" s="9" t="s">
        <v>5099</v>
      </c>
      <c r="H3496" s="9" t="s">
        <v>5099</v>
      </c>
      <c r="I3496" s="9" t="s">
        <v>5099</v>
      </c>
      <c r="J3496" s="9" t="s">
        <v>5099</v>
      </c>
      <c r="K3496" s="9" t="s">
        <v>5099</v>
      </c>
      <c r="L3496" s="9" t="s">
        <v>5099</v>
      </c>
      <c r="M3496" s="9" t="s">
        <v>5099</v>
      </c>
      <c r="N3496" s="9" t="s">
        <v>5099</v>
      </c>
      <c r="O3496" s="9" t="s">
        <v>5099</v>
      </c>
      <c r="P3496" s="9" t="s">
        <v>5099</v>
      </c>
      <c r="Q3496" s="9" t="s">
        <v>5099</v>
      </c>
      <c r="R3496" s="9" t="s">
        <v>5099</v>
      </c>
      <c r="S3496" s="9" t="s">
        <v>5099</v>
      </c>
      <c r="T3496" s="9" t="s">
        <v>5099</v>
      </c>
      <c r="U3496" s="9" t="s">
        <v>5099</v>
      </c>
      <c r="V3496" s="9" t="s">
        <v>5099</v>
      </c>
      <c r="W3496" s="9" t="s">
        <v>5099</v>
      </c>
    </row>
    <row r="3497" spans="1:23" x14ac:dyDescent="0.3">
      <c r="A3497" s="7" t="s">
        <v>2029</v>
      </c>
      <c r="B3497" s="8">
        <v>38768</v>
      </c>
      <c r="C3497" s="9" t="s">
        <v>1048</v>
      </c>
      <c r="D3497" s="9" t="s">
        <v>5099</v>
      </c>
      <c r="E3497" s="9" t="s">
        <v>5099</v>
      </c>
      <c r="F3497" s="9" t="s">
        <v>5099</v>
      </c>
      <c r="G3497" s="9" t="s">
        <v>5099</v>
      </c>
      <c r="H3497" s="9" t="s">
        <v>5099</v>
      </c>
      <c r="I3497" s="9" t="s">
        <v>5099</v>
      </c>
      <c r="J3497" s="9" t="s">
        <v>5099</v>
      </c>
      <c r="K3497" s="9"/>
      <c r="L3497" s="9"/>
      <c r="M3497" s="9"/>
      <c r="N3497" s="9"/>
      <c r="O3497" s="9"/>
      <c r="P3497" s="9"/>
      <c r="Q3497" s="9"/>
      <c r="R3497" s="9"/>
      <c r="S3497" s="9"/>
      <c r="T3497" s="9"/>
      <c r="U3497" s="9"/>
      <c r="V3497" s="9"/>
      <c r="W3497" s="9"/>
    </row>
    <row r="3498" spans="1:23" x14ac:dyDescent="0.3">
      <c r="A3498" s="7" t="s">
        <v>2030</v>
      </c>
      <c r="B3498" s="8">
        <v>64822</v>
      </c>
      <c r="C3498" s="9" t="s">
        <v>5112</v>
      </c>
      <c r="D3498" s="9" t="s">
        <v>5099</v>
      </c>
      <c r="E3498" s="9" t="s">
        <v>5099</v>
      </c>
      <c r="F3498" s="9" t="s">
        <v>5099</v>
      </c>
      <c r="G3498" s="9" t="s">
        <v>5099</v>
      </c>
      <c r="H3498" s="9" t="s">
        <v>5099</v>
      </c>
      <c r="I3498" s="9" t="s">
        <v>5099</v>
      </c>
      <c r="J3498" s="9" t="s">
        <v>5099</v>
      </c>
      <c r="K3498" s="9"/>
      <c r="L3498" s="9"/>
      <c r="M3498" s="9"/>
      <c r="N3498" s="9"/>
      <c r="O3498" s="9"/>
      <c r="P3498" s="9"/>
      <c r="Q3498" s="9"/>
      <c r="R3498" s="9"/>
      <c r="S3498" s="9"/>
      <c r="T3498" s="9"/>
      <c r="U3498" s="9"/>
      <c r="V3498" s="9"/>
      <c r="W3498" s="9"/>
    </row>
    <row r="3499" spans="1:23" x14ac:dyDescent="0.3">
      <c r="A3499" s="7" t="s">
        <v>6490</v>
      </c>
      <c r="B3499" s="8">
        <v>29523</v>
      </c>
      <c r="C3499" s="9" t="s">
        <v>1048</v>
      </c>
      <c r="D3499" s="9"/>
      <c r="E3499" s="9"/>
      <c r="F3499" s="9"/>
      <c r="G3499" s="9"/>
      <c r="H3499" s="9"/>
      <c r="I3499" s="9"/>
      <c r="J3499" s="9"/>
      <c r="K3499" s="9"/>
      <c r="L3499" s="9"/>
      <c r="M3499" s="9"/>
      <c r="N3499" s="9"/>
      <c r="O3499" s="9"/>
      <c r="P3499" s="9"/>
      <c r="Q3499" s="9"/>
      <c r="R3499" s="9"/>
      <c r="S3499" s="9"/>
      <c r="T3499" s="9"/>
      <c r="U3499" s="9"/>
      <c r="V3499" s="9"/>
      <c r="W3499" s="9"/>
    </row>
    <row r="3500" spans="1:23" x14ac:dyDescent="0.3">
      <c r="A3500" s="7" t="s">
        <v>2031</v>
      </c>
      <c r="B3500" s="8">
        <v>57708</v>
      </c>
      <c r="C3500" s="9" t="s">
        <v>1048</v>
      </c>
      <c r="D3500" s="9" t="s">
        <v>5102</v>
      </c>
      <c r="E3500" s="9" t="s">
        <v>5102</v>
      </c>
      <c r="F3500" s="9" t="s">
        <v>5102</v>
      </c>
      <c r="G3500" s="9" t="s">
        <v>5102</v>
      </c>
      <c r="H3500" s="9" t="s">
        <v>5131</v>
      </c>
      <c r="I3500" s="9" t="s">
        <v>5131</v>
      </c>
      <c r="J3500" s="9" t="s">
        <v>5131</v>
      </c>
      <c r="K3500" s="9" t="s">
        <v>5131</v>
      </c>
      <c r="L3500" s="9" t="s">
        <v>5131</v>
      </c>
      <c r="M3500" s="9" t="s">
        <v>5131</v>
      </c>
      <c r="N3500" s="9" t="s">
        <v>5131</v>
      </c>
      <c r="O3500" s="9" t="s">
        <v>5131</v>
      </c>
      <c r="P3500" s="9"/>
      <c r="Q3500" s="9"/>
      <c r="R3500" s="9"/>
      <c r="S3500" s="9"/>
      <c r="T3500" s="9"/>
      <c r="U3500" s="9"/>
      <c r="V3500" s="9"/>
      <c r="W3500" s="9"/>
    </row>
    <row r="3501" spans="1:23" x14ac:dyDescent="0.3">
      <c r="A3501" s="7" t="s">
        <v>6491</v>
      </c>
      <c r="B3501" s="8">
        <v>55477</v>
      </c>
      <c r="C3501" s="9" t="s">
        <v>5112</v>
      </c>
      <c r="D3501" s="9"/>
      <c r="E3501" s="9"/>
      <c r="F3501" s="9"/>
      <c r="G3501" s="9"/>
      <c r="H3501" s="9"/>
      <c r="I3501" s="9"/>
      <c r="J3501" s="9"/>
      <c r="K3501" s="9"/>
      <c r="L3501" s="9"/>
      <c r="M3501" s="9"/>
      <c r="N3501" s="9"/>
      <c r="O3501" s="9"/>
      <c r="P3501" s="9"/>
      <c r="Q3501" s="9"/>
      <c r="R3501" s="9"/>
      <c r="S3501" s="9"/>
      <c r="T3501" s="9"/>
      <c r="U3501" s="9"/>
      <c r="V3501" s="9"/>
      <c r="W3501" s="9"/>
    </row>
    <row r="3502" spans="1:23" x14ac:dyDescent="0.3">
      <c r="A3502" s="7" t="s">
        <v>2032</v>
      </c>
      <c r="B3502" s="8">
        <v>59423</v>
      </c>
      <c r="C3502" s="9" t="s">
        <v>1048</v>
      </c>
      <c r="D3502" s="9" t="s">
        <v>5102</v>
      </c>
      <c r="E3502" s="9" t="s">
        <v>5102</v>
      </c>
      <c r="F3502" s="9" t="s">
        <v>5102</v>
      </c>
      <c r="G3502" s="9" t="s">
        <v>5102</v>
      </c>
      <c r="H3502" s="9" t="s">
        <v>5102</v>
      </c>
      <c r="I3502" s="9" t="s">
        <v>5102</v>
      </c>
      <c r="J3502" s="9" t="s">
        <v>5102</v>
      </c>
      <c r="K3502" s="9"/>
      <c r="L3502" s="9"/>
      <c r="M3502" s="9"/>
      <c r="N3502" s="9"/>
      <c r="O3502" s="9"/>
      <c r="P3502" s="9"/>
      <c r="Q3502" s="9"/>
      <c r="R3502" s="9"/>
      <c r="S3502" s="9"/>
      <c r="T3502" s="9"/>
      <c r="U3502" s="9"/>
      <c r="V3502" s="9"/>
      <c r="W3502" s="9"/>
    </row>
    <row r="3503" spans="1:23" x14ac:dyDescent="0.3">
      <c r="A3503" s="7" t="s">
        <v>2033</v>
      </c>
      <c r="B3503" s="8">
        <v>30737</v>
      </c>
      <c r="C3503" s="9" t="s">
        <v>1048</v>
      </c>
      <c r="D3503" s="9" t="s">
        <v>2239</v>
      </c>
      <c r="E3503" s="9" t="s">
        <v>2239</v>
      </c>
      <c r="F3503" s="9" t="s">
        <v>2239</v>
      </c>
      <c r="G3503" s="9" t="s">
        <v>2239</v>
      </c>
      <c r="H3503" s="9" t="s">
        <v>2239</v>
      </c>
      <c r="I3503" s="9" t="s">
        <v>2239</v>
      </c>
      <c r="J3503" s="9" t="s">
        <v>2239</v>
      </c>
      <c r="K3503" s="9"/>
      <c r="L3503" s="9"/>
      <c r="M3503" s="9"/>
      <c r="N3503" s="9"/>
      <c r="O3503" s="9"/>
      <c r="P3503" s="9"/>
      <c r="Q3503" s="9"/>
      <c r="R3503" s="9"/>
      <c r="S3503" s="9"/>
      <c r="T3503" s="9"/>
      <c r="U3503" s="9"/>
      <c r="V3503" s="9"/>
      <c r="W3503" s="9"/>
    </row>
    <row r="3504" spans="1:23" x14ac:dyDescent="0.3">
      <c r="A3504" s="7" t="s">
        <v>2034</v>
      </c>
      <c r="B3504" s="8">
        <v>38405</v>
      </c>
      <c r="C3504" s="9" t="s">
        <v>1048</v>
      </c>
      <c r="D3504" s="9" t="s">
        <v>5138</v>
      </c>
      <c r="E3504" s="9" t="s">
        <v>5138</v>
      </c>
      <c r="F3504" s="9" t="s">
        <v>5138</v>
      </c>
      <c r="G3504" s="9" t="s">
        <v>5138</v>
      </c>
      <c r="H3504" s="9" t="s">
        <v>5138</v>
      </c>
      <c r="I3504" s="9" t="s">
        <v>5099</v>
      </c>
      <c r="J3504" s="9" t="s">
        <v>5099</v>
      </c>
      <c r="K3504" s="9"/>
      <c r="L3504" s="9"/>
      <c r="M3504" s="9"/>
      <c r="N3504" s="9"/>
      <c r="O3504" s="9"/>
      <c r="P3504" s="9"/>
      <c r="Q3504" s="9"/>
      <c r="R3504" s="9"/>
      <c r="S3504" s="9"/>
      <c r="T3504" s="9"/>
      <c r="U3504" s="9"/>
      <c r="V3504" s="9"/>
      <c r="W3504" s="9"/>
    </row>
    <row r="3505" spans="1:23" x14ac:dyDescent="0.3">
      <c r="A3505" s="7" t="s">
        <v>2035</v>
      </c>
      <c r="B3505" s="8">
        <v>27870</v>
      </c>
      <c r="C3505" s="9" t="s">
        <v>964</v>
      </c>
      <c r="D3505" s="9" t="s">
        <v>5099</v>
      </c>
      <c r="E3505" s="9" t="s">
        <v>5099</v>
      </c>
      <c r="F3505" s="9" t="s">
        <v>5099</v>
      </c>
      <c r="G3505" s="9" t="s">
        <v>5099</v>
      </c>
      <c r="H3505" s="9" t="s">
        <v>5106</v>
      </c>
      <c r="I3505" s="9" t="s">
        <v>5099</v>
      </c>
      <c r="J3505" s="9" t="s">
        <v>5099</v>
      </c>
      <c r="K3505" s="9"/>
      <c r="L3505" s="9"/>
      <c r="M3505" s="9"/>
      <c r="N3505" s="9"/>
      <c r="O3505" s="9"/>
      <c r="P3505" s="9"/>
      <c r="Q3505" s="9"/>
      <c r="R3505" s="9"/>
      <c r="S3505" s="9"/>
      <c r="T3505" s="9"/>
      <c r="U3505" s="9"/>
      <c r="V3505" s="9"/>
      <c r="W3505" s="9"/>
    </row>
    <row r="3506" spans="1:23" x14ac:dyDescent="0.3">
      <c r="A3506" s="7" t="s">
        <v>2036</v>
      </c>
      <c r="B3506" s="8">
        <v>24752</v>
      </c>
      <c r="C3506" s="9" t="s">
        <v>1048</v>
      </c>
      <c r="D3506" s="9" t="s">
        <v>5106</v>
      </c>
      <c r="E3506" s="9" t="s">
        <v>5106</v>
      </c>
      <c r="F3506" s="9" t="s">
        <v>5106</v>
      </c>
      <c r="G3506" s="9" t="s">
        <v>5106</v>
      </c>
      <c r="H3506" s="9" t="s">
        <v>5106</v>
      </c>
      <c r="I3506" s="9" t="s">
        <v>5106</v>
      </c>
      <c r="J3506" s="9" t="s">
        <v>5106</v>
      </c>
      <c r="K3506" s="9"/>
      <c r="L3506" s="9"/>
      <c r="M3506" s="9"/>
      <c r="N3506" s="9"/>
      <c r="O3506" s="9"/>
      <c r="P3506" s="9"/>
      <c r="Q3506" s="9"/>
      <c r="R3506" s="9"/>
      <c r="S3506" s="9"/>
      <c r="T3506" s="9"/>
      <c r="U3506" s="9"/>
      <c r="V3506" s="9"/>
      <c r="W3506" s="9"/>
    </row>
    <row r="3507" spans="1:23" x14ac:dyDescent="0.3">
      <c r="A3507" s="7" t="s">
        <v>2036</v>
      </c>
      <c r="B3507" s="8">
        <v>81613</v>
      </c>
      <c r="C3507" s="9" t="s">
        <v>964</v>
      </c>
      <c r="D3507" s="9"/>
      <c r="E3507" s="9"/>
      <c r="F3507" s="9"/>
      <c r="G3507" s="9"/>
      <c r="H3507" s="9"/>
      <c r="I3507" s="9"/>
      <c r="J3507" s="9"/>
      <c r="K3507" s="9"/>
      <c r="L3507" s="9"/>
      <c r="M3507" s="9"/>
      <c r="N3507" s="9"/>
      <c r="O3507" s="9"/>
      <c r="P3507" s="9"/>
      <c r="Q3507" s="9"/>
      <c r="R3507" s="9"/>
      <c r="S3507" s="9"/>
      <c r="T3507" s="9"/>
      <c r="U3507" s="9"/>
      <c r="V3507" s="9"/>
      <c r="W3507" s="9"/>
    </row>
    <row r="3508" spans="1:23" x14ac:dyDescent="0.3">
      <c r="A3508" s="7" t="s">
        <v>6492</v>
      </c>
      <c r="B3508" s="8">
        <v>40473</v>
      </c>
      <c r="C3508" s="9" t="s">
        <v>5135</v>
      </c>
      <c r="D3508" s="9"/>
      <c r="E3508" s="9"/>
      <c r="F3508" s="9"/>
      <c r="G3508" s="9"/>
      <c r="H3508" s="9"/>
      <c r="I3508" s="9" t="s">
        <v>5104</v>
      </c>
      <c r="J3508" s="9" t="s">
        <v>5104</v>
      </c>
      <c r="K3508" s="9"/>
      <c r="L3508" s="9"/>
      <c r="M3508" s="9"/>
      <c r="N3508" s="9"/>
      <c r="O3508" s="9"/>
      <c r="P3508" s="9"/>
      <c r="Q3508" s="9"/>
      <c r="R3508" s="9"/>
      <c r="S3508" s="9"/>
      <c r="T3508" s="9"/>
      <c r="U3508" s="9"/>
      <c r="V3508" s="9"/>
      <c r="W3508" s="9"/>
    </row>
    <row r="3509" spans="1:23" x14ac:dyDescent="0.3">
      <c r="A3509" s="7" t="s">
        <v>6493</v>
      </c>
      <c r="B3509" s="8">
        <v>27293</v>
      </c>
      <c r="C3509" s="9" t="s">
        <v>5098</v>
      </c>
      <c r="D3509" s="9"/>
      <c r="E3509" s="9"/>
      <c r="F3509" s="9"/>
      <c r="G3509" s="9" t="s">
        <v>5099</v>
      </c>
      <c r="H3509" s="9" t="s">
        <v>5099</v>
      </c>
      <c r="I3509" s="9" t="s">
        <v>5099</v>
      </c>
      <c r="J3509" s="9" t="s">
        <v>5099</v>
      </c>
      <c r="K3509" s="9"/>
      <c r="L3509" s="9"/>
      <c r="M3509" s="9"/>
      <c r="N3509" s="9"/>
      <c r="O3509" s="9"/>
      <c r="P3509" s="9"/>
      <c r="Q3509" s="9"/>
      <c r="R3509" s="9"/>
      <c r="S3509" s="9"/>
      <c r="T3509" s="9"/>
      <c r="U3509" s="9"/>
      <c r="V3509" s="9"/>
      <c r="W3509" s="9"/>
    </row>
    <row r="3510" spans="1:23" x14ac:dyDescent="0.3">
      <c r="A3510" s="7" t="s">
        <v>2037</v>
      </c>
      <c r="B3510" s="8">
        <v>31439</v>
      </c>
      <c r="C3510" s="9" t="s">
        <v>1048</v>
      </c>
      <c r="D3510" s="9" t="s">
        <v>5099</v>
      </c>
      <c r="E3510" s="9" t="s">
        <v>5099</v>
      </c>
      <c r="F3510" s="9" t="s">
        <v>5099</v>
      </c>
      <c r="G3510" s="9" t="s">
        <v>5099</v>
      </c>
      <c r="H3510" s="9" t="s">
        <v>5099</v>
      </c>
      <c r="I3510" s="9" t="s">
        <v>5099</v>
      </c>
      <c r="J3510" s="9" t="s">
        <v>5099</v>
      </c>
      <c r="K3510" s="9"/>
      <c r="L3510" s="9"/>
      <c r="M3510" s="9"/>
      <c r="N3510" s="9"/>
      <c r="O3510" s="9"/>
      <c r="P3510" s="9"/>
      <c r="Q3510" s="9"/>
      <c r="R3510" s="9"/>
      <c r="S3510" s="9"/>
      <c r="T3510" s="9"/>
      <c r="U3510" s="9"/>
      <c r="V3510" s="9"/>
      <c r="W3510" s="9"/>
    </row>
    <row r="3511" spans="1:23" x14ac:dyDescent="0.3">
      <c r="A3511" s="7" t="s">
        <v>2038</v>
      </c>
      <c r="B3511" s="8">
        <v>24644</v>
      </c>
      <c r="C3511" s="9" t="s">
        <v>5112</v>
      </c>
      <c r="D3511" s="9" t="s">
        <v>5106</v>
      </c>
      <c r="E3511" s="9" t="s">
        <v>5106</v>
      </c>
      <c r="F3511" s="9" t="s">
        <v>5106</v>
      </c>
      <c r="G3511" s="9" t="s">
        <v>5106</v>
      </c>
      <c r="H3511" s="9" t="s">
        <v>5106</v>
      </c>
      <c r="I3511" s="9" t="s">
        <v>5106</v>
      </c>
      <c r="J3511" s="9" t="s">
        <v>5106</v>
      </c>
      <c r="K3511" s="9"/>
      <c r="L3511" s="9"/>
      <c r="M3511" s="9"/>
      <c r="N3511" s="9"/>
      <c r="O3511" s="9"/>
      <c r="P3511" s="9"/>
      <c r="Q3511" s="9"/>
      <c r="R3511" s="9"/>
      <c r="S3511" s="9"/>
      <c r="T3511" s="9"/>
      <c r="U3511" s="9"/>
      <c r="V3511" s="9"/>
      <c r="W3511" s="9"/>
    </row>
    <row r="3512" spans="1:23" x14ac:dyDescent="0.3">
      <c r="A3512" s="7" t="s">
        <v>2038</v>
      </c>
      <c r="B3512" s="8">
        <v>53559</v>
      </c>
      <c r="C3512" s="9" t="s">
        <v>1048</v>
      </c>
      <c r="D3512" s="9" t="s">
        <v>5125</v>
      </c>
      <c r="E3512" s="9" t="s">
        <v>5125</v>
      </c>
      <c r="F3512" s="9" t="s">
        <v>5125</v>
      </c>
      <c r="G3512" s="9" t="s">
        <v>5125</v>
      </c>
      <c r="H3512" s="9" t="s">
        <v>5125</v>
      </c>
      <c r="I3512" s="9" t="s">
        <v>5125</v>
      </c>
      <c r="J3512" s="9" t="s">
        <v>5125</v>
      </c>
      <c r="K3512" s="9" t="s">
        <v>5125</v>
      </c>
      <c r="L3512" s="9"/>
      <c r="M3512" s="9"/>
      <c r="N3512" s="9"/>
      <c r="O3512" s="9"/>
      <c r="P3512" s="9"/>
      <c r="Q3512" s="9"/>
      <c r="R3512" s="9"/>
      <c r="S3512" s="9"/>
      <c r="T3512" s="9"/>
      <c r="U3512" s="9"/>
      <c r="V3512" s="9"/>
      <c r="W3512" s="9"/>
    </row>
    <row r="3513" spans="1:23" x14ac:dyDescent="0.3">
      <c r="A3513" s="7" t="s">
        <v>2038</v>
      </c>
      <c r="B3513" s="8">
        <v>54410</v>
      </c>
      <c r="C3513" s="9" t="s">
        <v>5098</v>
      </c>
      <c r="D3513" s="9" t="s">
        <v>5099</v>
      </c>
      <c r="E3513" s="9" t="s">
        <v>5099</v>
      </c>
      <c r="F3513" s="9" t="s">
        <v>5099</v>
      </c>
      <c r="G3513" s="9" t="s">
        <v>5099</v>
      </c>
      <c r="H3513" s="9" t="s">
        <v>5099</v>
      </c>
      <c r="I3513" s="9" t="s">
        <v>5099</v>
      </c>
      <c r="J3513" s="9" t="s">
        <v>5099</v>
      </c>
      <c r="K3513" s="9"/>
      <c r="L3513" s="9"/>
      <c r="M3513" s="9"/>
      <c r="N3513" s="9"/>
      <c r="O3513" s="9"/>
      <c r="P3513" s="9"/>
      <c r="Q3513" s="9"/>
      <c r="R3513" s="9"/>
      <c r="S3513" s="9"/>
      <c r="T3513" s="9"/>
      <c r="U3513" s="9"/>
      <c r="V3513" s="9"/>
      <c r="W3513" s="9"/>
    </row>
    <row r="3514" spans="1:23" x14ac:dyDescent="0.3">
      <c r="A3514" s="7" t="s">
        <v>2038</v>
      </c>
      <c r="B3514" s="8">
        <v>67044</v>
      </c>
      <c r="C3514" s="9" t="s">
        <v>1048</v>
      </c>
      <c r="D3514" s="9" t="s">
        <v>5106</v>
      </c>
      <c r="E3514" s="9" t="s">
        <v>5106</v>
      </c>
      <c r="F3514" s="9" t="s">
        <v>5106</v>
      </c>
      <c r="G3514" s="9" t="s">
        <v>5106</v>
      </c>
      <c r="H3514" s="9" t="s">
        <v>5106</v>
      </c>
      <c r="I3514" s="9" t="s">
        <v>5106</v>
      </c>
      <c r="J3514" s="9" t="s">
        <v>5099</v>
      </c>
      <c r="K3514" s="9"/>
      <c r="L3514" s="9"/>
      <c r="M3514" s="9"/>
      <c r="N3514" s="9"/>
      <c r="O3514" s="9"/>
      <c r="P3514" s="9"/>
      <c r="Q3514" s="9"/>
      <c r="R3514" s="9"/>
      <c r="S3514" s="9"/>
      <c r="T3514" s="9"/>
      <c r="U3514" s="9"/>
      <c r="V3514" s="9"/>
      <c r="W3514" s="9"/>
    </row>
    <row r="3515" spans="1:23" x14ac:dyDescent="0.3">
      <c r="A3515" s="7" t="s">
        <v>2038</v>
      </c>
      <c r="B3515" s="8">
        <v>80134</v>
      </c>
      <c r="C3515" s="9" t="s">
        <v>964</v>
      </c>
      <c r="D3515" s="9" t="s">
        <v>5102</v>
      </c>
      <c r="E3515" s="9" t="s">
        <v>5102</v>
      </c>
      <c r="F3515" s="9" t="s">
        <v>5102</v>
      </c>
      <c r="G3515" s="9" t="s">
        <v>5102</v>
      </c>
      <c r="H3515" s="9"/>
      <c r="I3515" s="9"/>
      <c r="J3515" s="9"/>
      <c r="K3515" s="9"/>
      <c r="L3515" s="9"/>
      <c r="M3515" s="9"/>
      <c r="N3515" s="9"/>
      <c r="O3515" s="9"/>
      <c r="P3515" s="9"/>
      <c r="Q3515" s="9"/>
      <c r="R3515" s="9"/>
      <c r="S3515" s="9"/>
      <c r="T3515" s="9"/>
      <c r="U3515" s="9"/>
      <c r="V3515" s="9"/>
      <c r="W3515" s="9"/>
    </row>
    <row r="3516" spans="1:23" x14ac:dyDescent="0.3">
      <c r="A3516" s="7" t="s">
        <v>2039</v>
      </c>
      <c r="B3516" s="8">
        <v>25028</v>
      </c>
      <c r="C3516" s="9" t="s">
        <v>1048</v>
      </c>
      <c r="D3516" s="9" t="s">
        <v>5106</v>
      </c>
      <c r="E3516" s="9" t="s">
        <v>5106</v>
      </c>
      <c r="F3516" s="9" t="s">
        <v>5106</v>
      </c>
      <c r="G3516" s="9" t="s">
        <v>5106</v>
      </c>
      <c r="H3516" s="9" t="s">
        <v>5106</v>
      </c>
      <c r="I3516" s="9" t="s">
        <v>5106</v>
      </c>
      <c r="J3516" s="9" t="s">
        <v>5106</v>
      </c>
      <c r="K3516" s="9"/>
      <c r="L3516" s="9"/>
      <c r="M3516" s="9"/>
      <c r="N3516" s="9"/>
      <c r="O3516" s="9"/>
      <c r="P3516" s="9"/>
      <c r="Q3516" s="9"/>
      <c r="R3516" s="9"/>
      <c r="S3516" s="9"/>
      <c r="T3516" s="9"/>
      <c r="U3516" s="9"/>
      <c r="V3516" s="9"/>
      <c r="W3516" s="9"/>
    </row>
    <row r="3517" spans="1:23" x14ac:dyDescent="0.3">
      <c r="A3517" s="7" t="s">
        <v>6494</v>
      </c>
      <c r="B3517" s="8">
        <v>62088</v>
      </c>
      <c r="C3517" s="9" t="s">
        <v>5098</v>
      </c>
      <c r="D3517" s="9"/>
      <c r="E3517" s="9"/>
      <c r="F3517" s="9"/>
      <c r="G3517" s="9"/>
      <c r="H3517" s="9"/>
      <c r="I3517" s="9" t="s">
        <v>5099</v>
      </c>
      <c r="J3517" s="9" t="s">
        <v>5099</v>
      </c>
      <c r="K3517" s="9"/>
      <c r="L3517" s="9"/>
      <c r="M3517" s="9"/>
      <c r="N3517" s="9"/>
      <c r="O3517" s="9"/>
      <c r="P3517" s="9"/>
      <c r="Q3517" s="9"/>
      <c r="R3517" s="9"/>
      <c r="S3517" s="9"/>
      <c r="T3517" s="9"/>
      <c r="U3517" s="9"/>
      <c r="V3517" s="9"/>
      <c r="W3517" s="9"/>
    </row>
    <row r="3518" spans="1:23" x14ac:dyDescent="0.3">
      <c r="A3518" s="7" t="s">
        <v>6495</v>
      </c>
      <c r="B3518" s="8">
        <v>56720</v>
      </c>
      <c r="C3518" s="9" t="s">
        <v>1048</v>
      </c>
      <c r="D3518" s="9"/>
      <c r="E3518" s="9"/>
      <c r="F3518" s="9"/>
      <c r="G3518" s="9"/>
      <c r="H3518" s="9"/>
      <c r="I3518" s="9"/>
      <c r="J3518" s="9"/>
      <c r="K3518" s="9"/>
      <c r="L3518" s="9"/>
      <c r="M3518" s="9"/>
      <c r="N3518" s="9"/>
      <c r="O3518" s="9"/>
      <c r="P3518" s="9"/>
      <c r="Q3518" s="9"/>
      <c r="R3518" s="9"/>
      <c r="S3518" s="9"/>
      <c r="T3518" s="9"/>
      <c r="U3518" s="9"/>
      <c r="V3518" s="9"/>
      <c r="W3518" s="9"/>
    </row>
    <row r="3519" spans="1:23" x14ac:dyDescent="0.3">
      <c r="A3519" s="7" t="s">
        <v>6496</v>
      </c>
      <c r="B3519" s="8">
        <v>35522</v>
      </c>
      <c r="C3519" s="9" t="s">
        <v>1048</v>
      </c>
      <c r="D3519" s="9"/>
      <c r="E3519" s="9"/>
      <c r="F3519" s="9"/>
      <c r="G3519" s="9"/>
      <c r="H3519" s="9"/>
      <c r="I3519" s="9"/>
      <c r="J3519" s="9"/>
      <c r="K3519" s="9"/>
      <c r="L3519" s="9"/>
      <c r="M3519" s="9"/>
      <c r="N3519" s="9"/>
      <c r="O3519" s="9"/>
      <c r="P3519" s="9"/>
      <c r="Q3519" s="9"/>
      <c r="R3519" s="9"/>
      <c r="S3519" s="9"/>
      <c r="T3519" s="9"/>
      <c r="U3519" s="9"/>
      <c r="V3519" s="9"/>
      <c r="W3519" s="9"/>
    </row>
    <row r="3520" spans="1:23" x14ac:dyDescent="0.3">
      <c r="A3520" s="7" t="s">
        <v>6497</v>
      </c>
      <c r="B3520" s="8">
        <v>61186</v>
      </c>
      <c r="C3520" s="9" t="s">
        <v>1048</v>
      </c>
      <c r="D3520" s="9"/>
      <c r="E3520" s="9"/>
      <c r="F3520" s="9"/>
      <c r="G3520" s="9"/>
      <c r="H3520" s="9"/>
      <c r="I3520" s="9" t="s">
        <v>5104</v>
      </c>
      <c r="J3520" s="9" t="s">
        <v>5104</v>
      </c>
      <c r="K3520" s="9" t="s">
        <v>5104</v>
      </c>
      <c r="L3520" s="9" t="s">
        <v>5104</v>
      </c>
      <c r="M3520" s="9" t="s">
        <v>5104</v>
      </c>
      <c r="N3520" s="9" t="s">
        <v>5104</v>
      </c>
      <c r="O3520" s="9" t="s">
        <v>5104</v>
      </c>
      <c r="P3520" s="9" t="s">
        <v>5104</v>
      </c>
      <c r="Q3520" s="9" t="s">
        <v>5104</v>
      </c>
      <c r="R3520" s="9" t="s">
        <v>5104</v>
      </c>
      <c r="S3520" s="9" t="s">
        <v>2239</v>
      </c>
      <c r="T3520" s="9" t="s">
        <v>2239</v>
      </c>
      <c r="U3520" s="9" t="s">
        <v>2239</v>
      </c>
      <c r="V3520" s="9" t="s">
        <v>2239</v>
      </c>
      <c r="W3520" s="9" t="s">
        <v>2239</v>
      </c>
    </row>
    <row r="3521" spans="1:23" x14ac:dyDescent="0.3">
      <c r="A3521" s="7" t="s">
        <v>2040</v>
      </c>
      <c r="B3521" s="8">
        <v>29911</v>
      </c>
      <c r="C3521" s="9" t="s">
        <v>5109</v>
      </c>
      <c r="D3521" s="9" t="s">
        <v>5117</v>
      </c>
      <c r="E3521" s="9" t="s">
        <v>5117</v>
      </c>
      <c r="F3521" s="9" t="s">
        <v>5117</v>
      </c>
      <c r="G3521" s="9" t="s">
        <v>5117</v>
      </c>
      <c r="H3521" s="9" t="s">
        <v>5117</v>
      </c>
      <c r="I3521" s="9" t="s">
        <v>5117</v>
      </c>
      <c r="J3521" s="9" t="s">
        <v>5117</v>
      </c>
      <c r="K3521" s="9" t="s">
        <v>5117</v>
      </c>
      <c r="L3521" s="9" t="s">
        <v>5117</v>
      </c>
      <c r="M3521" s="9" t="s">
        <v>5117</v>
      </c>
      <c r="N3521" s="9" t="s">
        <v>5117</v>
      </c>
      <c r="O3521" s="9" t="s">
        <v>5117</v>
      </c>
      <c r="P3521" s="9" t="s">
        <v>5102</v>
      </c>
      <c r="Q3521" s="9" t="s">
        <v>5102</v>
      </c>
      <c r="R3521" s="9" t="s">
        <v>5102</v>
      </c>
      <c r="S3521" s="9" t="s">
        <v>5102</v>
      </c>
      <c r="T3521" s="9" t="s">
        <v>5102</v>
      </c>
      <c r="U3521" s="9" t="s">
        <v>5102</v>
      </c>
      <c r="V3521" s="9" t="s">
        <v>5102</v>
      </c>
      <c r="W3521" s="9" t="s">
        <v>5102</v>
      </c>
    </row>
    <row r="3522" spans="1:23" x14ac:dyDescent="0.3">
      <c r="A3522" s="7" t="s">
        <v>2041</v>
      </c>
      <c r="B3522" s="8">
        <v>31809</v>
      </c>
      <c r="C3522" s="9" t="s">
        <v>5103</v>
      </c>
      <c r="D3522" s="9" t="s">
        <v>5102</v>
      </c>
      <c r="E3522" s="9" t="s">
        <v>5102</v>
      </c>
      <c r="F3522" s="9" t="s">
        <v>5102</v>
      </c>
      <c r="G3522" s="9" t="s">
        <v>5102</v>
      </c>
      <c r="H3522" s="9" t="s">
        <v>5102</v>
      </c>
      <c r="I3522" s="9" t="s">
        <v>5102</v>
      </c>
      <c r="J3522" s="9" t="s">
        <v>5102</v>
      </c>
      <c r="K3522" s="9"/>
      <c r="L3522" s="9"/>
      <c r="M3522" s="9"/>
      <c r="N3522" s="9"/>
      <c r="O3522" s="9"/>
      <c r="P3522" s="9"/>
      <c r="Q3522" s="9"/>
      <c r="R3522" s="9"/>
      <c r="S3522" s="9"/>
      <c r="T3522" s="9"/>
      <c r="U3522" s="9"/>
      <c r="V3522" s="9"/>
      <c r="W3522" s="9"/>
    </row>
    <row r="3523" spans="1:23" x14ac:dyDescent="0.3">
      <c r="A3523" s="7" t="s">
        <v>2042</v>
      </c>
      <c r="B3523" s="8">
        <v>53248</v>
      </c>
      <c r="C3523" s="9" t="s">
        <v>1048</v>
      </c>
      <c r="D3523" s="9" t="s">
        <v>5102</v>
      </c>
      <c r="E3523" s="9" t="s">
        <v>5102</v>
      </c>
      <c r="F3523" s="9" t="s">
        <v>5102</v>
      </c>
      <c r="G3523" s="9" t="s">
        <v>5102</v>
      </c>
      <c r="H3523" s="9" t="s">
        <v>5102</v>
      </c>
      <c r="I3523" s="9" t="s">
        <v>5102</v>
      </c>
      <c r="J3523" s="9" t="s">
        <v>5102</v>
      </c>
      <c r="K3523" s="9"/>
      <c r="L3523" s="9"/>
      <c r="M3523" s="9"/>
      <c r="N3523" s="9"/>
      <c r="O3523" s="9"/>
      <c r="P3523" s="9"/>
      <c r="Q3523" s="9"/>
      <c r="R3523" s="9"/>
      <c r="S3523" s="9"/>
      <c r="T3523" s="9"/>
      <c r="U3523" s="9"/>
      <c r="V3523" s="9"/>
      <c r="W3523" s="9"/>
    </row>
    <row r="3524" spans="1:23" x14ac:dyDescent="0.3">
      <c r="A3524" s="7" t="s">
        <v>2043</v>
      </c>
      <c r="B3524" s="8">
        <v>53095</v>
      </c>
      <c r="C3524" s="9" t="s">
        <v>1048</v>
      </c>
      <c r="D3524" s="9" t="s">
        <v>5102</v>
      </c>
      <c r="E3524" s="9" t="s">
        <v>5102</v>
      </c>
      <c r="F3524" s="9" t="s">
        <v>5102</v>
      </c>
      <c r="G3524" s="9" t="s">
        <v>5102</v>
      </c>
      <c r="H3524" s="9" t="s">
        <v>5102</v>
      </c>
      <c r="I3524" s="9" t="s">
        <v>5102</v>
      </c>
      <c r="J3524" s="9" t="s">
        <v>5102</v>
      </c>
      <c r="K3524" s="9"/>
      <c r="L3524" s="9"/>
      <c r="M3524" s="9"/>
      <c r="N3524" s="9"/>
      <c r="O3524" s="9"/>
      <c r="P3524" s="9"/>
      <c r="Q3524" s="9"/>
      <c r="R3524" s="9"/>
      <c r="S3524" s="9"/>
      <c r="T3524" s="9"/>
      <c r="U3524" s="9"/>
      <c r="V3524" s="9"/>
      <c r="W3524" s="9"/>
    </row>
    <row r="3525" spans="1:23" x14ac:dyDescent="0.3">
      <c r="A3525" s="7" t="s">
        <v>2044</v>
      </c>
      <c r="B3525" s="8">
        <v>65791</v>
      </c>
      <c r="C3525" s="9" t="s">
        <v>1048</v>
      </c>
      <c r="D3525" s="9" t="s">
        <v>5110</v>
      </c>
      <c r="E3525" s="9" t="s">
        <v>5110</v>
      </c>
      <c r="F3525" s="9" t="s">
        <v>5110</v>
      </c>
      <c r="G3525" s="9" t="s">
        <v>5110</v>
      </c>
      <c r="H3525" s="9" t="s">
        <v>5110</v>
      </c>
      <c r="I3525" s="9" t="s">
        <v>5110</v>
      </c>
      <c r="J3525" s="9" t="s">
        <v>5110</v>
      </c>
      <c r="K3525" s="9"/>
      <c r="L3525" s="9"/>
      <c r="M3525" s="9"/>
      <c r="N3525" s="9"/>
      <c r="O3525" s="9"/>
      <c r="P3525" s="9"/>
      <c r="Q3525" s="9"/>
      <c r="R3525" s="9"/>
      <c r="S3525" s="9"/>
      <c r="T3525" s="9"/>
      <c r="U3525" s="9"/>
      <c r="V3525" s="9"/>
      <c r="W3525" s="9"/>
    </row>
    <row r="3526" spans="1:23" x14ac:dyDescent="0.3">
      <c r="A3526" s="7" t="s">
        <v>2045</v>
      </c>
      <c r="B3526" s="8">
        <v>27114</v>
      </c>
      <c r="C3526" s="9" t="s">
        <v>5103</v>
      </c>
      <c r="D3526" s="9" t="s">
        <v>5117</v>
      </c>
      <c r="E3526" s="9" t="s">
        <v>5117</v>
      </c>
      <c r="F3526" s="9" t="s">
        <v>5117</v>
      </c>
      <c r="G3526" s="9" t="s">
        <v>5117</v>
      </c>
      <c r="H3526" s="9" t="s">
        <v>5117</v>
      </c>
      <c r="I3526" s="9" t="s">
        <v>5117</v>
      </c>
      <c r="J3526" s="9" t="s">
        <v>5117</v>
      </c>
      <c r="K3526" s="9" t="s">
        <v>5117</v>
      </c>
      <c r="L3526" s="9" t="s">
        <v>5117</v>
      </c>
      <c r="M3526" s="9" t="s">
        <v>5117</v>
      </c>
      <c r="N3526" s="9" t="s">
        <v>5117</v>
      </c>
      <c r="O3526" s="9" t="s">
        <v>5117</v>
      </c>
      <c r="P3526" s="9" t="s">
        <v>5117</v>
      </c>
      <c r="Q3526" s="9" t="s">
        <v>5117</v>
      </c>
      <c r="R3526" s="9" t="s">
        <v>5117</v>
      </c>
      <c r="S3526" s="9" t="s">
        <v>5117</v>
      </c>
      <c r="T3526" s="9" t="s">
        <v>5117</v>
      </c>
      <c r="U3526" s="9" t="s">
        <v>5117</v>
      </c>
      <c r="V3526" s="9" t="s">
        <v>5117</v>
      </c>
      <c r="W3526" s="9" t="s">
        <v>5117</v>
      </c>
    </row>
    <row r="3527" spans="1:23" x14ac:dyDescent="0.3">
      <c r="A3527" s="7" t="s">
        <v>6498</v>
      </c>
      <c r="B3527" s="8">
        <v>28604</v>
      </c>
      <c r="C3527" s="9" t="s">
        <v>5098</v>
      </c>
      <c r="D3527" s="9"/>
      <c r="E3527" s="9"/>
      <c r="F3527" s="9"/>
      <c r="G3527" s="9"/>
      <c r="H3527" s="9"/>
      <c r="I3527" s="9"/>
      <c r="J3527" s="9"/>
      <c r="K3527" s="9" t="s">
        <v>5138</v>
      </c>
      <c r="L3527" s="9" t="s">
        <v>5138</v>
      </c>
      <c r="M3527" s="9" t="s">
        <v>5138</v>
      </c>
      <c r="N3527" s="9" t="s">
        <v>5138</v>
      </c>
      <c r="O3527" s="9" t="s">
        <v>5138</v>
      </c>
      <c r="P3527" s="9" t="s">
        <v>5138</v>
      </c>
      <c r="Q3527" s="9" t="s">
        <v>5138</v>
      </c>
      <c r="R3527" s="9" t="s">
        <v>5138</v>
      </c>
      <c r="S3527" s="9" t="s">
        <v>5138</v>
      </c>
      <c r="T3527" s="9" t="s">
        <v>5138</v>
      </c>
      <c r="U3527" s="9" t="s">
        <v>5138</v>
      </c>
      <c r="V3527" s="9" t="s">
        <v>5138</v>
      </c>
      <c r="W3527" s="9" t="s">
        <v>5138</v>
      </c>
    </row>
    <row r="3528" spans="1:23" x14ac:dyDescent="0.3">
      <c r="A3528" s="7" t="s">
        <v>2046</v>
      </c>
      <c r="B3528" s="8">
        <v>26676</v>
      </c>
      <c r="C3528" s="9" t="s">
        <v>5098</v>
      </c>
      <c r="D3528" s="9" t="s">
        <v>5099</v>
      </c>
      <c r="E3528" s="9" t="s">
        <v>5099</v>
      </c>
      <c r="F3528" s="9" t="s">
        <v>5099</v>
      </c>
      <c r="G3528" s="9" t="s">
        <v>5099</v>
      </c>
      <c r="H3528" s="9" t="s">
        <v>5099</v>
      </c>
      <c r="I3528" s="9" t="s">
        <v>5099</v>
      </c>
      <c r="J3528" s="9" t="s">
        <v>5099</v>
      </c>
      <c r="K3528" s="9"/>
      <c r="L3528" s="9"/>
      <c r="M3528" s="9"/>
      <c r="N3528" s="9"/>
      <c r="O3528" s="9"/>
      <c r="P3528" s="9"/>
      <c r="Q3528" s="9"/>
      <c r="R3528" s="9"/>
      <c r="S3528" s="9"/>
      <c r="T3528" s="9"/>
      <c r="U3528" s="9"/>
      <c r="V3528" s="9"/>
      <c r="W3528" s="9"/>
    </row>
    <row r="3529" spans="1:23" x14ac:dyDescent="0.3">
      <c r="A3529" s="7" t="s">
        <v>2047</v>
      </c>
      <c r="B3529" s="8">
        <v>34416</v>
      </c>
      <c r="C3529" s="9" t="s">
        <v>5116</v>
      </c>
      <c r="D3529" s="9" t="s">
        <v>5099</v>
      </c>
      <c r="E3529" s="9" t="s">
        <v>5099</v>
      </c>
      <c r="F3529" s="9" t="s">
        <v>5099</v>
      </c>
      <c r="G3529" s="9" t="s">
        <v>5099</v>
      </c>
      <c r="H3529" s="9" t="s">
        <v>5099</v>
      </c>
      <c r="I3529" s="9" t="s">
        <v>5099</v>
      </c>
      <c r="J3529" s="9" t="s">
        <v>5099</v>
      </c>
      <c r="K3529" s="9"/>
      <c r="L3529" s="9"/>
      <c r="M3529" s="9"/>
      <c r="N3529" s="9"/>
      <c r="O3529" s="9"/>
      <c r="P3529" s="9"/>
      <c r="Q3529" s="9"/>
      <c r="R3529" s="9"/>
      <c r="S3529" s="9"/>
      <c r="T3529" s="9"/>
      <c r="U3529" s="9"/>
      <c r="V3529" s="9"/>
      <c r="W3529" s="9"/>
    </row>
    <row r="3530" spans="1:23" x14ac:dyDescent="0.3">
      <c r="A3530" s="7" t="s">
        <v>2048</v>
      </c>
      <c r="B3530" s="8">
        <v>28835</v>
      </c>
      <c r="C3530" s="9" t="s">
        <v>5098</v>
      </c>
      <c r="D3530" s="9" t="s">
        <v>5099</v>
      </c>
      <c r="E3530" s="9" t="s">
        <v>5099</v>
      </c>
      <c r="F3530" s="9" t="s">
        <v>5099</v>
      </c>
      <c r="G3530" s="9" t="s">
        <v>5099</v>
      </c>
      <c r="H3530" s="9" t="s">
        <v>5099</v>
      </c>
      <c r="I3530" s="9" t="s">
        <v>5099</v>
      </c>
      <c r="J3530" s="9" t="s">
        <v>5099</v>
      </c>
      <c r="K3530" s="9" t="s">
        <v>5099</v>
      </c>
      <c r="L3530" s="9" t="s">
        <v>5099</v>
      </c>
      <c r="M3530" s="9" t="s">
        <v>5099</v>
      </c>
      <c r="N3530" s="9" t="s">
        <v>5099</v>
      </c>
      <c r="O3530" s="9" t="s">
        <v>5099</v>
      </c>
      <c r="P3530" s="9" t="s">
        <v>5099</v>
      </c>
      <c r="Q3530" s="9" t="s">
        <v>5099</v>
      </c>
      <c r="R3530" s="9" t="s">
        <v>5099</v>
      </c>
      <c r="S3530" s="9" t="s">
        <v>5099</v>
      </c>
      <c r="T3530" s="9" t="s">
        <v>5099</v>
      </c>
      <c r="U3530" s="9" t="s">
        <v>5099</v>
      </c>
      <c r="V3530" s="9" t="s">
        <v>5099</v>
      </c>
      <c r="W3530" s="9" t="s">
        <v>5099</v>
      </c>
    </row>
    <row r="3531" spans="1:23" x14ac:dyDescent="0.3">
      <c r="A3531" s="7" t="s">
        <v>2048</v>
      </c>
      <c r="B3531" s="8">
        <v>56340</v>
      </c>
      <c r="C3531" s="9" t="s">
        <v>5098</v>
      </c>
      <c r="D3531" s="9"/>
      <c r="E3531" s="9"/>
      <c r="F3531" s="9"/>
      <c r="G3531" s="9"/>
      <c r="H3531" s="9"/>
      <c r="I3531" s="9"/>
      <c r="J3531" s="9"/>
      <c r="K3531" s="9"/>
      <c r="L3531" s="9"/>
      <c r="M3531" s="9"/>
      <c r="N3531" s="9"/>
      <c r="O3531" s="9"/>
      <c r="P3531" s="9"/>
      <c r="Q3531" s="9"/>
      <c r="R3531" s="9"/>
      <c r="S3531" s="9"/>
      <c r="T3531" s="9"/>
      <c r="U3531" s="9"/>
      <c r="V3531" s="9"/>
      <c r="W3531" s="9"/>
    </row>
    <row r="3532" spans="1:23" x14ac:dyDescent="0.3">
      <c r="A3532" s="7" t="s">
        <v>2049</v>
      </c>
      <c r="B3532" s="8">
        <v>26874</v>
      </c>
      <c r="C3532" s="9" t="s">
        <v>5098</v>
      </c>
      <c r="D3532" s="9" t="s">
        <v>5099</v>
      </c>
      <c r="E3532" s="9" t="s">
        <v>5099</v>
      </c>
      <c r="F3532" s="9" t="s">
        <v>5099</v>
      </c>
      <c r="G3532" s="9" t="s">
        <v>5099</v>
      </c>
      <c r="H3532" s="9" t="s">
        <v>5099</v>
      </c>
      <c r="I3532" s="9" t="s">
        <v>5099</v>
      </c>
      <c r="J3532" s="9" t="s">
        <v>5099</v>
      </c>
      <c r="K3532" s="9"/>
      <c r="L3532" s="9"/>
      <c r="M3532" s="9"/>
      <c r="N3532" s="9"/>
      <c r="O3532" s="9"/>
      <c r="P3532" s="9"/>
      <c r="Q3532" s="9"/>
      <c r="R3532" s="9"/>
      <c r="S3532" s="9"/>
      <c r="T3532" s="9"/>
      <c r="U3532" s="9"/>
      <c r="V3532" s="9"/>
      <c r="W3532" s="9"/>
    </row>
    <row r="3533" spans="1:23" x14ac:dyDescent="0.3">
      <c r="A3533" s="7" t="s">
        <v>2049</v>
      </c>
      <c r="B3533" s="8">
        <v>60331</v>
      </c>
      <c r="C3533" s="9" t="s">
        <v>1048</v>
      </c>
      <c r="D3533" s="9" t="s">
        <v>5099</v>
      </c>
      <c r="E3533" s="9" t="s">
        <v>5099</v>
      </c>
      <c r="F3533" s="9" t="s">
        <v>5099</v>
      </c>
      <c r="G3533" s="9" t="s">
        <v>5099</v>
      </c>
      <c r="H3533" s="9" t="s">
        <v>5099</v>
      </c>
      <c r="I3533" s="9" t="s">
        <v>5099</v>
      </c>
      <c r="J3533" s="9" t="s">
        <v>5099</v>
      </c>
      <c r="K3533" s="9"/>
      <c r="L3533" s="9"/>
      <c r="M3533" s="9"/>
      <c r="N3533" s="9"/>
      <c r="O3533" s="9"/>
      <c r="P3533" s="9"/>
      <c r="Q3533" s="9"/>
      <c r="R3533" s="9"/>
      <c r="S3533" s="9"/>
      <c r="T3533" s="9"/>
      <c r="U3533" s="9"/>
      <c r="V3533" s="9"/>
      <c r="W3533" s="9"/>
    </row>
    <row r="3534" spans="1:23" x14ac:dyDescent="0.3">
      <c r="A3534" s="7" t="s">
        <v>2050</v>
      </c>
      <c r="B3534" s="8">
        <v>26698</v>
      </c>
      <c r="C3534" s="9" t="s">
        <v>1048</v>
      </c>
      <c r="D3534" s="9"/>
      <c r="E3534" s="9"/>
      <c r="F3534" s="9"/>
      <c r="G3534" s="9"/>
      <c r="H3534" s="9"/>
      <c r="I3534" s="9" t="s">
        <v>5102</v>
      </c>
      <c r="J3534" s="9" t="s">
        <v>5102</v>
      </c>
      <c r="K3534" s="9" t="s">
        <v>5102</v>
      </c>
      <c r="L3534" s="9" t="s">
        <v>5102</v>
      </c>
      <c r="M3534" s="9" t="s">
        <v>5102</v>
      </c>
      <c r="N3534" s="9" t="s">
        <v>5102</v>
      </c>
      <c r="O3534" s="9" t="s">
        <v>5102</v>
      </c>
      <c r="P3534" s="9" t="s">
        <v>5102</v>
      </c>
      <c r="Q3534" s="9" t="s">
        <v>5102</v>
      </c>
      <c r="R3534" s="9" t="s">
        <v>5102</v>
      </c>
      <c r="S3534" s="9" t="s">
        <v>5102</v>
      </c>
      <c r="T3534" s="9" t="s">
        <v>5102</v>
      </c>
      <c r="U3534" s="9" t="s">
        <v>5102</v>
      </c>
      <c r="V3534" s="9" t="s">
        <v>5102</v>
      </c>
      <c r="W3534" s="9" t="s">
        <v>5102</v>
      </c>
    </row>
    <row r="3535" spans="1:23" x14ac:dyDescent="0.3">
      <c r="A3535" s="7" t="s">
        <v>2050</v>
      </c>
      <c r="B3535" s="8">
        <v>28169</v>
      </c>
      <c r="C3535" s="9" t="s">
        <v>1048</v>
      </c>
      <c r="D3535" s="9" t="s">
        <v>5106</v>
      </c>
      <c r="E3535" s="9" t="s">
        <v>5106</v>
      </c>
      <c r="F3535" s="9" t="s">
        <v>5106</v>
      </c>
      <c r="G3535" s="9" t="s">
        <v>5106</v>
      </c>
      <c r="H3535" s="9" t="s">
        <v>5106</v>
      </c>
      <c r="I3535" s="9" t="s">
        <v>5099</v>
      </c>
      <c r="J3535" s="9" t="s">
        <v>5099</v>
      </c>
      <c r="K3535" s="9"/>
      <c r="L3535" s="9"/>
      <c r="M3535" s="9"/>
      <c r="N3535" s="9"/>
      <c r="O3535" s="9"/>
      <c r="P3535" s="9"/>
      <c r="Q3535" s="9"/>
      <c r="R3535" s="9"/>
      <c r="S3535" s="9"/>
      <c r="T3535" s="9"/>
      <c r="U3535" s="9"/>
      <c r="V3535" s="9"/>
      <c r="W3535" s="9"/>
    </row>
    <row r="3536" spans="1:23" x14ac:dyDescent="0.3">
      <c r="A3536" s="7" t="s">
        <v>2050</v>
      </c>
      <c r="B3536" s="8">
        <v>32339</v>
      </c>
      <c r="C3536" s="9" t="s">
        <v>1048</v>
      </c>
      <c r="D3536" s="9"/>
      <c r="E3536" s="9"/>
      <c r="F3536" s="9"/>
      <c r="G3536" s="9"/>
      <c r="H3536" s="9"/>
      <c r="I3536" s="9"/>
      <c r="J3536" s="9"/>
      <c r="K3536" s="9"/>
      <c r="L3536" s="9"/>
      <c r="M3536" s="9"/>
      <c r="N3536" s="9"/>
      <c r="O3536" s="9"/>
      <c r="P3536" s="9"/>
      <c r="Q3536" s="9"/>
      <c r="R3536" s="9"/>
      <c r="S3536" s="9"/>
      <c r="T3536" s="9"/>
      <c r="U3536" s="9"/>
      <c r="V3536" s="9"/>
      <c r="W3536" s="9"/>
    </row>
    <row r="3537" spans="1:23" x14ac:dyDescent="0.3">
      <c r="A3537" s="7" t="s">
        <v>2050</v>
      </c>
      <c r="B3537" s="8">
        <v>62893</v>
      </c>
      <c r="C3537" s="9" t="s">
        <v>1048</v>
      </c>
      <c r="D3537" s="9"/>
      <c r="E3537" s="9"/>
      <c r="F3537" s="9"/>
      <c r="G3537" s="9"/>
      <c r="H3537" s="9"/>
      <c r="I3537" s="9"/>
      <c r="J3537" s="9"/>
      <c r="K3537" s="9"/>
      <c r="L3537" s="9"/>
      <c r="M3537" s="9"/>
      <c r="N3537" s="9"/>
      <c r="O3537" s="9"/>
      <c r="P3537" s="9"/>
      <c r="Q3537" s="9"/>
      <c r="R3537" s="9"/>
      <c r="S3537" s="9"/>
      <c r="T3537" s="9"/>
      <c r="U3537" s="9"/>
      <c r="V3537" s="9"/>
      <c r="W3537" s="9"/>
    </row>
    <row r="3538" spans="1:23" x14ac:dyDescent="0.3">
      <c r="A3538" s="7" t="s">
        <v>2051</v>
      </c>
      <c r="B3538" s="8">
        <v>52238</v>
      </c>
      <c r="C3538" s="9" t="s">
        <v>5103</v>
      </c>
      <c r="D3538" s="9" t="s">
        <v>5099</v>
      </c>
      <c r="E3538" s="9" t="s">
        <v>5099</v>
      </c>
      <c r="F3538" s="9" t="s">
        <v>5099</v>
      </c>
      <c r="G3538" s="9" t="s">
        <v>5099</v>
      </c>
      <c r="H3538" s="9" t="s">
        <v>5099</v>
      </c>
      <c r="I3538" s="9" t="s">
        <v>5099</v>
      </c>
      <c r="J3538" s="9" t="s">
        <v>5099</v>
      </c>
      <c r="K3538" s="9" t="s">
        <v>5099</v>
      </c>
      <c r="L3538" s="9"/>
      <c r="M3538" s="9"/>
      <c r="N3538" s="9"/>
      <c r="O3538" s="9"/>
      <c r="P3538" s="9"/>
      <c r="Q3538" s="9"/>
      <c r="R3538" s="9"/>
      <c r="S3538" s="9"/>
      <c r="T3538" s="9"/>
      <c r="U3538" s="9"/>
      <c r="V3538" s="9"/>
      <c r="W3538" s="9"/>
    </row>
    <row r="3539" spans="1:23" x14ac:dyDescent="0.3">
      <c r="A3539" s="7" t="s">
        <v>2052</v>
      </c>
      <c r="B3539" s="8">
        <v>78886</v>
      </c>
      <c r="C3539" s="9" t="s">
        <v>5103</v>
      </c>
      <c r="D3539" s="9" t="s">
        <v>5099</v>
      </c>
      <c r="E3539" s="9" t="s">
        <v>5099</v>
      </c>
      <c r="F3539" s="9" t="s">
        <v>5099</v>
      </c>
      <c r="G3539" s="9"/>
      <c r="H3539" s="9"/>
      <c r="I3539" s="9"/>
      <c r="J3539" s="9"/>
      <c r="K3539" s="9"/>
      <c r="L3539" s="9"/>
      <c r="M3539" s="9"/>
      <c r="N3539" s="9"/>
      <c r="O3539" s="9"/>
      <c r="P3539" s="9"/>
      <c r="Q3539" s="9"/>
      <c r="R3539" s="9"/>
      <c r="S3539" s="9"/>
      <c r="T3539" s="9"/>
      <c r="U3539" s="9"/>
      <c r="V3539" s="9"/>
      <c r="W3539" s="9"/>
    </row>
    <row r="3540" spans="1:23" x14ac:dyDescent="0.3">
      <c r="A3540" s="7" t="s">
        <v>6499</v>
      </c>
      <c r="B3540" s="8">
        <v>26090</v>
      </c>
      <c r="C3540" s="9" t="s">
        <v>5103</v>
      </c>
      <c r="D3540" s="9"/>
      <c r="E3540" s="9"/>
      <c r="F3540" s="9"/>
      <c r="G3540" s="9"/>
      <c r="H3540" s="9"/>
      <c r="I3540" s="9"/>
      <c r="J3540" s="9"/>
      <c r="K3540" s="9"/>
      <c r="L3540" s="9"/>
      <c r="M3540" s="9"/>
      <c r="N3540" s="9"/>
      <c r="O3540" s="9"/>
      <c r="P3540" s="9"/>
      <c r="Q3540" s="9"/>
      <c r="R3540" s="9"/>
      <c r="S3540" s="9"/>
      <c r="T3540" s="9"/>
      <c r="U3540" s="9"/>
      <c r="V3540" s="9"/>
      <c r="W3540" s="9"/>
    </row>
    <row r="3541" spans="1:23" x14ac:dyDescent="0.3">
      <c r="A3541" s="7" t="s">
        <v>6499</v>
      </c>
      <c r="B3541" s="8">
        <v>28160</v>
      </c>
      <c r="C3541" s="9" t="s">
        <v>1048</v>
      </c>
      <c r="D3541" s="9"/>
      <c r="E3541" s="9"/>
      <c r="F3541" s="9"/>
      <c r="G3541" s="9"/>
      <c r="H3541" s="9"/>
      <c r="I3541" s="9"/>
      <c r="J3541" s="9"/>
      <c r="K3541" s="9"/>
      <c r="L3541" s="9"/>
      <c r="M3541" s="9"/>
      <c r="N3541" s="9"/>
      <c r="O3541" s="9"/>
      <c r="P3541" s="9"/>
      <c r="Q3541" s="9"/>
      <c r="R3541" s="9"/>
      <c r="S3541" s="9"/>
      <c r="T3541" s="9"/>
      <c r="U3541" s="9"/>
      <c r="V3541" s="9"/>
      <c r="W3541" s="9"/>
    </row>
    <row r="3542" spans="1:23" x14ac:dyDescent="0.3">
      <c r="A3542" s="7" t="s">
        <v>6500</v>
      </c>
      <c r="B3542" s="8">
        <v>29115</v>
      </c>
      <c r="C3542" s="9" t="s">
        <v>1048</v>
      </c>
      <c r="D3542" s="9"/>
      <c r="E3542" s="9"/>
      <c r="F3542" s="9"/>
      <c r="G3542" s="9"/>
      <c r="H3542" s="9"/>
      <c r="I3542" s="9"/>
      <c r="J3542" s="9"/>
      <c r="K3542" s="9"/>
      <c r="L3542" s="9"/>
      <c r="M3542" s="9"/>
      <c r="N3542" s="9"/>
      <c r="O3542" s="9"/>
      <c r="P3542" s="9"/>
      <c r="Q3542" s="9"/>
      <c r="R3542" s="9"/>
      <c r="S3542" s="9"/>
      <c r="T3542" s="9"/>
      <c r="U3542" s="9"/>
      <c r="V3542" s="9"/>
      <c r="W3542" s="9"/>
    </row>
    <row r="3543" spans="1:23" x14ac:dyDescent="0.3">
      <c r="A3543" s="7" t="s">
        <v>2053</v>
      </c>
      <c r="B3543" s="8">
        <v>60392</v>
      </c>
      <c r="C3543" s="9" t="s">
        <v>5109</v>
      </c>
      <c r="D3543" s="9" t="s">
        <v>5099</v>
      </c>
      <c r="E3543" s="9" t="s">
        <v>5099</v>
      </c>
      <c r="F3543" s="9" t="s">
        <v>5099</v>
      </c>
      <c r="G3543" s="9" t="s">
        <v>5099</v>
      </c>
      <c r="H3543" s="9" t="s">
        <v>5099</v>
      </c>
      <c r="I3543" s="9" t="s">
        <v>5099</v>
      </c>
      <c r="J3543" s="9" t="s">
        <v>5099</v>
      </c>
      <c r="K3543" s="9"/>
      <c r="L3543" s="9"/>
      <c r="M3543" s="9"/>
      <c r="N3543" s="9"/>
      <c r="O3543" s="9"/>
      <c r="P3543" s="9"/>
      <c r="Q3543" s="9"/>
      <c r="R3543" s="9"/>
      <c r="S3543" s="9"/>
      <c r="T3543" s="9"/>
      <c r="U3543" s="9"/>
      <c r="V3543" s="9"/>
      <c r="W3543" s="9"/>
    </row>
    <row r="3544" spans="1:23" x14ac:dyDescent="0.3">
      <c r="A3544" s="7" t="s">
        <v>6501</v>
      </c>
      <c r="B3544" s="8">
        <v>76230</v>
      </c>
      <c r="C3544" s="9" t="s">
        <v>1048</v>
      </c>
      <c r="D3544" s="9"/>
      <c r="E3544" s="9"/>
      <c r="F3544" s="9"/>
      <c r="G3544" s="9"/>
      <c r="H3544" s="9"/>
      <c r="I3544" s="9"/>
      <c r="J3544" s="9"/>
      <c r="K3544" s="9"/>
      <c r="L3544" s="9"/>
      <c r="M3544" s="9"/>
      <c r="N3544" s="9"/>
      <c r="O3544" s="9"/>
      <c r="P3544" s="9"/>
      <c r="Q3544" s="9"/>
      <c r="R3544" s="9"/>
      <c r="S3544" s="9"/>
      <c r="T3544" s="9"/>
      <c r="U3544" s="9"/>
      <c r="V3544" s="9"/>
      <c r="W3544" s="9"/>
    </row>
    <row r="3545" spans="1:23" x14ac:dyDescent="0.3">
      <c r="A3545" s="7" t="s">
        <v>6502</v>
      </c>
      <c r="B3545" s="8">
        <v>57908</v>
      </c>
      <c r="C3545" s="9" t="s">
        <v>5109</v>
      </c>
      <c r="D3545" s="9"/>
      <c r="E3545" s="9"/>
      <c r="F3545" s="9"/>
      <c r="G3545" s="9"/>
      <c r="H3545" s="9"/>
      <c r="I3545" s="9"/>
      <c r="J3545" s="9"/>
      <c r="K3545" s="9"/>
      <c r="L3545" s="9"/>
      <c r="M3545" s="9"/>
      <c r="N3545" s="9"/>
      <c r="O3545" s="9"/>
      <c r="P3545" s="9"/>
      <c r="Q3545" s="9"/>
      <c r="R3545" s="9"/>
      <c r="S3545" s="9"/>
      <c r="T3545" s="9"/>
      <c r="U3545" s="9"/>
      <c r="V3545" s="9"/>
      <c r="W3545" s="9"/>
    </row>
    <row r="3546" spans="1:23" x14ac:dyDescent="0.3">
      <c r="A3546" s="7" t="s">
        <v>6503</v>
      </c>
      <c r="B3546" s="8">
        <v>65916</v>
      </c>
      <c r="C3546" s="9" t="s">
        <v>1048</v>
      </c>
      <c r="D3546" s="9"/>
      <c r="E3546" s="9"/>
      <c r="F3546" s="9"/>
      <c r="G3546" s="9"/>
      <c r="H3546" s="9"/>
      <c r="I3546" s="9"/>
      <c r="J3546" s="9" t="s">
        <v>5102</v>
      </c>
      <c r="K3546" s="9" t="s">
        <v>5102</v>
      </c>
      <c r="L3546" s="9"/>
      <c r="M3546" s="9"/>
      <c r="N3546" s="9"/>
      <c r="O3546" s="9"/>
      <c r="P3546" s="9"/>
      <c r="Q3546" s="9"/>
      <c r="R3546" s="9"/>
      <c r="S3546" s="9"/>
      <c r="T3546" s="9"/>
      <c r="U3546" s="9"/>
      <c r="V3546" s="9"/>
      <c r="W3546" s="9"/>
    </row>
    <row r="3547" spans="1:23" x14ac:dyDescent="0.3">
      <c r="A3547" s="7" t="s">
        <v>2054</v>
      </c>
      <c r="B3547" s="8">
        <v>27162</v>
      </c>
      <c r="C3547" s="9" t="s">
        <v>5112</v>
      </c>
      <c r="D3547" s="9" t="s">
        <v>5167</v>
      </c>
      <c r="E3547" s="9" t="s">
        <v>5167</v>
      </c>
      <c r="F3547" s="9" t="s">
        <v>5167</v>
      </c>
      <c r="G3547" s="9" t="s">
        <v>5167</v>
      </c>
      <c r="H3547" s="9" t="s">
        <v>5167</v>
      </c>
      <c r="I3547" s="9" t="s">
        <v>5167</v>
      </c>
      <c r="J3547" s="9" t="s">
        <v>5167</v>
      </c>
      <c r="K3547" s="9" t="s">
        <v>5167</v>
      </c>
      <c r="L3547" s="9" t="s">
        <v>5167</v>
      </c>
      <c r="M3547" s="9" t="s">
        <v>5167</v>
      </c>
      <c r="N3547" s="9" t="s">
        <v>5167</v>
      </c>
      <c r="O3547" s="9" t="s">
        <v>5167</v>
      </c>
      <c r="P3547" s="9" t="s">
        <v>5167</v>
      </c>
      <c r="Q3547" s="9" t="s">
        <v>5167</v>
      </c>
      <c r="R3547" s="9" t="s">
        <v>5167</v>
      </c>
      <c r="S3547" s="9" t="s">
        <v>5167</v>
      </c>
      <c r="T3547" s="9"/>
      <c r="U3547" s="9"/>
      <c r="V3547" s="9"/>
      <c r="W3547" s="9"/>
    </row>
    <row r="3548" spans="1:23" x14ac:dyDescent="0.3">
      <c r="A3548" s="7" t="s">
        <v>2055</v>
      </c>
      <c r="B3548" s="8">
        <v>26525</v>
      </c>
      <c r="C3548" s="9" t="s">
        <v>1048</v>
      </c>
      <c r="D3548" s="9" t="s">
        <v>5122</v>
      </c>
      <c r="E3548" s="9" t="s">
        <v>5122</v>
      </c>
      <c r="F3548" s="9" t="s">
        <v>5122</v>
      </c>
      <c r="G3548" s="9" t="s">
        <v>5138</v>
      </c>
      <c r="H3548" s="9" t="s">
        <v>5138</v>
      </c>
      <c r="I3548" s="9" t="s">
        <v>5138</v>
      </c>
      <c r="J3548" s="9" t="s">
        <v>5138</v>
      </c>
      <c r="K3548" s="9" t="s">
        <v>5138</v>
      </c>
      <c r="L3548" s="9" t="s">
        <v>5138</v>
      </c>
      <c r="M3548" s="9" t="s">
        <v>5138</v>
      </c>
      <c r="N3548" s="9" t="s">
        <v>5138</v>
      </c>
      <c r="O3548" s="9" t="s">
        <v>5138</v>
      </c>
      <c r="P3548" s="9" t="s">
        <v>5138</v>
      </c>
      <c r="Q3548" s="9" t="s">
        <v>5138</v>
      </c>
      <c r="R3548" s="9" t="s">
        <v>5138</v>
      </c>
      <c r="S3548" s="9" t="s">
        <v>5138</v>
      </c>
      <c r="T3548" s="9" t="s">
        <v>5138</v>
      </c>
      <c r="U3548" s="9" t="s">
        <v>5138</v>
      </c>
      <c r="V3548" s="9" t="s">
        <v>5138</v>
      </c>
      <c r="W3548" s="9" t="s">
        <v>5138</v>
      </c>
    </row>
    <row r="3549" spans="1:23" x14ac:dyDescent="0.3">
      <c r="A3549" s="7" t="s">
        <v>6504</v>
      </c>
      <c r="B3549" s="8">
        <v>33005</v>
      </c>
      <c r="C3549" s="9" t="s">
        <v>5098</v>
      </c>
      <c r="D3549" s="9"/>
      <c r="E3549" s="9"/>
      <c r="F3549" s="9"/>
      <c r="G3549" s="9"/>
      <c r="H3549" s="9" t="s">
        <v>5104</v>
      </c>
      <c r="I3549" s="9" t="s">
        <v>5104</v>
      </c>
      <c r="J3549" s="9" t="s">
        <v>5104</v>
      </c>
      <c r="K3549" s="9" t="s">
        <v>5104</v>
      </c>
      <c r="L3549" s="9" t="s">
        <v>5104</v>
      </c>
      <c r="M3549" s="9" t="s">
        <v>5104</v>
      </c>
      <c r="N3549" s="9" t="s">
        <v>5104</v>
      </c>
      <c r="O3549" s="9" t="s">
        <v>5104</v>
      </c>
      <c r="P3549" s="9" t="s">
        <v>5104</v>
      </c>
      <c r="Q3549" s="9" t="s">
        <v>5104</v>
      </c>
      <c r="R3549" s="9" t="s">
        <v>5104</v>
      </c>
      <c r="S3549" s="9"/>
      <c r="T3549" s="9"/>
      <c r="U3549" s="9"/>
      <c r="V3549" s="9"/>
      <c r="W3549" s="9"/>
    </row>
    <row r="3550" spans="1:23" x14ac:dyDescent="0.3">
      <c r="A3550" s="7" t="s">
        <v>6505</v>
      </c>
      <c r="B3550" s="8">
        <v>75360</v>
      </c>
      <c r="C3550" s="9" t="s">
        <v>5109</v>
      </c>
      <c r="D3550" s="9"/>
      <c r="E3550" s="9"/>
      <c r="F3550" s="9"/>
      <c r="G3550" s="9" t="s">
        <v>5102</v>
      </c>
      <c r="H3550" s="9" t="s">
        <v>5102</v>
      </c>
      <c r="I3550" s="9" t="s">
        <v>5102</v>
      </c>
      <c r="J3550" s="9" t="s">
        <v>5102</v>
      </c>
      <c r="K3550" s="9"/>
      <c r="L3550" s="9"/>
      <c r="M3550" s="9"/>
      <c r="N3550" s="9"/>
      <c r="O3550" s="9"/>
      <c r="P3550" s="9"/>
      <c r="Q3550" s="9"/>
      <c r="R3550" s="9"/>
      <c r="S3550" s="9"/>
      <c r="T3550" s="9"/>
      <c r="U3550" s="9"/>
      <c r="V3550" s="9"/>
      <c r="W3550" s="9"/>
    </row>
    <row r="3551" spans="1:23" x14ac:dyDescent="0.3">
      <c r="A3551" s="7" t="s">
        <v>2056</v>
      </c>
      <c r="B3551" s="8">
        <v>33098</v>
      </c>
      <c r="C3551" s="9" t="s">
        <v>5098</v>
      </c>
      <c r="D3551" s="9" t="s">
        <v>5099</v>
      </c>
      <c r="E3551" s="9" t="s">
        <v>5099</v>
      </c>
      <c r="F3551" s="9" t="s">
        <v>5099</v>
      </c>
      <c r="G3551" s="9" t="s">
        <v>5099</v>
      </c>
      <c r="H3551" s="9" t="s">
        <v>5099</v>
      </c>
      <c r="I3551" s="9" t="s">
        <v>5099</v>
      </c>
      <c r="J3551" s="9" t="s">
        <v>5099</v>
      </c>
      <c r="K3551" s="9" t="s">
        <v>5099</v>
      </c>
      <c r="L3551" s="9" t="s">
        <v>5099</v>
      </c>
      <c r="M3551" s="9"/>
      <c r="N3551" s="9"/>
      <c r="O3551" s="9" t="s">
        <v>5099</v>
      </c>
      <c r="P3551" s="9" t="s">
        <v>5099</v>
      </c>
      <c r="Q3551" s="9" t="s">
        <v>5099</v>
      </c>
      <c r="R3551" s="9" t="s">
        <v>5099</v>
      </c>
      <c r="S3551" s="9" t="s">
        <v>5099</v>
      </c>
      <c r="T3551" s="9" t="s">
        <v>5099</v>
      </c>
      <c r="U3551" s="9"/>
      <c r="V3551" s="9"/>
      <c r="W3551" s="9"/>
    </row>
    <row r="3552" spans="1:23" x14ac:dyDescent="0.3">
      <c r="A3552" s="7" t="s">
        <v>2057</v>
      </c>
      <c r="B3552" s="8">
        <v>25706</v>
      </c>
      <c r="C3552" s="9" t="s">
        <v>5103</v>
      </c>
      <c r="D3552" s="9" t="s">
        <v>5102</v>
      </c>
      <c r="E3552" s="9" t="s">
        <v>5102</v>
      </c>
      <c r="F3552" s="9" t="s">
        <v>5102</v>
      </c>
      <c r="G3552" s="9" t="s">
        <v>5102</v>
      </c>
      <c r="H3552" s="9" t="s">
        <v>5102</v>
      </c>
      <c r="I3552" s="9" t="s">
        <v>5102</v>
      </c>
      <c r="J3552" s="9" t="s">
        <v>5102</v>
      </c>
      <c r="K3552" s="9" t="s">
        <v>5102</v>
      </c>
      <c r="L3552" s="9" t="s">
        <v>5102</v>
      </c>
      <c r="M3552" s="9" t="s">
        <v>5102</v>
      </c>
      <c r="N3552" s="9" t="s">
        <v>5102</v>
      </c>
      <c r="O3552" s="9" t="s">
        <v>5102</v>
      </c>
      <c r="P3552" s="9" t="s">
        <v>5102</v>
      </c>
      <c r="Q3552" s="9"/>
      <c r="R3552" s="9" t="s">
        <v>5102</v>
      </c>
      <c r="S3552" s="9" t="s">
        <v>5102</v>
      </c>
      <c r="T3552" s="9" t="s">
        <v>5102</v>
      </c>
      <c r="U3552" s="9" t="s">
        <v>5102</v>
      </c>
      <c r="V3552" s="9" t="s">
        <v>5102</v>
      </c>
      <c r="W3552" s="9" t="s">
        <v>5102</v>
      </c>
    </row>
    <row r="3553" spans="1:23" x14ac:dyDescent="0.3">
      <c r="A3553" s="7" t="s">
        <v>6506</v>
      </c>
      <c r="B3553" s="8">
        <v>58988</v>
      </c>
      <c r="C3553" s="9" t="s">
        <v>5098</v>
      </c>
      <c r="D3553" s="9"/>
      <c r="E3553" s="9"/>
      <c r="F3553" s="9"/>
      <c r="G3553" s="9"/>
      <c r="H3553" s="9"/>
      <c r="I3553" s="9"/>
      <c r="J3553" s="9"/>
      <c r="K3553" s="9"/>
      <c r="L3553" s="9"/>
      <c r="M3553" s="9"/>
      <c r="N3553" s="9"/>
      <c r="O3553" s="9"/>
      <c r="P3553" s="9"/>
      <c r="Q3553" s="9"/>
      <c r="R3553" s="9"/>
      <c r="S3553" s="9"/>
      <c r="T3553" s="9"/>
      <c r="U3553" s="9"/>
      <c r="V3553" s="9"/>
      <c r="W3553" s="9"/>
    </row>
    <row r="3554" spans="1:23" x14ac:dyDescent="0.3">
      <c r="A3554" s="7" t="s">
        <v>6507</v>
      </c>
      <c r="B3554" s="8">
        <v>30887</v>
      </c>
      <c r="C3554" s="9" t="s">
        <v>5098</v>
      </c>
      <c r="D3554" s="9"/>
      <c r="E3554" s="9"/>
      <c r="F3554" s="9"/>
      <c r="G3554" s="9" t="s">
        <v>5099</v>
      </c>
      <c r="H3554" s="9" t="s">
        <v>5099</v>
      </c>
      <c r="I3554" s="9" t="s">
        <v>5099</v>
      </c>
      <c r="J3554" s="9" t="s">
        <v>5099</v>
      </c>
      <c r="K3554" s="9"/>
      <c r="L3554" s="9"/>
      <c r="M3554" s="9"/>
      <c r="N3554" s="9"/>
      <c r="O3554" s="9"/>
      <c r="P3554" s="9"/>
      <c r="Q3554" s="9"/>
      <c r="R3554" s="9"/>
      <c r="S3554" s="9"/>
      <c r="T3554" s="9"/>
      <c r="U3554" s="9"/>
      <c r="V3554" s="9"/>
      <c r="W3554" s="9"/>
    </row>
    <row r="3555" spans="1:23" x14ac:dyDescent="0.3">
      <c r="A3555" s="7" t="s">
        <v>2058</v>
      </c>
      <c r="B3555" s="8">
        <v>25698</v>
      </c>
      <c r="C3555" s="9" t="s">
        <v>1048</v>
      </c>
      <c r="D3555" s="9" t="s">
        <v>5099</v>
      </c>
      <c r="E3555" s="9" t="s">
        <v>5099</v>
      </c>
      <c r="F3555" s="9" t="s">
        <v>5099</v>
      </c>
      <c r="G3555" s="9" t="s">
        <v>5099</v>
      </c>
      <c r="H3555" s="9" t="s">
        <v>5099</v>
      </c>
      <c r="I3555" s="9" t="s">
        <v>5099</v>
      </c>
      <c r="J3555" s="9" t="s">
        <v>5099</v>
      </c>
      <c r="K3555" s="9" t="s">
        <v>5099</v>
      </c>
      <c r="L3555" s="9" t="s">
        <v>5099</v>
      </c>
      <c r="M3555" s="9" t="s">
        <v>5102</v>
      </c>
      <c r="N3555" s="9" t="s">
        <v>5102</v>
      </c>
      <c r="O3555" s="9" t="s">
        <v>5102</v>
      </c>
      <c r="P3555" s="9" t="s">
        <v>5102</v>
      </c>
      <c r="Q3555" s="9" t="s">
        <v>5102</v>
      </c>
      <c r="R3555" s="9" t="s">
        <v>5130</v>
      </c>
      <c r="S3555" s="9" t="s">
        <v>5130</v>
      </c>
      <c r="T3555" s="9" t="s">
        <v>5130</v>
      </c>
      <c r="U3555" s="9" t="s">
        <v>5130</v>
      </c>
      <c r="V3555" s="9" t="s">
        <v>5130</v>
      </c>
      <c r="W3555" s="9" t="s">
        <v>5130</v>
      </c>
    </row>
    <row r="3556" spans="1:23" x14ac:dyDescent="0.3">
      <c r="A3556" s="7" t="s">
        <v>6508</v>
      </c>
      <c r="B3556" s="8">
        <v>67428</v>
      </c>
      <c r="C3556" s="9" t="s">
        <v>5109</v>
      </c>
      <c r="D3556" s="9"/>
      <c r="E3556" s="9"/>
      <c r="F3556" s="9"/>
      <c r="G3556" s="9"/>
      <c r="H3556" s="9"/>
      <c r="I3556" s="9" t="s">
        <v>5102</v>
      </c>
      <c r="J3556" s="9" t="s">
        <v>5102</v>
      </c>
      <c r="K3556" s="9"/>
      <c r="L3556" s="9"/>
      <c r="M3556" s="9"/>
      <c r="N3556" s="9"/>
      <c r="O3556" s="9"/>
      <c r="P3556" s="9"/>
      <c r="Q3556" s="9"/>
      <c r="R3556" s="9"/>
      <c r="S3556" s="9"/>
      <c r="T3556" s="9"/>
      <c r="U3556" s="9"/>
      <c r="V3556" s="9"/>
      <c r="W3556" s="9"/>
    </row>
    <row r="3557" spans="1:23" x14ac:dyDescent="0.3">
      <c r="A3557" s="7" t="s">
        <v>2059</v>
      </c>
      <c r="B3557" s="8">
        <v>79311</v>
      </c>
      <c r="C3557" s="9" t="s">
        <v>1048</v>
      </c>
      <c r="D3557" s="9" t="s">
        <v>5102</v>
      </c>
      <c r="E3557" s="9" t="s">
        <v>5102</v>
      </c>
      <c r="F3557" s="9" t="s">
        <v>5102</v>
      </c>
      <c r="G3557" s="9"/>
      <c r="H3557" s="9"/>
      <c r="I3557" s="9"/>
      <c r="J3557" s="9"/>
      <c r="K3557" s="9"/>
      <c r="L3557" s="9"/>
      <c r="M3557" s="9"/>
      <c r="N3557" s="9"/>
      <c r="O3557" s="9"/>
      <c r="P3557" s="9"/>
      <c r="Q3557" s="9"/>
      <c r="R3557" s="9"/>
      <c r="S3557" s="9"/>
      <c r="T3557" s="9"/>
      <c r="U3557" s="9"/>
      <c r="V3557" s="9"/>
      <c r="W3557" s="9"/>
    </row>
    <row r="3558" spans="1:23" x14ac:dyDescent="0.3">
      <c r="A3558" s="7" t="s">
        <v>2060</v>
      </c>
      <c r="B3558" s="8">
        <v>79006</v>
      </c>
      <c r="C3558" s="9" t="s">
        <v>5098</v>
      </c>
      <c r="D3558" s="9" t="s">
        <v>5099</v>
      </c>
      <c r="E3558" s="9" t="s">
        <v>5099</v>
      </c>
      <c r="F3558" s="9" t="s">
        <v>5099</v>
      </c>
      <c r="G3558" s="9"/>
      <c r="H3558" s="9"/>
      <c r="I3558" s="9"/>
      <c r="J3558" s="9"/>
      <c r="K3558" s="9"/>
      <c r="L3558" s="9"/>
      <c r="M3558" s="9"/>
      <c r="N3558" s="9"/>
      <c r="O3558" s="9"/>
      <c r="P3558" s="9"/>
      <c r="Q3558" s="9"/>
      <c r="R3558" s="9"/>
      <c r="S3558" s="9"/>
      <c r="T3558" s="9"/>
      <c r="U3558" s="9"/>
      <c r="V3558" s="9"/>
      <c r="W3558" s="9"/>
    </row>
    <row r="3559" spans="1:23" x14ac:dyDescent="0.3">
      <c r="A3559" s="7" t="s">
        <v>6509</v>
      </c>
      <c r="B3559" s="8">
        <v>61954</v>
      </c>
      <c r="C3559" s="9" t="s">
        <v>5098</v>
      </c>
      <c r="D3559" s="9"/>
      <c r="E3559" s="9"/>
      <c r="F3559" s="9"/>
      <c r="G3559" s="9"/>
      <c r="H3559" s="9"/>
      <c r="I3559" s="9"/>
      <c r="J3559" s="9"/>
      <c r="K3559" s="9"/>
      <c r="L3559" s="9"/>
      <c r="M3559" s="9"/>
      <c r="N3559" s="9"/>
      <c r="O3559" s="9"/>
      <c r="P3559" s="9"/>
      <c r="Q3559" s="9"/>
      <c r="R3559" s="9"/>
      <c r="S3559" s="9"/>
      <c r="T3559" s="9"/>
      <c r="U3559" s="9"/>
      <c r="V3559" s="9"/>
      <c r="W3559" s="9"/>
    </row>
    <row r="3560" spans="1:23" x14ac:dyDescent="0.3">
      <c r="A3560" s="7" t="s">
        <v>6510</v>
      </c>
      <c r="B3560" s="8">
        <v>53329</v>
      </c>
      <c r="C3560" s="9" t="s">
        <v>1048</v>
      </c>
      <c r="D3560" s="9"/>
      <c r="E3560" s="9"/>
      <c r="F3560" s="9"/>
      <c r="G3560" s="9"/>
      <c r="H3560" s="9"/>
      <c r="I3560" s="9"/>
      <c r="J3560" s="9"/>
      <c r="K3560" s="9"/>
      <c r="L3560" s="9"/>
      <c r="M3560" s="9"/>
      <c r="N3560" s="9"/>
      <c r="O3560" s="9"/>
      <c r="P3560" s="9"/>
      <c r="Q3560" s="9"/>
      <c r="R3560" s="9"/>
      <c r="S3560" s="9"/>
      <c r="T3560" s="9"/>
      <c r="U3560" s="9"/>
      <c r="V3560" s="9"/>
      <c r="W3560" s="9"/>
    </row>
    <row r="3561" spans="1:23" x14ac:dyDescent="0.3">
      <c r="A3561" s="7" t="s">
        <v>6511</v>
      </c>
      <c r="B3561" s="8">
        <v>53336</v>
      </c>
      <c r="C3561" s="9" t="s">
        <v>1048</v>
      </c>
      <c r="D3561" s="9"/>
      <c r="E3561" s="9"/>
      <c r="F3561" s="9"/>
      <c r="G3561" s="9"/>
      <c r="H3561" s="9"/>
      <c r="I3561" s="9" t="s">
        <v>5099</v>
      </c>
      <c r="J3561" s="9" t="s">
        <v>5099</v>
      </c>
      <c r="K3561" s="9"/>
      <c r="L3561" s="9"/>
      <c r="M3561" s="9"/>
      <c r="N3561" s="9"/>
      <c r="O3561" s="9"/>
      <c r="P3561" s="9"/>
      <c r="Q3561" s="9"/>
      <c r="R3561" s="9"/>
      <c r="S3561" s="9"/>
      <c r="T3561" s="9"/>
      <c r="U3561" s="9"/>
      <c r="V3561" s="9"/>
      <c r="W3561" s="9"/>
    </row>
    <row r="3562" spans="1:23" x14ac:dyDescent="0.3">
      <c r="A3562" s="7" t="s">
        <v>2061</v>
      </c>
      <c r="B3562" s="8">
        <v>35551</v>
      </c>
      <c r="C3562" s="9" t="s">
        <v>1048</v>
      </c>
      <c r="D3562" s="9" t="s">
        <v>5099</v>
      </c>
      <c r="E3562" s="9" t="s">
        <v>5099</v>
      </c>
      <c r="F3562" s="9" t="s">
        <v>5099</v>
      </c>
      <c r="G3562" s="9" t="s">
        <v>5099</v>
      </c>
      <c r="H3562" s="9" t="s">
        <v>5099</v>
      </c>
      <c r="I3562" s="9" t="s">
        <v>5099</v>
      </c>
      <c r="J3562" s="9" t="s">
        <v>5099</v>
      </c>
      <c r="K3562" s="9" t="s">
        <v>5099</v>
      </c>
      <c r="L3562" s="9" t="s">
        <v>5099</v>
      </c>
      <c r="M3562" s="9" t="s">
        <v>5099</v>
      </c>
      <c r="N3562" s="9" t="s">
        <v>5099</v>
      </c>
      <c r="O3562" s="9" t="s">
        <v>5099</v>
      </c>
      <c r="P3562" s="9" t="s">
        <v>5099</v>
      </c>
      <c r="Q3562" s="9" t="s">
        <v>5099</v>
      </c>
      <c r="R3562" s="9"/>
      <c r="S3562" s="9"/>
      <c r="T3562" s="9"/>
      <c r="U3562" s="9"/>
      <c r="V3562" s="9"/>
      <c r="W3562" s="9"/>
    </row>
    <row r="3563" spans="1:23" x14ac:dyDescent="0.3">
      <c r="A3563" s="7" t="s">
        <v>2062</v>
      </c>
      <c r="B3563" s="8">
        <v>38029</v>
      </c>
      <c r="C3563" s="9" t="s">
        <v>5109</v>
      </c>
      <c r="D3563" s="9" t="s">
        <v>5102</v>
      </c>
      <c r="E3563" s="9" t="s">
        <v>5102</v>
      </c>
      <c r="F3563" s="9" t="s">
        <v>5102</v>
      </c>
      <c r="G3563" s="9" t="s">
        <v>5102</v>
      </c>
      <c r="H3563" s="9" t="s">
        <v>5125</v>
      </c>
      <c r="I3563" s="9" t="s">
        <v>5125</v>
      </c>
      <c r="J3563" s="9" t="s">
        <v>5125</v>
      </c>
      <c r="K3563" s="9" t="s">
        <v>5125</v>
      </c>
      <c r="L3563" s="9" t="s">
        <v>5125</v>
      </c>
      <c r="M3563" s="9" t="s">
        <v>5125</v>
      </c>
      <c r="N3563" s="9" t="s">
        <v>5125</v>
      </c>
      <c r="O3563" s="9" t="s">
        <v>5125</v>
      </c>
      <c r="P3563" s="9" t="s">
        <v>5125</v>
      </c>
      <c r="Q3563" s="9" t="s">
        <v>5125</v>
      </c>
      <c r="R3563" s="9"/>
      <c r="S3563" s="9"/>
      <c r="T3563" s="9"/>
      <c r="U3563" s="9"/>
      <c r="V3563" s="9"/>
      <c r="W3563" s="9"/>
    </row>
    <row r="3564" spans="1:23" x14ac:dyDescent="0.3">
      <c r="A3564" s="7" t="s">
        <v>2063</v>
      </c>
      <c r="B3564" s="8">
        <v>30879</v>
      </c>
      <c r="C3564" s="9" t="s">
        <v>1048</v>
      </c>
      <c r="D3564" s="9" t="s">
        <v>5104</v>
      </c>
      <c r="E3564" s="9" t="s">
        <v>5104</v>
      </c>
      <c r="F3564" s="9" t="s">
        <v>5104</v>
      </c>
      <c r="G3564" s="9" t="s">
        <v>5104</v>
      </c>
      <c r="H3564" s="9" t="s">
        <v>5104</v>
      </c>
      <c r="I3564" s="9" t="s">
        <v>5104</v>
      </c>
      <c r="J3564" s="9" t="s">
        <v>5099</v>
      </c>
      <c r="K3564" s="9" t="s">
        <v>5099</v>
      </c>
      <c r="L3564" s="9" t="s">
        <v>5099</v>
      </c>
      <c r="M3564" s="9"/>
      <c r="N3564" s="9"/>
      <c r="O3564" s="9"/>
      <c r="P3564" s="9"/>
      <c r="Q3564" s="9"/>
      <c r="R3564" s="9"/>
      <c r="S3564" s="9"/>
      <c r="T3564" s="9"/>
      <c r="U3564" s="9"/>
      <c r="V3564" s="9"/>
      <c r="W3564" s="9"/>
    </row>
    <row r="3565" spans="1:23" x14ac:dyDescent="0.3">
      <c r="A3565" s="7" t="s">
        <v>2064</v>
      </c>
      <c r="B3565" s="8">
        <v>25751</v>
      </c>
      <c r="C3565" s="9" t="s">
        <v>5103</v>
      </c>
      <c r="D3565" s="9" t="s">
        <v>5102</v>
      </c>
      <c r="E3565" s="9" t="s">
        <v>5102</v>
      </c>
      <c r="F3565" s="9" t="s">
        <v>5102</v>
      </c>
      <c r="G3565" s="9" t="s">
        <v>5102</v>
      </c>
      <c r="H3565" s="9" t="s">
        <v>5102</v>
      </c>
      <c r="I3565" s="9" t="s">
        <v>5102</v>
      </c>
      <c r="J3565" s="9" t="s">
        <v>5102</v>
      </c>
      <c r="K3565" s="9" t="s">
        <v>5102</v>
      </c>
      <c r="L3565" s="9" t="s">
        <v>5102</v>
      </c>
      <c r="M3565" s="9" t="s">
        <v>5102</v>
      </c>
      <c r="N3565" s="9" t="s">
        <v>5102</v>
      </c>
      <c r="O3565" s="9" t="s">
        <v>5102</v>
      </c>
      <c r="P3565" s="9" t="s">
        <v>5102</v>
      </c>
      <c r="Q3565" s="9" t="s">
        <v>5102</v>
      </c>
      <c r="R3565" s="9" t="s">
        <v>5102</v>
      </c>
      <c r="S3565" s="9" t="s">
        <v>5102</v>
      </c>
      <c r="T3565" s="9" t="s">
        <v>5102</v>
      </c>
      <c r="U3565" s="9" t="s">
        <v>5102</v>
      </c>
      <c r="V3565" s="9" t="s">
        <v>5102</v>
      </c>
      <c r="W3565" s="9" t="s">
        <v>5102</v>
      </c>
    </row>
    <row r="3566" spans="1:23" x14ac:dyDescent="0.3">
      <c r="A3566" s="7" t="s">
        <v>2064</v>
      </c>
      <c r="B3566" s="8">
        <v>83767</v>
      </c>
      <c r="C3566" s="9" t="s">
        <v>5109</v>
      </c>
      <c r="D3566" s="9" t="s">
        <v>5102</v>
      </c>
      <c r="E3566" s="9" t="s">
        <v>5134</v>
      </c>
      <c r="F3566" s="9" t="s">
        <v>5134</v>
      </c>
      <c r="G3566" s="9" t="s">
        <v>5134</v>
      </c>
      <c r="H3566" s="9" t="s">
        <v>5134</v>
      </c>
      <c r="I3566" s="9" t="s">
        <v>5134</v>
      </c>
      <c r="J3566" s="9" t="s">
        <v>5134</v>
      </c>
      <c r="K3566" s="9" t="s">
        <v>5134</v>
      </c>
      <c r="L3566" s="9" t="s">
        <v>5134</v>
      </c>
      <c r="M3566" s="9" t="s">
        <v>5134</v>
      </c>
      <c r="N3566" s="9"/>
      <c r="O3566" s="9"/>
      <c r="P3566" s="9"/>
      <c r="Q3566" s="9"/>
      <c r="R3566" s="9"/>
      <c r="S3566" s="9"/>
      <c r="T3566" s="9"/>
      <c r="U3566" s="9"/>
      <c r="V3566" s="9"/>
      <c r="W3566" s="9"/>
    </row>
    <row r="3567" spans="1:23" x14ac:dyDescent="0.3">
      <c r="A3567" s="7" t="s">
        <v>2065</v>
      </c>
      <c r="B3567" s="8">
        <v>84258</v>
      </c>
      <c r="C3567" s="9" t="s">
        <v>1048</v>
      </c>
      <c r="D3567" s="9" t="s">
        <v>5099</v>
      </c>
      <c r="E3567" s="9"/>
      <c r="F3567" s="9"/>
      <c r="G3567" s="9"/>
      <c r="H3567" s="9"/>
      <c r="I3567" s="9"/>
      <c r="J3567" s="9"/>
      <c r="K3567" s="9"/>
      <c r="L3567" s="9"/>
      <c r="M3567" s="9"/>
      <c r="N3567" s="9"/>
      <c r="O3567" s="9"/>
      <c r="P3567" s="9"/>
      <c r="Q3567" s="9"/>
      <c r="R3567" s="9"/>
      <c r="S3567" s="9"/>
      <c r="T3567" s="9"/>
      <c r="U3567" s="9"/>
      <c r="V3567" s="9"/>
      <c r="W3567" s="9"/>
    </row>
    <row r="3568" spans="1:23" x14ac:dyDescent="0.3">
      <c r="A3568" s="7" t="s">
        <v>2066</v>
      </c>
      <c r="B3568" s="8">
        <v>56168</v>
      </c>
      <c r="C3568" s="9" t="s">
        <v>5098</v>
      </c>
      <c r="D3568" s="9" t="s">
        <v>5099</v>
      </c>
      <c r="E3568" s="9" t="s">
        <v>5099</v>
      </c>
      <c r="F3568" s="9" t="s">
        <v>5099</v>
      </c>
      <c r="G3568" s="9" t="s">
        <v>5099</v>
      </c>
      <c r="H3568" s="9" t="s">
        <v>5099</v>
      </c>
      <c r="I3568" s="9" t="s">
        <v>5099</v>
      </c>
      <c r="J3568" s="9" t="s">
        <v>5099</v>
      </c>
      <c r="K3568" s="9"/>
      <c r="L3568" s="9"/>
      <c r="M3568" s="9"/>
      <c r="N3568" s="9"/>
      <c r="O3568" s="9"/>
      <c r="P3568" s="9"/>
      <c r="Q3568" s="9"/>
      <c r="R3568" s="9"/>
      <c r="S3568" s="9"/>
      <c r="T3568" s="9"/>
      <c r="U3568" s="9"/>
      <c r="V3568" s="9"/>
      <c r="W3568" s="9"/>
    </row>
    <row r="3569" spans="1:23" x14ac:dyDescent="0.3">
      <c r="A3569" s="7" t="s">
        <v>2067</v>
      </c>
      <c r="B3569" s="8">
        <v>65616</v>
      </c>
      <c r="C3569" s="9" t="s">
        <v>5141</v>
      </c>
      <c r="D3569" s="9" t="s">
        <v>5102</v>
      </c>
      <c r="E3569" s="9" t="s">
        <v>5102</v>
      </c>
      <c r="F3569" s="9" t="s">
        <v>5102</v>
      </c>
      <c r="G3569" s="9" t="s">
        <v>5102</v>
      </c>
      <c r="H3569" s="9" t="s">
        <v>5102</v>
      </c>
      <c r="I3569" s="9" t="s">
        <v>5102</v>
      </c>
      <c r="J3569" s="9" t="s">
        <v>5102</v>
      </c>
      <c r="K3569" s="9"/>
      <c r="L3569" s="9"/>
      <c r="M3569" s="9"/>
      <c r="N3569" s="9"/>
      <c r="O3569" s="9"/>
      <c r="P3569" s="9"/>
      <c r="Q3569" s="9"/>
      <c r="R3569" s="9"/>
      <c r="S3569" s="9"/>
      <c r="T3569" s="9"/>
      <c r="U3569" s="9"/>
      <c r="V3569" s="9"/>
      <c r="W3569" s="9"/>
    </row>
    <row r="3570" spans="1:23" x14ac:dyDescent="0.3">
      <c r="A3570" s="7" t="s">
        <v>2068</v>
      </c>
      <c r="B3570" s="8">
        <v>36434</v>
      </c>
      <c r="C3570" s="9" t="s">
        <v>5103</v>
      </c>
      <c r="D3570" s="9" t="s">
        <v>5099</v>
      </c>
      <c r="E3570" s="9" t="s">
        <v>5099</v>
      </c>
      <c r="F3570" s="9" t="s">
        <v>5099</v>
      </c>
      <c r="G3570" s="9" t="s">
        <v>5099</v>
      </c>
      <c r="H3570" s="9" t="s">
        <v>5099</v>
      </c>
      <c r="I3570" s="9" t="s">
        <v>5099</v>
      </c>
      <c r="J3570" s="9" t="s">
        <v>5099</v>
      </c>
      <c r="K3570" s="9" t="s">
        <v>5099</v>
      </c>
      <c r="L3570" s="9" t="s">
        <v>5099</v>
      </c>
      <c r="M3570" s="9"/>
      <c r="N3570" s="9"/>
      <c r="O3570" s="9"/>
      <c r="P3570" s="9"/>
      <c r="Q3570" s="9"/>
      <c r="R3570" s="9"/>
      <c r="S3570" s="9"/>
      <c r="T3570" s="9"/>
      <c r="U3570" s="9"/>
      <c r="V3570" s="9"/>
      <c r="W3570" s="9"/>
    </row>
    <row r="3571" spans="1:23" x14ac:dyDescent="0.3">
      <c r="A3571" s="7" t="s">
        <v>2068</v>
      </c>
      <c r="B3571" s="8">
        <v>57034</v>
      </c>
      <c r="C3571" s="9" t="s">
        <v>5098</v>
      </c>
      <c r="D3571" s="9" t="s">
        <v>5099</v>
      </c>
      <c r="E3571" s="9" t="s">
        <v>5099</v>
      </c>
      <c r="F3571" s="9" t="s">
        <v>5099</v>
      </c>
      <c r="G3571" s="9" t="s">
        <v>5099</v>
      </c>
      <c r="H3571" s="9" t="s">
        <v>5099</v>
      </c>
      <c r="I3571" s="9" t="s">
        <v>5099</v>
      </c>
      <c r="J3571" s="9" t="s">
        <v>5099</v>
      </c>
      <c r="K3571" s="9"/>
      <c r="L3571" s="9"/>
      <c r="M3571" s="9"/>
      <c r="N3571" s="9"/>
      <c r="O3571" s="9"/>
      <c r="P3571" s="9"/>
      <c r="Q3571" s="9"/>
      <c r="R3571" s="9"/>
      <c r="S3571" s="9"/>
      <c r="T3571" s="9"/>
      <c r="U3571" s="9"/>
      <c r="V3571" s="9"/>
      <c r="W3571" s="9"/>
    </row>
    <row r="3572" spans="1:23" x14ac:dyDescent="0.3">
      <c r="A3572" s="7" t="s">
        <v>2068</v>
      </c>
      <c r="B3572" s="8">
        <v>58206</v>
      </c>
      <c r="C3572" s="9" t="s">
        <v>5109</v>
      </c>
      <c r="D3572" s="9" t="s">
        <v>5099</v>
      </c>
      <c r="E3572" s="9" t="s">
        <v>5099</v>
      </c>
      <c r="F3572" s="9" t="s">
        <v>5099</v>
      </c>
      <c r="G3572" s="9" t="s">
        <v>5099</v>
      </c>
      <c r="H3572" s="9" t="s">
        <v>5099</v>
      </c>
      <c r="I3572" s="9" t="s">
        <v>5099</v>
      </c>
      <c r="J3572" s="9" t="s">
        <v>5099</v>
      </c>
      <c r="K3572" s="9"/>
      <c r="L3572" s="9"/>
      <c r="M3572" s="9"/>
      <c r="N3572" s="9"/>
      <c r="O3572" s="9"/>
      <c r="P3572" s="9"/>
      <c r="Q3572" s="9"/>
      <c r="R3572" s="9"/>
      <c r="S3572" s="9"/>
      <c r="T3572" s="9"/>
      <c r="U3572" s="9"/>
      <c r="V3572" s="9"/>
      <c r="W3572" s="9"/>
    </row>
    <row r="3573" spans="1:23" x14ac:dyDescent="0.3">
      <c r="A3573" s="7" t="s">
        <v>6512</v>
      </c>
      <c r="B3573" s="8">
        <v>57917</v>
      </c>
      <c r="C3573" s="9" t="s">
        <v>5109</v>
      </c>
      <c r="D3573" s="9"/>
      <c r="E3573" s="9"/>
      <c r="F3573" s="9"/>
      <c r="G3573" s="9"/>
      <c r="H3573" s="9"/>
      <c r="I3573" s="9"/>
      <c r="J3573" s="9"/>
      <c r="K3573" s="9"/>
      <c r="L3573" s="9"/>
      <c r="M3573" s="9"/>
      <c r="N3573" s="9"/>
      <c r="O3573" s="9"/>
      <c r="P3573" s="9"/>
      <c r="Q3573" s="9"/>
      <c r="R3573" s="9"/>
      <c r="S3573" s="9"/>
      <c r="T3573" s="9"/>
      <c r="U3573" s="9"/>
      <c r="V3573" s="9"/>
      <c r="W3573" s="9"/>
    </row>
    <row r="3574" spans="1:23" x14ac:dyDescent="0.3">
      <c r="A3574" s="7" t="s">
        <v>2069</v>
      </c>
      <c r="B3574" s="8">
        <v>33018</v>
      </c>
      <c r="C3574" s="9" t="s">
        <v>1048</v>
      </c>
      <c r="D3574" s="9" t="s">
        <v>5099</v>
      </c>
      <c r="E3574" s="9" t="s">
        <v>5099</v>
      </c>
      <c r="F3574" s="9" t="s">
        <v>5099</v>
      </c>
      <c r="G3574" s="9" t="s">
        <v>5099</v>
      </c>
      <c r="H3574" s="9" t="s">
        <v>5099</v>
      </c>
      <c r="I3574" s="9" t="s">
        <v>5099</v>
      </c>
      <c r="J3574" s="9" t="s">
        <v>5099</v>
      </c>
      <c r="K3574" s="9"/>
      <c r="L3574" s="9"/>
      <c r="M3574" s="9"/>
      <c r="N3574" s="9"/>
      <c r="O3574" s="9"/>
      <c r="P3574" s="9"/>
      <c r="Q3574" s="9"/>
      <c r="R3574" s="9"/>
      <c r="S3574" s="9"/>
      <c r="T3574" s="9"/>
      <c r="U3574" s="9"/>
      <c r="V3574" s="9"/>
      <c r="W3574" s="9"/>
    </row>
    <row r="3575" spans="1:23" x14ac:dyDescent="0.3">
      <c r="A3575" s="7" t="s">
        <v>2070</v>
      </c>
      <c r="B3575" s="8">
        <v>36696</v>
      </c>
      <c r="C3575" s="9" t="s">
        <v>5098</v>
      </c>
      <c r="D3575" s="9" t="s">
        <v>5102</v>
      </c>
      <c r="E3575" s="9" t="s">
        <v>5102</v>
      </c>
      <c r="F3575" s="9" t="s">
        <v>5102</v>
      </c>
      <c r="G3575" s="9" t="s">
        <v>5102</v>
      </c>
      <c r="H3575" s="9" t="s">
        <v>5102</v>
      </c>
      <c r="I3575" s="9" t="s">
        <v>5102</v>
      </c>
      <c r="J3575" s="9"/>
      <c r="K3575" s="9"/>
      <c r="L3575" s="9"/>
      <c r="M3575" s="9"/>
      <c r="N3575" s="9"/>
      <c r="O3575" s="9"/>
      <c r="P3575" s="9"/>
      <c r="Q3575" s="9"/>
      <c r="R3575" s="9"/>
      <c r="S3575" s="9"/>
      <c r="T3575" s="9"/>
      <c r="U3575" s="9"/>
      <c r="V3575" s="9"/>
      <c r="W3575" s="9"/>
    </row>
    <row r="3576" spans="1:23" x14ac:dyDescent="0.3">
      <c r="A3576" s="7" t="s">
        <v>2070</v>
      </c>
      <c r="B3576" s="8">
        <v>54651</v>
      </c>
      <c r="C3576" s="9" t="s">
        <v>1048</v>
      </c>
      <c r="D3576" s="9"/>
      <c r="E3576" s="9"/>
      <c r="F3576" s="9"/>
      <c r="G3576" s="9"/>
      <c r="H3576" s="9"/>
      <c r="I3576" s="9"/>
      <c r="J3576" s="9"/>
      <c r="K3576" s="9"/>
      <c r="L3576" s="9"/>
      <c r="M3576" s="9"/>
      <c r="N3576" s="9"/>
      <c r="O3576" s="9"/>
      <c r="P3576" s="9"/>
      <c r="Q3576" s="9"/>
      <c r="R3576" s="9"/>
      <c r="S3576" s="9"/>
      <c r="T3576" s="9"/>
      <c r="U3576" s="9"/>
      <c r="V3576" s="9"/>
      <c r="W3576" s="9"/>
    </row>
    <row r="3577" spans="1:23" x14ac:dyDescent="0.3">
      <c r="A3577" s="7" t="s">
        <v>6513</v>
      </c>
      <c r="B3577" s="8">
        <v>30096</v>
      </c>
      <c r="C3577" s="9" t="s">
        <v>5098</v>
      </c>
      <c r="D3577" s="9"/>
      <c r="E3577" s="9"/>
      <c r="F3577" s="9"/>
      <c r="G3577" s="9"/>
      <c r="H3577" s="9"/>
      <c r="I3577" s="9" t="s">
        <v>5099</v>
      </c>
      <c r="J3577" s="9" t="s">
        <v>5099</v>
      </c>
      <c r="K3577" s="9" t="s">
        <v>5099</v>
      </c>
      <c r="L3577" s="9" t="s">
        <v>5099</v>
      </c>
      <c r="M3577" s="9" t="s">
        <v>5099</v>
      </c>
      <c r="N3577" s="9" t="s">
        <v>5099</v>
      </c>
      <c r="O3577" s="9" t="s">
        <v>5099</v>
      </c>
      <c r="P3577" s="9" t="s">
        <v>5099</v>
      </c>
      <c r="Q3577" s="9" t="s">
        <v>5099</v>
      </c>
      <c r="R3577" s="9" t="s">
        <v>5099</v>
      </c>
      <c r="S3577" s="9" t="s">
        <v>5099</v>
      </c>
      <c r="T3577" s="9" t="s">
        <v>5099</v>
      </c>
      <c r="U3577" s="9" t="s">
        <v>5099</v>
      </c>
      <c r="V3577" s="9" t="s">
        <v>5099</v>
      </c>
      <c r="W3577" s="9" t="s">
        <v>5099</v>
      </c>
    </row>
    <row r="3578" spans="1:23" x14ac:dyDescent="0.3">
      <c r="A3578" s="7" t="s">
        <v>2071</v>
      </c>
      <c r="B3578" s="8">
        <v>66301</v>
      </c>
      <c r="C3578" s="9" t="s">
        <v>1048</v>
      </c>
      <c r="D3578" s="9" t="s">
        <v>5104</v>
      </c>
      <c r="E3578" s="9" t="s">
        <v>5099</v>
      </c>
      <c r="F3578" s="9" t="s">
        <v>5099</v>
      </c>
      <c r="G3578" s="9" t="s">
        <v>5099</v>
      </c>
      <c r="H3578" s="9" t="s">
        <v>5099</v>
      </c>
      <c r="I3578" s="9" t="s">
        <v>5099</v>
      </c>
      <c r="J3578" s="9" t="s">
        <v>5099</v>
      </c>
      <c r="K3578" s="9"/>
      <c r="L3578" s="9"/>
      <c r="M3578" s="9"/>
      <c r="N3578" s="9"/>
      <c r="O3578" s="9"/>
      <c r="P3578" s="9"/>
      <c r="Q3578" s="9"/>
      <c r="R3578" s="9"/>
      <c r="S3578" s="9"/>
      <c r="T3578" s="9"/>
      <c r="U3578" s="9"/>
      <c r="V3578" s="9"/>
      <c r="W3578" s="9"/>
    </row>
    <row r="3579" spans="1:23" x14ac:dyDescent="0.3">
      <c r="A3579" s="7" t="s">
        <v>2072</v>
      </c>
      <c r="B3579" s="8">
        <v>25376</v>
      </c>
      <c r="C3579" s="9" t="s">
        <v>5112</v>
      </c>
      <c r="D3579" s="9" t="s">
        <v>5106</v>
      </c>
      <c r="E3579" s="9" t="s">
        <v>5106</v>
      </c>
      <c r="F3579" s="9" t="s">
        <v>5106</v>
      </c>
      <c r="G3579" s="9" t="s">
        <v>5106</v>
      </c>
      <c r="H3579" s="9" t="s">
        <v>5106</v>
      </c>
      <c r="I3579" s="9" t="s">
        <v>5106</v>
      </c>
      <c r="J3579" s="9" t="s">
        <v>5106</v>
      </c>
      <c r="K3579" s="9"/>
      <c r="L3579" s="9"/>
      <c r="M3579" s="9"/>
      <c r="N3579" s="9"/>
      <c r="O3579" s="9"/>
      <c r="P3579" s="9"/>
      <c r="Q3579" s="9"/>
      <c r="R3579" s="9"/>
      <c r="S3579" s="9"/>
      <c r="T3579" s="9"/>
      <c r="U3579" s="9"/>
      <c r="V3579" s="9"/>
      <c r="W3579" s="9"/>
    </row>
    <row r="3580" spans="1:23" x14ac:dyDescent="0.3">
      <c r="A3580" s="7" t="s">
        <v>2073</v>
      </c>
      <c r="B3580" s="8">
        <v>66885</v>
      </c>
      <c r="C3580" s="9" t="s">
        <v>5098</v>
      </c>
      <c r="D3580" s="9" t="s">
        <v>5099</v>
      </c>
      <c r="E3580" s="9" t="s">
        <v>5099</v>
      </c>
      <c r="F3580" s="9" t="s">
        <v>5099</v>
      </c>
      <c r="G3580" s="9" t="s">
        <v>5099</v>
      </c>
      <c r="H3580" s="9" t="s">
        <v>5099</v>
      </c>
      <c r="I3580" s="9" t="s">
        <v>5099</v>
      </c>
      <c r="J3580" s="9" t="s">
        <v>5099</v>
      </c>
      <c r="K3580" s="9"/>
      <c r="L3580" s="9"/>
      <c r="M3580" s="9"/>
      <c r="N3580" s="9"/>
      <c r="O3580" s="9"/>
      <c r="P3580" s="9"/>
      <c r="Q3580" s="9"/>
      <c r="R3580" s="9"/>
      <c r="S3580" s="9"/>
      <c r="T3580" s="9"/>
      <c r="U3580" s="9"/>
      <c r="V3580" s="9"/>
      <c r="W3580" s="9"/>
    </row>
    <row r="3581" spans="1:23" x14ac:dyDescent="0.3">
      <c r="A3581" s="7" t="s">
        <v>2074</v>
      </c>
      <c r="B3581" s="8">
        <v>62780</v>
      </c>
      <c r="C3581" s="9" t="s">
        <v>5191</v>
      </c>
      <c r="D3581" s="9" t="s">
        <v>5099</v>
      </c>
      <c r="E3581" s="9" t="s">
        <v>5099</v>
      </c>
      <c r="F3581" s="9" t="s">
        <v>5099</v>
      </c>
      <c r="G3581" s="9" t="s">
        <v>5099</v>
      </c>
      <c r="H3581" s="9" t="s">
        <v>5099</v>
      </c>
      <c r="I3581" s="9" t="s">
        <v>5099</v>
      </c>
      <c r="J3581" s="9" t="s">
        <v>5099</v>
      </c>
      <c r="K3581" s="9"/>
      <c r="L3581" s="9"/>
      <c r="M3581" s="9"/>
      <c r="N3581" s="9"/>
      <c r="O3581" s="9"/>
      <c r="P3581" s="9"/>
      <c r="Q3581" s="9"/>
      <c r="R3581" s="9"/>
      <c r="S3581" s="9"/>
      <c r="T3581" s="9"/>
      <c r="U3581" s="9"/>
      <c r="V3581" s="9"/>
      <c r="W3581" s="9"/>
    </row>
    <row r="3582" spans="1:23" x14ac:dyDescent="0.3">
      <c r="A3582" s="7" t="s">
        <v>2075</v>
      </c>
      <c r="B3582" s="8">
        <v>38827</v>
      </c>
      <c r="C3582" s="9" t="s">
        <v>1048</v>
      </c>
      <c r="D3582" s="9" t="s">
        <v>5099</v>
      </c>
      <c r="E3582" s="9" t="s">
        <v>5099</v>
      </c>
      <c r="F3582" s="9" t="s">
        <v>5099</v>
      </c>
      <c r="G3582" s="9" t="s">
        <v>5099</v>
      </c>
      <c r="H3582" s="9" t="s">
        <v>5099</v>
      </c>
      <c r="I3582" s="9" t="s">
        <v>5099</v>
      </c>
      <c r="J3582" s="9" t="s">
        <v>5099</v>
      </c>
      <c r="K3582" s="9"/>
      <c r="L3582" s="9"/>
      <c r="M3582" s="9"/>
      <c r="N3582" s="9"/>
      <c r="O3582" s="9"/>
      <c r="P3582" s="9"/>
      <c r="Q3582" s="9"/>
      <c r="R3582" s="9"/>
      <c r="S3582" s="9"/>
      <c r="T3582" s="9"/>
      <c r="U3582" s="9"/>
      <c r="V3582" s="9"/>
      <c r="W3582" s="9"/>
    </row>
    <row r="3583" spans="1:23" x14ac:dyDescent="0.3">
      <c r="A3583" s="7" t="s">
        <v>2075</v>
      </c>
      <c r="B3583" s="8">
        <v>54424</v>
      </c>
      <c r="C3583" s="9" t="s">
        <v>1048</v>
      </c>
      <c r="D3583" s="9"/>
      <c r="E3583" s="9"/>
      <c r="F3583" s="9"/>
      <c r="G3583" s="9"/>
      <c r="H3583" s="9"/>
      <c r="I3583" s="9"/>
      <c r="J3583" s="9"/>
      <c r="K3583" s="9"/>
      <c r="L3583" s="9"/>
      <c r="M3583" s="9"/>
      <c r="N3583" s="9"/>
      <c r="O3583" s="9"/>
      <c r="P3583" s="9"/>
      <c r="Q3583" s="9"/>
      <c r="R3583" s="9"/>
      <c r="S3583" s="9"/>
      <c r="T3583" s="9"/>
      <c r="U3583" s="9"/>
      <c r="V3583" s="9"/>
      <c r="W3583" s="9"/>
    </row>
    <row r="3584" spans="1:23" x14ac:dyDescent="0.3">
      <c r="A3584" s="7" t="s">
        <v>2076</v>
      </c>
      <c r="B3584" s="8">
        <v>67652</v>
      </c>
      <c r="C3584" s="9" t="s">
        <v>1048</v>
      </c>
      <c r="D3584" s="9" t="s">
        <v>5102</v>
      </c>
      <c r="E3584" s="9" t="s">
        <v>5102</v>
      </c>
      <c r="F3584" s="9" t="s">
        <v>5099</v>
      </c>
      <c r="G3584" s="9" t="s">
        <v>5099</v>
      </c>
      <c r="H3584" s="9" t="s">
        <v>5099</v>
      </c>
      <c r="I3584" s="9" t="s">
        <v>5099</v>
      </c>
      <c r="J3584" s="9" t="s">
        <v>5099</v>
      </c>
      <c r="K3584" s="9"/>
      <c r="L3584" s="9"/>
      <c r="M3584" s="9"/>
      <c r="N3584" s="9"/>
      <c r="O3584" s="9"/>
      <c r="P3584" s="9"/>
      <c r="Q3584" s="9"/>
      <c r="R3584" s="9"/>
      <c r="S3584" s="9"/>
      <c r="T3584" s="9"/>
      <c r="U3584" s="9"/>
      <c r="V3584" s="9"/>
      <c r="W3584" s="9"/>
    </row>
    <row r="3585" spans="1:23" x14ac:dyDescent="0.3">
      <c r="A3585" s="7" t="s">
        <v>2077</v>
      </c>
      <c r="B3585" s="8">
        <v>40623</v>
      </c>
      <c r="C3585" s="9" t="s">
        <v>1048</v>
      </c>
      <c r="D3585" s="9" t="s">
        <v>5099</v>
      </c>
      <c r="E3585" s="9" t="s">
        <v>5099</v>
      </c>
      <c r="F3585" s="9" t="s">
        <v>5099</v>
      </c>
      <c r="G3585" s="9" t="s">
        <v>5104</v>
      </c>
      <c r="H3585" s="9" t="s">
        <v>5104</v>
      </c>
      <c r="I3585" s="9" t="s">
        <v>5104</v>
      </c>
      <c r="J3585" s="9" t="s">
        <v>5104</v>
      </c>
      <c r="K3585" s="9"/>
      <c r="L3585" s="9"/>
      <c r="M3585" s="9"/>
      <c r="N3585" s="9"/>
      <c r="O3585" s="9"/>
      <c r="P3585" s="9"/>
      <c r="Q3585" s="9"/>
      <c r="R3585" s="9"/>
      <c r="S3585" s="9"/>
      <c r="T3585" s="9"/>
      <c r="U3585" s="9"/>
      <c r="V3585" s="9"/>
      <c r="W3585" s="9"/>
    </row>
    <row r="3586" spans="1:23" x14ac:dyDescent="0.3">
      <c r="A3586" s="7" t="s">
        <v>2078</v>
      </c>
      <c r="B3586" s="8">
        <v>28651</v>
      </c>
      <c r="C3586" s="9" t="s">
        <v>1048</v>
      </c>
      <c r="D3586" s="9" t="s">
        <v>5127</v>
      </c>
      <c r="E3586" s="9" t="s">
        <v>5127</v>
      </c>
      <c r="F3586" s="9" t="s">
        <v>5127</v>
      </c>
      <c r="G3586" s="9" t="s">
        <v>5127</v>
      </c>
      <c r="H3586" s="9" t="s">
        <v>5127</v>
      </c>
      <c r="I3586" s="9" t="s">
        <v>5127</v>
      </c>
      <c r="J3586" s="9" t="s">
        <v>5127</v>
      </c>
      <c r="K3586" s="9" t="s">
        <v>5127</v>
      </c>
      <c r="L3586" s="9" t="s">
        <v>5127</v>
      </c>
      <c r="M3586" s="9" t="s">
        <v>5127</v>
      </c>
      <c r="N3586" s="9" t="s">
        <v>5127</v>
      </c>
      <c r="O3586" s="9" t="s">
        <v>5127</v>
      </c>
      <c r="P3586" s="9" t="s">
        <v>5127</v>
      </c>
      <c r="Q3586" s="9" t="s">
        <v>5127</v>
      </c>
      <c r="R3586" s="9" t="s">
        <v>5127</v>
      </c>
      <c r="S3586" s="9" t="s">
        <v>5127</v>
      </c>
      <c r="T3586" s="9" t="s">
        <v>5127</v>
      </c>
      <c r="U3586" s="9" t="s">
        <v>5127</v>
      </c>
      <c r="V3586" s="9" t="s">
        <v>5127</v>
      </c>
      <c r="W3586" s="9" t="s">
        <v>5127</v>
      </c>
    </row>
    <row r="3587" spans="1:23" x14ac:dyDescent="0.3">
      <c r="A3587" s="7" t="s">
        <v>6514</v>
      </c>
      <c r="B3587" s="8">
        <v>53352</v>
      </c>
      <c r="C3587" s="9" t="s">
        <v>1048</v>
      </c>
      <c r="D3587" s="9"/>
      <c r="E3587" s="9"/>
      <c r="F3587" s="9"/>
      <c r="G3587" s="9"/>
      <c r="H3587" s="9"/>
      <c r="I3587" s="9"/>
      <c r="J3587" s="9"/>
      <c r="K3587" s="9"/>
      <c r="L3587" s="9"/>
      <c r="M3587" s="9"/>
      <c r="N3587" s="9"/>
      <c r="O3587" s="9"/>
      <c r="P3587" s="9"/>
      <c r="Q3587" s="9"/>
      <c r="R3587" s="9"/>
      <c r="S3587" s="9"/>
      <c r="T3587" s="9"/>
      <c r="U3587" s="9"/>
      <c r="V3587" s="9"/>
      <c r="W3587" s="9"/>
    </row>
    <row r="3588" spans="1:23" x14ac:dyDescent="0.3">
      <c r="A3588" s="7" t="s">
        <v>6515</v>
      </c>
      <c r="B3588" s="8">
        <v>57197</v>
      </c>
      <c r="C3588" s="9" t="s">
        <v>1048</v>
      </c>
      <c r="D3588" s="9"/>
      <c r="E3588" s="9"/>
      <c r="F3588" s="9"/>
      <c r="G3588" s="9"/>
      <c r="H3588" s="9"/>
      <c r="I3588" s="9"/>
      <c r="J3588" s="9"/>
      <c r="K3588" s="9"/>
      <c r="L3588" s="9"/>
      <c r="M3588" s="9"/>
      <c r="N3588" s="9"/>
      <c r="O3588" s="9"/>
      <c r="P3588" s="9"/>
      <c r="Q3588" s="9"/>
      <c r="R3588" s="9"/>
      <c r="S3588" s="9"/>
      <c r="T3588" s="9"/>
      <c r="U3588" s="9"/>
      <c r="V3588" s="9"/>
      <c r="W3588" s="9"/>
    </row>
    <row r="3589" spans="1:23" x14ac:dyDescent="0.3">
      <c r="A3589" s="7" t="s">
        <v>2079</v>
      </c>
      <c r="B3589" s="8">
        <v>29257</v>
      </c>
      <c r="C3589" s="9" t="s">
        <v>5098</v>
      </c>
      <c r="D3589" s="9" t="s">
        <v>5099</v>
      </c>
      <c r="E3589" s="9" t="s">
        <v>5099</v>
      </c>
      <c r="F3589" s="9" t="s">
        <v>5099</v>
      </c>
      <c r="G3589" s="9" t="s">
        <v>5099</v>
      </c>
      <c r="H3589" s="9" t="s">
        <v>5099</v>
      </c>
      <c r="I3589" s="9" t="s">
        <v>5099</v>
      </c>
      <c r="J3589" s="9" t="s">
        <v>5099</v>
      </c>
      <c r="K3589" s="9"/>
      <c r="L3589" s="9"/>
      <c r="M3589" s="9"/>
      <c r="N3589" s="9"/>
      <c r="O3589" s="9"/>
      <c r="P3589" s="9"/>
      <c r="Q3589" s="9"/>
      <c r="R3589" s="9"/>
      <c r="S3589" s="9"/>
      <c r="T3589" s="9"/>
      <c r="U3589" s="9"/>
      <c r="V3589" s="9"/>
      <c r="W3589" s="9"/>
    </row>
    <row r="3590" spans="1:23" x14ac:dyDescent="0.3">
      <c r="A3590" s="7" t="s">
        <v>2080</v>
      </c>
      <c r="B3590" s="8">
        <v>29999</v>
      </c>
      <c r="C3590" s="9" t="s">
        <v>5098</v>
      </c>
      <c r="D3590" s="9" t="s">
        <v>5099</v>
      </c>
      <c r="E3590" s="9" t="s">
        <v>5099</v>
      </c>
      <c r="F3590" s="9" t="s">
        <v>5099</v>
      </c>
      <c r="G3590" s="9" t="s">
        <v>5099</v>
      </c>
      <c r="H3590" s="9" t="s">
        <v>5099</v>
      </c>
      <c r="I3590" s="9" t="s">
        <v>5099</v>
      </c>
      <c r="J3590" s="9" t="s">
        <v>5099</v>
      </c>
      <c r="K3590" s="9" t="s">
        <v>5099</v>
      </c>
      <c r="L3590" s="9" t="s">
        <v>5099</v>
      </c>
      <c r="M3590" s="9" t="s">
        <v>5099</v>
      </c>
      <c r="N3590" s="9" t="s">
        <v>5099</v>
      </c>
      <c r="O3590" s="9" t="s">
        <v>5099</v>
      </c>
      <c r="P3590" s="9" t="s">
        <v>5099</v>
      </c>
      <c r="Q3590" s="9" t="s">
        <v>5099</v>
      </c>
      <c r="R3590" s="9" t="s">
        <v>5099</v>
      </c>
      <c r="S3590" s="9" t="s">
        <v>5099</v>
      </c>
      <c r="T3590" s="9" t="s">
        <v>5099</v>
      </c>
      <c r="U3590" s="9" t="s">
        <v>5099</v>
      </c>
      <c r="V3590" s="9" t="s">
        <v>5099</v>
      </c>
      <c r="W3590" s="9" t="s">
        <v>5099</v>
      </c>
    </row>
    <row r="3591" spans="1:23" x14ac:dyDescent="0.3">
      <c r="A3591" s="7" t="s">
        <v>2081</v>
      </c>
      <c r="B3591" s="8">
        <v>55920</v>
      </c>
      <c r="C3591" s="9" t="s">
        <v>1048</v>
      </c>
      <c r="D3591" s="9" t="s">
        <v>5106</v>
      </c>
      <c r="E3591" s="9" t="s">
        <v>5106</v>
      </c>
      <c r="F3591" s="9" t="s">
        <v>5106</v>
      </c>
      <c r="G3591" s="9" t="s">
        <v>5106</v>
      </c>
      <c r="H3591" s="9" t="s">
        <v>5106</v>
      </c>
      <c r="I3591" s="9" t="s">
        <v>5106</v>
      </c>
      <c r="J3591" s="9" t="s">
        <v>5106</v>
      </c>
      <c r="K3591" s="9"/>
      <c r="L3591" s="9"/>
      <c r="M3591" s="9"/>
      <c r="N3591" s="9"/>
      <c r="O3591" s="9"/>
      <c r="P3591" s="9"/>
      <c r="Q3591" s="9"/>
      <c r="R3591" s="9"/>
      <c r="S3591" s="9"/>
      <c r="T3591" s="9"/>
      <c r="U3591" s="9"/>
      <c r="V3591" s="9"/>
      <c r="W3591" s="9"/>
    </row>
    <row r="3592" spans="1:23" x14ac:dyDescent="0.3">
      <c r="A3592" s="7" t="s">
        <v>6516</v>
      </c>
      <c r="B3592" s="8">
        <v>30271</v>
      </c>
      <c r="C3592" s="9" t="s">
        <v>1048</v>
      </c>
      <c r="D3592" s="9"/>
      <c r="E3592" s="9"/>
      <c r="F3592" s="9"/>
      <c r="G3592" s="9"/>
      <c r="H3592" s="9"/>
      <c r="I3592" s="9"/>
      <c r="J3592" s="9"/>
      <c r="K3592" s="9"/>
      <c r="L3592" s="9"/>
      <c r="M3592" s="9"/>
      <c r="N3592" s="9"/>
      <c r="O3592" s="9"/>
      <c r="P3592" s="9" t="s">
        <v>5099</v>
      </c>
      <c r="Q3592" s="9"/>
      <c r="R3592" s="9"/>
      <c r="S3592" s="9"/>
      <c r="T3592" s="9"/>
      <c r="U3592" s="9"/>
      <c r="V3592" s="9"/>
      <c r="W3592" s="9"/>
    </row>
    <row r="3593" spans="1:23" x14ac:dyDescent="0.3">
      <c r="A3593" s="7" t="s">
        <v>2082</v>
      </c>
      <c r="B3593" s="8">
        <v>37751</v>
      </c>
      <c r="C3593" s="9" t="s">
        <v>1048</v>
      </c>
      <c r="D3593" s="9" t="s">
        <v>5130</v>
      </c>
      <c r="E3593" s="9" t="s">
        <v>5130</v>
      </c>
      <c r="F3593" s="9" t="s">
        <v>5130</v>
      </c>
      <c r="G3593" s="9" t="s">
        <v>5130</v>
      </c>
      <c r="H3593" s="9" t="s">
        <v>5130</v>
      </c>
      <c r="I3593" s="9" t="s">
        <v>5130</v>
      </c>
      <c r="J3593" s="9" t="s">
        <v>5130</v>
      </c>
      <c r="K3593" s="9" t="s">
        <v>5130</v>
      </c>
      <c r="L3593" s="9" t="s">
        <v>5130</v>
      </c>
      <c r="M3593" s="9" t="s">
        <v>5130</v>
      </c>
      <c r="N3593" s="9" t="s">
        <v>5130</v>
      </c>
      <c r="O3593" s="9" t="s">
        <v>5130</v>
      </c>
      <c r="P3593" s="9" t="s">
        <v>5106</v>
      </c>
      <c r="Q3593" s="9" t="s">
        <v>5106</v>
      </c>
      <c r="R3593" s="9" t="s">
        <v>5106</v>
      </c>
      <c r="S3593" s="9" t="s">
        <v>5106</v>
      </c>
      <c r="T3593" s="9" t="s">
        <v>5106</v>
      </c>
      <c r="U3593" s="9" t="s">
        <v>5106</v>
      </c>
      <c r="V3593" s="9" t="s">
        <v>5106</v>
      </c>
      <c r="W3593" s="9" t="s">
        <v>5106</v>
      </c>
    </row>
    <row r="3594" spans="1:23" x14ac:dyDescent="0.3">
      <c r="A3594" s="7" t="s">
        <v>6517</v>
      </c>
      <c r="B3594" s="8">
        <v>57434</v>
      </c>
      <c r="C3594" s="9" t="s">
        <v>5098</v>
      </c>
      <c r="D3594" s="9"/>
      <c r="E3594" s="9"/>
      <c r="F3594" s="9"/>
      <c r="G3594" s="9"/>
      <c r="H3594" s="9"/>
      <c r="I3594" s="9"/>
      <c r="J3594" s="9"/>
      <c r="K3594" s="9"/>
      <c r="L3594" s="9"/>
      <c r="M3594" s="9"/>
      <c r="N3594" s="9"/>
      <c r="O3594" s="9"/>
      <c r="P3594" s="9"/>
      <c r="Q3594" s="9"/>
      <c r="R3594" s="9"/>
      <c r="S3594" s="9"/>
      <c r="T3594" s="9"/>
      <c r="U3594" s="9"/>
      <c r="V3594" s="9"/>
      <c r="W3594" s="9"/>
    </row>
    <row r="3595" spans="1:23" x14ac:dyDescent="0.3">
      <c r="A3595" s="7" t="s">
        <v>2083</v>
      </c>
      <c r="B3595" s="8">
        <v>54721</v>
      </c>
      <c r="C3595" s="9" t="s">
        <v>5098</v>
      </c>
      <c r="D3595" s="9" t="s">
        <v>5099</v>
      </c>
      <c r="E3595" s="9" t="s">
        <v>5099</v>
      </c>
      <c r="F3595" s="9" t="s">
        <v>5099</v>
      </c>
      <c r="G3595" s="9" t="s">
        <v>5099</v>
      </c>
      <c r="H3595" s="9" t="s">
        <v>5099</v>
      </c>
      <c r="I3595" s="9" t="s">
        <v>5099</v>
      </c>
      <c r="J3595" s="9" t="s">
        <v>5099</v>
      </c>
      <c r="K3595" s="9"/>
      <c r="L3595" s="9"/>
      <c r="M3595" s="9"/>
      <c r="N3595" s="9"/>
      <c r="O3595" s="9"/>
      <c r="P3595" s="9"/>
      <c r="Q3595" s="9"/>
      <c r="R3595" s="9"/>
      <c r="S3595" s="9"/>
      <c r="T3595" s="9"/>
      <c r="U3595" s="9"/>
      <c r="V3595" s="9"/>
      <c r="W3595" s="9"/>
    </row>
    <row r="3596" spans="1:23" x14ac:dyDescent="0.3">
      <c r="A3596" s="7" t="s">
        <v>2084</v>
      </c>
      <c r="B3596" s="8">
        <v>84213</v>
      </c>
      <c r="C3596" s="9" t="s">
        <v>1048</v>
      </c>
      <c r="D3596" s="9" t="s">
        <v>5099</v>
      </c>
      <c r="E3596" s="9" t="s">
        <v>5099</v>
      </c>
      <c r="F3596" s="9" t="s">
        <v>5099</v>
      </c>
      <c r="G3596" s="9"/>
      <c r="H3596" s="9"/>
      <c r="I3596" s="9"/>
      <c r="J3596" s="9"/>
      <c r="K3596" s="9"/>
      <c r="L3596" s="9"/>
      <c r="M3596" s="9"/>
      <c r="N3596" s="9"/>
      <c r="O3596" s="9"/>
      <c r="P3596" s="9"/>
      <c r="Q3596" s="9"/>
      <c r="R3596" s="9"/>
      <c r="S3596" s="9"/>
      <c r="T3596" s="9"/>
      <c r="U3596" s="9"/>
      <c r="V3596" s="9"/>
      <c r="W3596" s="9"/>
    </row>
    <row r="3597" spans="1:23" x14ac:dyDescent="0.3">
      <c r="A3597" s="7" t="s">
        <v>2085</v>
      </c>
      <c r="B3597" s="8">
        <v>28801</v>
      </c>
      <c r="C3597" s="9" t="s">
        <v>5098</v>
      </c>
      <c r="D3597" s="9" t="s">
        <v>5138</v>
      </c>
      <c r="E3597" s="9" t="s">
        <v>5138</v>
      </c>
      <c r="F3597" s="9" t="s">
        <v>5138</v>
      </c>
      <c r="G3597" s="9" t="s">
        <v>5138</v>
      </c>
      <c r="H3597" s="9" t="s">
        <v>5138</v>
      </c>
      <c r="I3597" s="9" t="s">
        <v>5138</v>
      </c>
      <c r="J3597" s="9" t="s">
        <v>5138</v>
      </c>
      <c r="K3597" s="9"/>
      <c r="L3597" s="9"/>
      <c r="M3597" s="9"/>
      <c r="N3597" s="9"/>
      <c r="O3597" s="9"/>
      <c r="P3597" s="9"/>
      <c r="Q3597" s="9"/>
      <c r="R3597" s="9"/>
      <c r="S3597" s="9"/>
      <c r="T3597" s="9"/>
      <c r="U3597" s="9"/>
      <c r="V3597" s="9"/>
      <c r="W3597" s="9"/>
    </row>
    <row r="3598" spans="1:23" x14ac:dyDescent="0.3">
      <c r="A3598" s="7" t="s">
        <v>2086</v>
      </c>
      <c r="B3598" s="8">
        <v>29841</v>
      </c>
      <c r="C3598" s="9" t="s">
        <v>5098</v>
      </c>
      <c r="D3598" s="9" t="s">
        <v>5143</v>
      </c>
      <c r="E3598" s="9" t="s">
        <v>5143</v>
      </c>
      <c r="F3598" s="9" t="s">
        <v>5143</v>
      </c>
      <c r="G3598" s="9" t="s">
        <v>5102</v>
      </c>
      <c r="H3598" s="9" t="s">
        <v>5102</v>
      </c>
      <c r="I3598" s="9" t="s">
        <v>5102</v>
      </c>
      <c r="J3598" s="9" t="s">
        <v>5102</v>
      </c>
      <c r="K3598" s="9"/>
      <c r="L3598" s="9"/>
      <c r="M3598" s="9"/>
      <c r="N3598" s="9"/>
      <c r="O3598" s="9"/>
      <c r="P3598" s="9"/>
      <c r="Q3598" s="9"/>
      <c r="R3598" s="9"/>
      <c r="S3598" s="9"/>
      <c r="T3598" s="9"/>
      <c r="U3598" s="9"/>
      <c r="V3598" s="9"/>
      <c r="W3598" s="9"/>
    </row>
    <row r="3599" spans="1:23" x14ac:dyDescent="0.3">
      <c r="A3599" s="7" t="s">
        <v>2087</v>
      </c>
      <c r="B3599" s="8">
        <v>64218</v>
      </c>
      <c r="C3599" s="9" t="s">
        <v>5098</v>
      </c>
      <c r="D3599" s="9" t="s">
        <v>5099</v>
      </c>
      <c r="E3599" s="9" t="s">
        <v>5099</v>
      </c>
      <c r="F3599" s="9" t="s">
        <v>5099</v>
      </c>
      <c r="G3599" s="9" t="s">
        <v>5099</v>
      </c>
      <c r="H3599" s="9" t="s">
        <v>5099</v>
      </c>
      <c r="I3599" s="9" t="s">
        <v>5099</v>
      </c>
      <c r="J3599" s="9" t="s">
        <v>5099</v>
      </c>
      <c r="K3599" s="9"/>
      <c r="L3599" s="9"/>
      <c r="M3599" s="9"/>
      <c r="N3599" s="9"/>
      <c r="O3599" s="9"/>
      <c r="P3599" s="9"/>
      <c r="Q3599" s="9"/>
      <c r="R3599" s="9"/>
      <c r="S3599" s="9"/>
      <c r="T3599" s="9"/>
      <c r="U3599" s="9"/>
      <c r="V3599" s="9"/>
      <c r="W3599" s="9"/>
    </row>
    <row r="3600" spans="1:23" x14ac:dyDescent="0.3">
      <c r="A3600" s="7" t="s">
        <v>6518</v>
      </c>
      <c r="B3600" s="8">
        <v>70446</v>
      </c>
      <c r="C3600" s="9" t="s">
        <v>1048</v>
      </c>
      <c r="D3600" s="9"/>
      <c r="E3600" s="9"/>
      <c r="F3600" s="9"/>
      <c r="G3600" s="9"/>
      <c r="H3600" s="9"/>
      <c r="I3600" s="9"/>
      <c r="J3600" s="9"/>
      <c r="K3600" s="9"/>
      <c r="L3600" s="9"/>
      <c r="M3600" s="9"/>
      <c r="N3600" s="9"/>
      <c r="O3600" s="9"/>
      <c r="P3600" s="9"/>
      <c r="Q3600" s="9"/>
      <c r="R3600" s="9"/>
      <c r="S3600" s="9"/>
      <c r="T3600" s="9"/>
      <c r="U3600" s="9"/>
      <c r="V3600" s="9"/>
      <c r="W3600" s="9"/>
    </row>
    <row r="3601" spans="1:23" x14ac:dyDescent="0.3">
      <c r="A3601" s="7" t="s">
        <v>6519</v>
      </c>
      <c r="B3601" s="8">
        <v>66317</v>
      </c>
      <c r="C3601" s="9" t="s">
        <v>5098</v>
      </c>
      <c r="D3601" s="9"/>
      <c r="E3601" s="9"/>
      <c r="F3601" s="9"/>
      <c r="G3601" s="9"/>
      <c r="H3601" s="9"/>
      <c r="I3601" s="9"/>
      <c r="J3601" s="9"/>
      <c r="K3601" s="9"/>
      <c r="L3601" s="9"/>
      <c r="M3601" s="9"/>
      <c r="N3601" s="9"/>
      <c r="O3601" s="9"/>
      <c r="P3601" s="9"/>
      <c r="Q3601" s="9"/>
      <c r="R3601" s="9"/>
      <c r="S3601" s="9"/>
      <c r="T3601" s="9"/>
      <c r="U3601" s="9"/>
      <c r="V3601" s="9"/>
      <c r="W3601" s="9"/>
    </row>
    <row r="3602" spans="1:23" x14ac:dyDescent="0.3">
      <c r="A3602" s="7" t="s">
        <v>2088</v>
      </c>
      <c r="B3602" s="8">
        <v>56864</v>
      </c>
      <c r="C3602" s="9" t="s">
        <v>5109</v>
      </c>
      <c r="D3602" s="9" t="s">
        <v>5099</v>
      </c>
      <c r="E3602" s="9" t="s">
        <v>5099</v>
      </c>
      <c r="F3602" s="9" t="s">
        <v>5099</v>
      </c>
      <c r="G3602" s="9" t="s">
        <v>5099</v>
      </c>
      <c r="H3602" s="9" t="s">
        <v>5099</v>
      </c>
      <c r="I3602" s="9" t="s">
        <v>5099</v>
      </c>
      <c r="J3602" s="9"/>
      <c r="K3602" s="9"/>
      <c r="L3602" s="9"/>
      <c r="M3602" s="9"/>
      <c r="N3602" s="9"/>
      <c r="O3602" s="9"/>
      <c r="P3602" s="9"/>
      <c r="Q3602" s="9"/>
      <c r="R3602" s="9"/>
      <c r="S3602" s="9"/>
      <c r="T3602" s="9"/>
      <c r="U3602" s="9"/>
      <c r="V3602" s="9"/>
      <c r="W3602" s="9"/>
    </row>
    <row r="3603" spans="1:23" x14ac:dyDescent="0.3">
      <c r="A3603" s="7" t="s">
        <v>6520</v>
      </c>
      <c r="B3603" s="8">
        <v>27281</v>
      </c>
      <c r="C3603" s="9" t="s">
        <v>5103</v>
      </c>
      <c r="D3603" s="9"/>
      <c r="E3603" s="9"/>
      <c r="F3603" s="9"/>
      <c r="G3603" s="9"/>
      <c r="H3603" s="9"/>
      <c r="I3603" s="9"/>
      <c r="J3603" s="9"/>
      <c r="K3603" s="9"/>
      <c r="L3603" s="9"/>
      <c r="M3603" s="9"/>
      <c r="N3603" s="9"/>
      <c r="O3603" s="9"/>
      <c r="P3603" s="9"/>
      <c r="Q3603" s="9"/>
      <c r="R3603" s="9"/>
      <c r="S3603" s="9"/>
      <c r="T3603" s="9"/>
      <c r="U3603" s="9"/>
      <c r="V3603" s="9"/>
      <c r="W3603" s="9"/>
    </row>
    <row r="3604" spans="1:23" x14ac:dyDescent="0.3">
      <c r="A3604" s="7" t="s">
        <v>2089</v>
      </c>
      <c r="B3604" s="8">
        <v>29055</v>
      </c>
      <c r="C3604" s="9" t="s">
        <v>5098</v>
      </c>
      <c r="D3604" s="9" t="s">
        <v>5099</v>
      </c>
      <c r="E3604" s="9" t="s">
        <v>5099</v>
      </c>
      <c r="F3604" s="9" t="s">
        <v>5099</v>
      </c>
      <c r="G3604" s="9" t="s">
        <v>5099</v>
      </c>
      <c r="H3604" s="9" t="s">
        <v>5099</v>
      </c>
      <c r="I3604" s="9" t="s">
        <v>5099</v>
      </c>
      <c r="J3604" s="9" t="s">
        <v>5099</v>
      </c>
      <c r="K3604" s="9" t="s">
        <v>5099</v>
      </c>
      <c r="L3604" s="9" t="s">
        <v>5099</v>
      </c>
      <c r="M3604" s="9" t="s">
        <v>5099</v>
      </c>
      <c r="N3604" s="9" t="s">
        <v>5099</v>
      </c>
      <c r="O3604" s="9" t="s">
        <v>5099</v>
      </c>
      <c r="P3604" s="9" t="s">
        <v>5099</v>
      </c>
      <c r="Q3604" s="9" t="s">
        <v>5099</v>
      </c>
      <c r="R3604" s="9" t="s">
        <v>5099</v>
      </c>
      <c r="S3604" s="9" t="s">
        <v>5099</v>
      </c>
      <c r="T3604" s="9" t="s">
        <v>5099</v>
      </c>
      <c r="U3604" s="9" t="s">
        <v>5099</v>
      </c>
      <c r="V3604" s="9" t="s">
        <v>5099</v>
      </c>
      <c r="W3604" s="9" t="s">
        <v>5099</v>
      </c>
    </row>
    <row r="3605" spans="1:23" x14ac:dyDescent="0.3">
      <c r="A3605" s="7" t="s">
        <v>2090</v>
      </c>
      <c r="B3605" s="8">
        <v>27710</v>
      </c>
      <c r="C3605" s="9" t="s">
        <v>1048</v>
      </c>
      <c r="D3605" s="9" t="s">
        <v>5102</v>
      </c>
      <c r="E3605" s="9" t="s">
        <v>5102</v>
      </c>
      <c r="F3605" s="9" t="s">
        <v>5102</v>
      </c>
      <c r="G3605" s="9" t="s">
        <v>5102</v>
      </c>
      <c r="H3605" s="9" t="s">
        <v>5102</v>
      </c>
      <c r="I3605" s="9" t="s">
        <v>5102</v>
      </c>
      <c r="J3605" s="9" t="s">
        <v>5102</v>
      </c>
      <c r="K3605" s="9" t="s">
        <v>5102</v>
      </c>
      <c r="L3605" s="9" t="s">
        <v>5102</v>
      </c>
      <c r="M3605" s="9" t="s">
        <v>5102</v>
      </c>
      <c r="N3605" s="9" t="s">
        <v>5102</v>
      </c>
      <c r="O3605" s="9" t="s">
        <v>5102</v>
      </c>
      <c r="P3605" s="9" t="s">
        <v>5102</v>
      </c>
      <c r="Q3605" s="9" t="s">
        <v>5102</v>
      </c>
      <c r="R3605" s="9" t="s">
        <v>5102</v>
      </c>
      <c r="S3605" s="9" t="s">
        <v>5102</v>
      </c>
      <c r="T3605" s="9" t="s">
        <v>5102</v>
      </c>
      <c r="U3605" s="9" t="s">
        <v>5102</v>
      </c>
      <c r="V3605" s="9" t="s">
        <v>5102</v>
      </c>
      <c r="W3605" s="9" t="s">
        <v>5102</v>
      </c>
    </row>
    <row r="3606" spans="1:23" x14ac:dyDescent="0.3">
      <c r="A3606" s="7" t="s">
        <v>2091</v>
      </c>
      <c r="B3606" s="8">
        <v>67423</v>
      </c>
      <c r="C3606" s="9" t="s">
        <v>1048</v>
      </c>
      <c r="D3606" s="9" t="s">
        <v>5102</v>
      </c>
      <c r="E3606" s="9" t="s">
        <v>5102</v>
      </c>
      <c r="F3606" s="9" t="s">
        <v>5102</v>
      </c>
      <c r="G3606" s="9" t="s">
        <v>5102</v>
      </c>
      <c r="H3606" s="9" t="s">
        <v>5102</v>
      </c>
      <c r="I3606" s="9" t="s">
        <v>5102</v>
      </c>
      <c r="J3606" s="9" t="s">
        <v>5102</v>
      </c>
      <c r="K3606" s="9"/>
      <c r="L3606" s="9"/>
      <c r="M3606" s="9"/>
      <c r="N3606" s="9"/>
      <c r="O3606" s="9"/>
      <c r="P3606" s="9"/>
      <c r="Q3606" s="9"/>
      <c r="R3606" s="9"/>
      <c r="S3606" s="9"/>
      <c r="T3606" s="9"/>
      <c r="U3606" s="9"/>
      <c r="V3606" s="9"/>
      <c r="W3606" s="9"/>
    </row>
    <row r="3607" spans="1:23" x14ac:dyDescent="0.3">
      <c r="A3607" s="7" t="s">
        <v>2092</v>
      </c>
      <c r="B3607" s="8">
        <v>65032</v>
      </c>
      <c r="C3607" s="9" t="s">
        <v>1048</v>
      </c>
      <c r="D3607" s="9" t="s">
        <v>5099</v>
      </c>
      <c r="E3607" s="9" t="s">
        <v>5099</v>
      </c>
      <c r="F3607" s="9" t="s">
        <v>5099</v>
      </c>
      <c r="G3607" s="9" t="s">
        <v>5099</v>
      </c>
      <c r="H3607" s="9"/>
      <c r="I3607" s="9"/>
      <c r="J3607" s="9"/>
      <c r="K3607" s="9"/>
      <c r="L3607" s="9"/>
      <c r="M3607" s="9"/>
      <c r="N3607" s="9"/>
      <c r="O3607" s="9"/>
      <c r="P3607" s="9"/>
      <c r="Q3607" s="9"/>
      <c r="R3607" s="9"/>
      <c r="S3607" s="9"/>
      <c r="T3607" s="9"/>
      <c r="U3607" s="9"/>
      <c r="V3607" s="9"/>
      <c r="W3607" s="9"/>
    </row>
    <row r="3608" spans="1:23" x14ac:dyDescent="0.3">
      <c r="A3608" s="7" t="s">
        <v>2093</v>
      </c>
      <c r="B3608" s="8">
        <v>57679</v>
      </c>
      <c r="C3608" s="9" t="s">
        <v>1048</v>
      </c>
      <c r="D3608" s="9" t="s">
        <v>5102</v>
      </c>
      <c r="E3608" s="9" t="s">
        <v>5102</v>
      </c>
      <c r="F3608" s="9" t="s">
        <v>5102</v>
      </c>
      <c r="G3608" s="9" t="s">
        <v>5102</v>
      </c>
      <c r="H3608" s="9" t="s">
        <v>5102</v>
      </c>
      <c r="I3608" s="9" t="s">
        <v>5102</v>
      </c>
      <c r="J3608" s="9" t="s">
        <v>5102</v>
      </c>
      <c r="K3608" s="9"/>
      <c r="L3608" s="9"/>
      <c r="M3608" s="9"/>
      <c r="N3608" s="9"/>
      <c r="O3608" s="9"/>
      <c r="P3608" s="9"/>
      <c r="Q3608" s="9"/>
      <c r="R3608" s="9"/>
      <c r="S3608" s="9"/>
      <c r="T3608" s="9"/>
      <c r="U3608" s="9"/>
      <c r="V3608" s="9"/>
      <c r="W3608" s="9"/>
    </row>
    <row r="3609" spans="1:23" x14ac:dyDescent="0.3">
      <c r="A3609" s="7" t="s">
        <v>6521</v>
      </c>
      <c r="B3609" s="8">
        <v>55133</v>
      </c>
      <c r="C3609" s="9" t="s">
        <v>1048</v>
      </c>
      <c r="D3609" s="9"/>
      <c r="E3609" s="9"/>
      <c r="F3609" s="9"/>
      <c r="G3609" s="9"/>
      <c r="H3609" s="9"/>
      <c r="I3609" s="9"/>
      <c r="J3609" s="9"/>
      <c r="K3609" s="9"/>
      <c r="L3609" s="9"/>
      <c r="M3609" s="9"/>
      <c r="N3609" s="9"/>
      <c r="O3609" s="9"/>
      <c r="P3609" s="9"/>
      <c r="Q3609" s="9"/>
      <c r="R3609" s="9"/>
      <c r="S3609" s="9"/>
      <c r="T3609" s="9"/>
      <c r="U3609" s="9"/>
      <c r="V3609" s="9"/>
      <c r="W3609" s="9"/>
    </row>
    <row r="3610" spans="1:23" x14ac:dyDescent="0.3">
      <c r="A3610" s="7" t="s">
        <v>2094</v>
      </c>
      <c r="B3610" s="8">
        <v>32856</v>
      </c>
      <c r="C3610" s="9" t="s">
        <v>1048</v>
      </c>
      <c r="D3610" s="9" t="s">
        <v>5099</v>
      </c>
      <c r="E3610" s="9" t="s">
        <v>5099</v>
      </c>
      <c r="F3610" s="9" t="s">
        <v>5099</v>
      </c>
      <c r="G3610" s="9" t="s">
        <v>5099</v>
      </c>
      <c r="H3610" s="9" t="s">
        <v>5099</v>
      </c>
      <c r="I3610" s="9" t="s">
        <v>5099</v>
      </c>
      <c r="J3610" s="9" t="s">
        <v>5099</v>
      </c>
      <c r="K3610" s="9" t="s">
        <v>5099</v>
      </c>
      <c r="L3610" s="9" t="s">
        <v>5099</v>
      </c>
      <c r="M3610" s="9" t="s">
        <v>5099</v>
      </c>
      <c r="N3610" s="9" t="s">
        <v>5108</v>
      </c>
      <c r="O3610" s="9" t="s">
        <v>5108</v>
      </c>
      <c r="P3610" s="9" t="s">
        <v>5108</v>
      </c>
      <c r="Q3610" s="9"/>
      <c r="R3610" s="9"/>
      <c r="S3610" s="9"/>
      <c r="T3610" s="9"/>
      <c r="U3610" s="9"/>
      <c r="V3610" s="9"/>
      <c r="W3610" s="9"/>
    </row>
    <row r="3611" spans="1:23" x14ac:dyDescent="0.3">
      <c r="A3611" s="7" t="s">
        <v>2095</v>
      </c>
      <c r="B3611" s="8">
        <v>81260</v>
      </c>
      <c r="C3611" s="9" t="s">
        <v>1048</v>
      </c>
      <c r="D3611" s="9" t="s">
        <v>5108</v>
      </c>
      <c r="E3611" s="9" t="s">
        <v>5108</v>
      </c>
      <c r="F3611" s="9" t="s">
        <v>5108</v>
      </c>
      <c r="G3611" s="9" t="s">
        <v>5108</v>
      </c>
      <c r="H3611" s="9" t="s">
        <v>5108</v>
      </c>
      <c r="I3611" s="9" t="s">
        <v>5108</v>
      </c>
      <c r="J3611" s="9" t="s">
        <v>5108</v>
      </c>
      <c r="K3611" s="9" t="s">
        <v>5108</v>
      </c>
      <c r="L3611" s="9" t="s">
        <v>5108</v>
      </c>
      <c r="M3611" s="9" t="s">
        <v>5108</v>
      </c>
      <c r="N3611" s="9"/>
      <c r="O3611" s="9"/>
      <c r="P3611" s="9"/>
      <c r="Q3611" s="9"/>
      <c r="R3611" s="9"/>
      <c r="S3611" s="9"/>
      <c r="T3611" s="9"/>
      <c r="U3611" s="9"/>
      <c r="V3611" s="9"/>
      <c r="W3611" s="9"/>
    </row>
    <row r="3612" spans="1:23" x14ac:dyDescent="0.3">
      <c r="A3612" s="7" t="s">
        <v>2096</v>
      </c>
      <c r="B3612" s="8">
        <v>80817</v>
      </c>
      <c r="C3612" s="9" t="s">
        <v>1048</v>
      </c>
      <c r="D3612" s="9"/>
      <c r="E3612" s="9"/>
      <c r="F3612" s="9"/>
      <c r="G3612" s="9"/>
      <c r="H3612" s="9"/>
      <c r="I3612" s="9"/>
      <c r="J3612" s="9"/>
      <c r="K3612" s="9"/>
      <c r="L3612" s="9"/>
      <c r="M3612" s="9"/>
      <c r="N3612" s="9"/>
      <c r="O3612" s="9"/>
      <c r="P3612" s="9"/>
      <c r="Q3612" s="9"/>
      <c r="R3612" s="9"/>
      <c r="S3612" s="9"/>
      <c r="T3612" s="9"/>
      <c r="U3612" s="9"/>
      <c r="V3612" s="9"/>
      <c r="W3612" s="9"/>
    </row>
    <row r="3613" spans="1:23" x14ac:dyDescent="0.3">
      <c r="A3613" s="7" t="s">
        <v>2096</v>
      </c>
      <c r="B3613" s="8">
        <v>81265</v>
      </c>
      <c r="C3613" s="9" t="s">
        <v>1048</v>
      </c>
      <c r="D3613" s="9" t="s">
        <v>5108</v>
      </c>
      <c r="E3613" s="9" t="s">
        <v>5108</v>
      </c>
      <c r="F3613" s="9" t="s">
        <v>5108</v>
      </c>
      <c r="G3613" s="9" t="s">
        <v>5108</v>
      </c>
      <c r="H3613" s="9" t="s">
        <v>5108</v>
      </c>
      <c r="I3613" s="9" t="s">
        <v>5108</v>
      </c>
      <c r="J3613" s="9" t="s">
        <v>5108</v>
      </c>
      <c r="K3613" s="9" t="s">
        <v>5108</v>
      </c>
      <c r="L3613" s="9" t="s">
        <v>5108</v>
      </c>
      <c r="M3613" s="9" t="s">
        <v>5108</v>
      </c>
      <c r="N3613" s="9"/>
      <c r="O3613" s="9"/>
      <c r="P3613" s="9"/>
      <c r="Q3613" s="9"/>
      <c r="R3613" s="9"/>
      <c r="S3613" s="9"/>
      <c r="T3613" s="9"/>
      <c r="U3613" s="9"/>
      <c r="V3613" s="9"/>
      <c r="W3613" s="9"/>
    </row>
    <row r="3614" spans="1:23" x14ac:dyDescent="0.3">
      <c r="A3614" s="7" t="s">
        <v>2097</v>
      </c>
      <c r="B3614" s="8">
        <v>33983</v>
      </c>
      <c r="C3614" s="9" t="s">
        <v>5098</v>
      </c>
      <c r="D3614" s="9" t="s">
        <v>5108</v>
      </c>
      <c r="E3614" s="9" t="s">
        <v>5108</v>
      </c>
      <c r="F3614" s="9" t="s">
        <v>5108</v>
      </c>
      <c r="G3614" s="9" t="s">
        <v>5108</v>
      </c>
      <c r="H3614" s="9" t="s">
        <v>5108</v>
      </c>
      <c r="I3614" s="9" t="s">
        <v>5108</v>
      </c>
      <c r="J3614" s="9" t="s">
        <v>5108</v>
      </c>
      <c r="K3614" s="9" t="s">
        <v>5108</v>
      </c>
      <c r="L3614" s="9" t="s">
        <v>5108</v>
      </c>
      <c r="M3614" s="9" t="s">
        <v>5108</v>
      </c>
      <c r="N3614" s="9" t="s">
        <v>5108</v>
      </c>
      <c r="O3614" s="9" t="s">
        <v>5108</v>
      </c>
      <c r="P3614" s="9" t="s">
        <v>5108</v>
      </c>
      <c r="Q3614" s="9" t="s">
        <v>5108</v>
      </c>
      <c r="R3614" s="9" t="s">
        <v>5108</v>
      </c>
      <c r="S3614" s="9"/>
      <c r="T3614" s="9"/>
      <c r="U3614" s="9"/>
      <c r="V3614" s="9"/>
      <c r="W3614" s="9"/>
    </row>
    <row r="3615" spans="1:23" x14ac:dyDescent="0.3">
      <c r="A3615" s="7" t="s">
        <v>2098</v>
      </c>
      <c r="B3615" s="8">
        <v>29748</v>
      </c>
      <c r="C3615" s="9" t="s">
        <v>5103</v>
      </c>
      <c r="D3615" s="9" t="s">
        <v>5146</v>
      </c>
      <c r="E3615" s="9" t="s">
        <v>5146</v>
      </c>
      <c r="F3615" s="9" t="s">
        <v>5146</v>
      </c>
      <c r="G3615" s="9" t="s">
        <v>5146</v>
      </c>
      <c r="H3615" s="9" t="s">
        <v>5146</v>
      </c>
      <c r="I3615" s="9" t="s">
        <v>5146</v>
      </c>
      <c r="J3615" s="9" t="s">
        <v>5146</v>
      </c>
      <c r="K3615" s="9" t="s">
        <v>5146</v>
      </c>
      <c r="L3615" s="9" t="s">
        <v>5146</v>
      </c>
      <c r="M3615" s="9" t="s">
        <v>5146</v>
      </c>
      <c r="N3615" s="9" t="s">
        <v>5146</v>
      </c>
      <c r="O3615" s="9" t="s">
        <v>5146</v>
      </c>
      <c r="P3615" s="9"/>
      <c r="Q3615" s="9"/>
      <c r="R3615" s="9"/>
      <c r="S3615" s="9"/>
      <c r="T3615" s="9"/>
      <c r="U3615" s="9"/>
      <c r="V3615" s="9"/>
      <c r="W3615" s="9"/>
    </row>
    <row r="3616" spans="1:23" x14ac:dyDescent="0.3">
      <c r="A3616" s="7" t="s">
        <v>2099</v>
      </c>
      <c r="B3616" s="8">
        <v>29338</v>
      </c>
      <c r="C3616" s="9" t="s">
        <v>5103</v>
      </c>
      <c r="D3616" s="9" t="s">
        <v>5108</v>
      </c>
      <c r="E3616" s="9" t="s">
        <v>5108</v>
      </c>
      <c r="F3616" s="9" t="s">
        <v>5108</v>
      </c>
      <c r="G3616" s="9" t="s">
        <v>5108</v>
      </c>
      <c r="H3616" s="9" t="s">
        <v>5108</v>
      </c>
      <c r="I3616" s="9" t="s">
        <v>5108</v>
      </c>
      <c r="J3616" s="9" t="s">
        <v>5108</v>
      </c>
      <c r="K3616" s="9"/>
      <c r="L3616" s="9"/>
      <c r="M3616" s="9"/>
      <c r="N3616" s="9"/>
      <c r="O3616" s="9"/>
      <c r="P3616" s="9"/>
      <c r="Q3616" s="9"/>
      <c r="R3616" s="9"/>
      <c r="S3616" s="9"/>
      <c r="T3616" s="9"/>
      <c r="U3616" s="9"/>
      <c r="V3616" s="9"/>
      <c r="W3616" s="9"/>
    </row>
    <row r="3617" spans="1:23" x14ac:dyDescent="0.3">
      <c r="A3617" s="7" t="s">
        <v>2100</v>
      </c>
      <c r="B3617" s="8">
        <v>40786</v>
      </c>
      <c r="C3617" s="9" t="s">
        <v>5098</v>
      </c>
      <c r="D3617" s="9" t="s">
        <v>5130</v>
      </c>
      <c r="E3617" s="9" t="s">
        <v>5130</v>
      </c>
      <c r="F3617" s="9" t="s">
        <v>5130</v>
      </c>
      <c r="G3617" s="9" t="s">
        <v>5130</v>
      </c>
      <c r="H3617" s="9" t="s">
        <v>5130</v>
      </c>
      <c r="I3617" s="9" t="s">
        <v>5130</v>
      </c>
      <c r="J3617" s="9" t="s">
        <v>5130</v>
      </c>
      <c r="K3617" s="9" t="s">
        <v>5130</v>
      </c>
      <c r="L3617" s="9" t="s">
        <v>5130</v>
      </c>
      <c r="M3617" s="9" t="s">
        <v>5130</v>
      </c>
      <c r="N3617" s="9" t="s">
        <v>5130</v>
      </c>
      <c r="O3617" s="9"/>
      <c r="P3617" s="9"/>
      <c r="Q3617" s="9"/>
      <c r="R3617" s="9"/>
      <c r="S3617" s="9"/>
      <c r="T3617" s="9"/>
      <c r="U3617" s="9"/>
      <c r="V3617" s="9"/>
      <c r="W3617" s="9"/>
    </row>
    <row r="3618" spans="1:23" x14ac:dyDescent="0.3">
      <c r="A3618" s="7" t="s">
        <v>6522</v>
      </c>
      <c r="B3618" s="8">
        <v>39810</v>
      </c>
      <c r="C3618" s="9" t="s">
        <v>1048</v>
      </c>
      <c r="D3618" s="9"/>
      <c r="E3618" s="9"/>
      <c r="F3618" s="9"/>
      <c r="G3618" s="9"/>
      <c r="H3618" s="9"/>
      <c r="I3618" s="9"/>
      <c r="J3618" s="9"/>
      <c r="K3618" s="9"/>
      <c r="L3618" s="9"/>
      <c r="M3618" s="9"/>
      <c r="N3618" s="9"/>
      <c r="O3618" s="9"/>
      <c r="P3618" s="9"/>
      <c r="Q3618" s="9"/>
      <c r="R3618" s="9"/>
      <c r="S3618" s="9"/>
      <c r="T3618" s="9"/>
      <c r="U3618" s="9"/>
      <c r="V3618" s="9"/>
      <c r="W3618" s="9"/>
    </row>
    <row r="3619" spans="1:23" x14ac:dyDescent="0.3">
      <c r="A3619" s="7" t="s">
        <v>2101</v>
      </c>
      <c r="B3619" s="8">
        <v>35537</v>
      </c>
      <c r="C3619" s="9" t="s">
        <v>1048</v>
      </c>
      <c r="D3619" s="9" t="s">
        <v>5108</v>
      </c>
      <c r="E3619" s="9" t="s">
        <v>5108</v>
      </c>
      <c r="F3619" s="9" t="s">
        <v>5108</v>
      </c>
      <c r="G3619" s="9" t="s">
        <v>5108</v>
      </c>
      <c r="H3619" s="9" t="s">
        <v>5108</v>
      </c>
      <c r="I3619" s="9" t="s">
        <v>5108</v>
      </c>
      <c r="J3619" s="9" t="s">
        <v>5108</v>
      </c>
      <c r="K3619" s="9" t="s">
        <v>5108</v>
      </c>
      <c r="L3619" s="9" t="s">
        <v>5108</v>
      </c>
      <c r="M3619" s="9" t="s">
        <v>5108</v>
      </c>
      <c r="N3619" s="9" t="s">
        <v>5108</v>
      </c>
      <c r="O3619" s="9" t="s">
        <v>5108</v>
      </c>
      <c r="P3619" s="9" t="s">
        <v>5108</v>
      </c>
      <c r="Q3619" s="9"/>
      <c r="R3619" s="9"/>
      <c r="S3619" s="9"/>
      <c r="T3619" s="9"/>
      <c r="U3619" s="9"/>
      <c r="V3619" s="9"/>
      <c r="W3619" s="9"/>
    </row>
    <row r="3620" spans="1:23" x14ac:dyDescent="0.3">
      <c r="A3620" s="7" t="s">
        <v>6523</v>
      </c>
      <c r="B3620" s="8">
        <v>58659</v>
      </c>
      <c r="C3620" s="9" t="s">
        <v>5098</v>
      </c>
      <c r="D3620" s="9"/>
      <c r="E3620" s="9"/>
      <c r="F3620" s="9"/>
      <c r="G3620" s="9"/>
      <c r="H3620" s="9"/>
      <c r="I3620" s="9"/>
      <c r="J3620" s="9"/>
      <c r="K3620" s="9"/>
      <c r="L3620" s="9"/>
      <c r="M3620" s="9"/>
      <c r="N3620" s="9"/>
      <c r="O3620" s="9"/>
      <c r="P3620" s="9"/>
      <c r="Q3620" s="9"/>
      <c r="R3620" s="9"/>
      <c r="S3620" s="9"/>
      <c r="T3620" s="9"/>
      <c r="U3620" s="9"/>
      <c r="V3620" s="9"/>
      <c r="W3620" s="9"/>
    </row>
    <row r="3621" spans="1:23" x14ac:dyDescent="0.3">
      <c r="A3621" s="7" t="s">
        <v>2102</v>
      </c>
      <c r="B3621" s="8">
        <v>29552</v>
      </c>
      <c r="C3621" s="9" t="s">
        <v>5109</v>
      </c>
      <c r="D3621" s="9" t="s">
        <v>5108</v>
      </c>
      <c r="E3621" s="9" t="s">
        <v>5108</v>
      </c>
      <c r="F3621" s="9" t="s">
        <v>5108</v>
      </c>
      <c r="G3621" s="9" t="s">
        <v>5108</v>
      </c>
      <c r="H3621" s="9" t="s">
        <v>5108</v>
      </c>
      <c r="I3621" s="9" t="s">
        <v>5108</v>
      </c>
      <c r="J3621" s="9" t="s">
        <v>5108</v>
      </c>
      <c r="K3621" s="9"/>
      <c r="L3621" s="9"/>
      <c r="M3621" s="9"/>
      <c r="N3621" s="9"/>
      <c r="O3621" s="9"/>
      <c r="P3621" s="9"/>
      <c r="Q3621" s="9"/>
      <c r="R3621" s="9"/>
      <c r="S3621" s="9"/>
      <c r="T3621" s="9"/>
      <c r="U3621" s="9"/>
      <c r="V3621" s="9"/>
      <c r="W3621" s="9"/>
    </row>
    <row r="3622" spans="1:23" x14ac:dyDescent="0.3">
      <c r="A3622" s="7" t="s">
        <v>6524</v>
      </c>
      <c r="B3622" s="8">
        <v>53283</v>
      </c>
      <c r="C3622" s="9" t="s">
        <v>1048</v>
      </c>
      <c r="D3622" s="9"/>
      <c r="E3622" s="9"/>
      <c r="F3622" s="9"/>
      <c r="G3622" s="9"/>
      <c r="H3622" s="9"/>
      <c r="I3622" s="9"/>
      <c r="J3622" s="9"/>
      <c r="K3622" s="9"/>
      <c r="L3622" s="9"/>
      <c r="M3622" s="9"/>
      <c r="N3622" s="9"/>
      <c r="O3622" s="9"/>
      <c r="P3622" s="9"/>
      <c r="Q3622" s="9"/>
      <c r="R3622" s="9"/>
      <c r="S3622" s="9"/>
      <c r="T3622" s="9"/>
      <c r="U3622" s="9"/>
      <c r="V3622" s="9"/>
      <c r="W3622" s="9"/>
    </row>
    <row r="3623" spans="1:23" x14ac:dyDescent="0.3">
      <c r="A3623" s="7" t="s">
        <v>2103</v>
      </c>
      <c r="B3623" s="8">
        <v>76663</v>
      </c>
      <c r="C3623" s="9" t="s">
        <v>5098</v>
      </c>
      <c r="D3623" s="9" t="s">
        <v>5102</v>
      </c>
      <c r="E3623" s="9" t="s">
        <v>5102</v>
      </c>
      <c r="F3623" s="9" t="s">
        <v>5102</v>
      </c>
      <c r="G3623" s="9" t="s">
        <v>5102</v>
      </c>
      <c r="H3623" s="9" t="s">
        <v>5102</v>
      </c>
      <c r="I3623" s="9"/>
      <c r="J3623" s="9"/>
      <c r="K3623" s="9"/>
      <c r="L3623" s="9"/>
      <c r="M3623" s="9"/>
      <c r="N3623" s="9"/>
      <c r="O3623" s="9"/>
      <c r="P3623" s="9"/>
      <c r="Q3623" s="9"/>
      <c r="R3623" s="9"/>
      <c r="S3623" s="9"/>
      <c r="T3623" s="9"/>
      <c r="U3623" s="9"/>
      <c r="V3623" s="9"/>
      <c r="W3623" s="9"/>
    </row>
    <row r="3624" spans="1:23" x14ac:dyDescent="0.3">
      <c r="A3624" s="7" t="s">
        <v>2104</v>
      </c>
      <c r="B3624" s="8">
        <v>34035</v>
      </c>
      <c r="C3624" s="9" t="s">
        <v>5098</v>
      </c>
      <c r="D3624" s="9" t="s">
        <v>5108</v>
      </c>
      <c r="E3624" s="9" t="s">
        <v>5108</v>
      </c>
      <c r="F3624" s="9" t="s">
        <v>5108</v>
      </c>
      <c r="G3624" s="9" t="s">
        <v>5108</v>
      </c>
      <c r="H3624" s="9" t="s">
        <v>5108</v>
      </c>
      <c r="I3624" s="9" t="s">
        <v>5108</v>
      </c>
      <c r="J3624" s="9" t="s">
        <v>5108</v>
      </c>
      <c r="K3624" s="9"/>
      <c r="L3624" s="9"/>
      <c r="M3624" s="9"/>
      <c r="N3624" s="9"/>
      <c r="O3624" s="9"/>
      <c r="P3624" s="9"/>
      <c r="Q3624" s="9"/>
      <c r="R3624" s="9"/>
      <c r="S3624" s="9"/>
      <c r="T3624" s="9"/>
      <c r="U3624" s="9"/>
      <c r="V3624" s="9"/>
      <c r="W3624" s="9"/>
    </row>
    <row r="3625" spans="1:23" x14ac:dyDescent="0.3">
      <c r="A3625" s="7" t="s">
        <v>2105</v>
      </c>
      <c r="B3625" s="8">
        <v>81386</v>
      </c>
      <c r="C3625" s="9" t="s">
        <v>5109</v>
      </c>
      <c r="D3625" s="9" t="s">
        <v>5102</v>
      </c>
      <c r="E3625" s="9" t="s">
        <v>5102</v>
      </c>
      <c r="F3625" s="9"/>
      <c r="G3625" s="9"/>
      <c r="H3625" s="9"/>
      <c r="I3625" s="9"/>
      <c r="J3625" s="9"/>
      <c r="K3625" s="9"/>
      <c r="L3625" s="9"/>
      <c r="M3625" s="9"/>
      <c r="N3625" s="9"/>
      <c r="O3625" s="9"/>
      <c r="P3625" s="9"/>
      <c r="Q3625" s="9"/>
      <c r="R3625" s="9"/>
      <c r="S3625" s="9"/>
      <c r="T3625" s="9"/>
      <c r="U3625" s="9"/>
      <c r="V3625" s="9"/>
      <c r="W3625" s="9"/>
    </row>
    <row r="3626" spans="1:23" x14ac:dyDescent="0.3">
      <c r="A3626" s="7" t="s">
        <v>6525</v>
      </c>
      <c r="B3626" s="8">
        <v>36411</v>
      </c>
      <c r="C3626" s="9" t="s">
        <v>5098</v>
      </c>
      <c r="D3626" s="9"/>
      <c r="E3626" s="9"/>
      <c r="F3626" s="9"/>
      <c r="G3626" s="9"/>
      <c r="H3626" s="9"/>
      <c r="I3626" s="9"/>
      <c r="J3626" s="9"/>
      <c r="K3626" s="9"/>
      <c r="L3626" s="9"/>
      <c r="M3626" s="9"/>
      <c r="N3626" s="9"/>
      <c r="O3626" s="9"/>
      <c r="P3626" s="9"/>
      <c r="Q3626" s="9"/>
      <c r="R3626" s="9"/>
      <c r="S3626" s="9"/>
      <c r="T3626" s="9"/>
      <c r="U3626" s="9"/>
      <c r="V3626" s="9"/>
      <c r="W3626" s="9"/>
    </row>
    <row r="3627" spans="1:23" x14ac:dyDescent="0.3">
      <c r="A3627" s="7" t="s">
        <v>2106</v>
      </c>
      <c r="B3627" s="8">
        <v>54161</v>
      </c>
      <c r="C3627" s="9" t="s">
        <v>1048</v>
      </c>
      <c r="D3627" s="9" t="s">
        <v>5106</v>
      </c>
      <c r="E3627" s="9" t="s">
        <v>5106</v>
      </c>
      <c r="F3627" s="9" t="s">
        <v>5106</v>
      </c>
      <c r="G3627" s="9" t="s">
        <v>5106</v>
      </c>
      <c r="H3627" s="9" t="s">
        <v>5106</v>
      </c>
      <c r="I3627" s="9" t="s">
        <v>5106</v>
      </c>
      <c r="J3627" s="9" t="s">
        <v>5106</v>
      </c>
      <c r="K3627" s="9"/>
      <c r="L3627" s="9"/>
      <c r="M3627" s="9"/>
      <c r="N3627" s="9"/>
      <c r="O3627" s="9"/>
      <c r="P3627" s="9"/>
      <c r="Q3627" s="9"/>
      <c r="R3627" s="9"/>
      <c r="S3627" s="9"/>
      <c r="T3627" s="9"/>
      <c r="U3627" s="9"/>
      <c r="V3627" s="9"/>
      <c r="W3627" s="9"/>
    </row>
    <row r="3628" spans="1:23" x14ac:dyDescent="0.3">
      <c r="A3628" s="7" t="s">
        <v>6526</v>
      </c>
      <c r="B3628" s="8">
        <v>50959</v>
      </c>
      <c r="C3628" s="9" t="s">
        <v>5098</v>
      </c>
      <c r="D3628" s="9"/>
      <c r="E3628" s="9"/>
      <c r="F3628" s="9"/>
      <c r="G3628" s="9"/>
      <c r="H3628" s="9"/>
      <c r="I3628" s="9" t="s">
        <v>5102</v>
      </c>
      <c r="J3628" s="9" t="s">
        <v>5102</v>
      </c>
      <c r="K3628" s="9"/>
      <c r="L3628" s="9"/>
      <c r="M3628" s="9"/>
      <c r="N3628" s="9"/>
      <c r="O3628" s="9"/>
      <c r="P3628" s="9"/>
      <c r="Q3628" s="9"/>
      <c r="R3628" s="9"/>
      <c r="S3628" s="9"/>
      <c r="T3628" s="9"/>
      <c r="U3628" s="9"/>
      <c r="V3628" s="9"/>
      <c r="W3628" s="9"/>
    </row>
    <row r="3629" spans="1:23" x14ac:dyDescent="0.3">
      <c r="A3629" s="7" t="s">
        <v>2107</v>
      </c>
      <c r="B3629" s="8">
        <v>35588</v>
      </c>
      <c r="C3629" s="9" t="s">
        <v>5124</v>
      </c>
      <c r="D3629" s="9" t="s">
        <v>5108</v>
      </c>
      <c r="E3629" s="9" t="s">
        <v>5108</v>
      </c>
      <c r="F3629" s="9" t="s">
        <v>5108</v>
      </c>
      <c r="G3629" s="9" t="s">
        <v>5108</v>
      </c>
      <c r="H3629" s="9" t="s">
        <v>5108</v>
      </c>
      <c r="I3629" s="9"/>
      <c r="J3629" s="9"/>
      <c r="K3629" s="9"/>
      <c r="L3629" s="9"/>
      <c r="M3629" s="9"/>
      <c r="N3629" s="9"/>
      <c r="O3629" s="9"/>
      <c r="P3629" s="9"/>
      <c r="Q3629" s="9"/>
      <c r="R3629" s="9"/>
      <c r="S3629" s="9" t="s">
        <v>5099</v>
      </c>
      <c r="T3629" s="9" t="s">
        <v>5099</v>
      </c>
      <c r="U3629" s="9" t="s">
        <v>5099</v>
      </c>
      <c r="V3629" s="9" t="s">
        <v>5099</v>
      </c>
      <c r="W3629" s="9"/>
    </row>
    <row r="3630" spans="1:23" x14ac:dyDescent="0.3">
      <c r="A3630" s="7" t="s">
        <v>2108</v>
      </c>
      <c r="B3630" s="8">
        <v>27136</v>
      </c>
      <c r="C3630" s="9" t="s">
        <v>5109</v>
      </c>
      <c r="D3630" s="9" t="s">
        <v>5108</v>
      </c>
      <c r="E3630" s="9" t="s">
        <v>5108</v>
      </c>
      <c r="F3630" s="9" t="s">
        <v>5108</v>
      </c>
      <c r="G3630" s="9" t="s">
        <v>5108</v>
      </c>
      <c r="H3630" s="9" t="s">
        <v>5108</v>
      </c>
      <c r="I3630" s="9" t="s">
        <v>5108</v>
      </c>
      <c r="J3630" s="9" t="s">
        <v>5108</v>
      </c>
      <c r="K3630" s="9" t="s">
        <v>5108</v>
      </c>
      <c r="L3630" s="9" t="s">
        <v>5108</v>
      </c>
      <c r="M3630" s="9" t="s">
        <v>5108</v>
      </c>
      <c r="N3630" s="9" t="s">
        <v>5108</v>
      </c>
      <c r="O3630" s="9" t="s">
        <v>5108</v>
      </c>
      <c r="P3630" s="9" t="s">
        <v>5108</v>
      </c>
      <c r="Q3630" s="9" t="s">
        <v>5108</v>
      </c>
      <c r="R3630" s="9" t="s">
        <v>5108</v>
      </c>
      <c r="S3630" s="9" t="s">
        <v>5108</v>
      </c>
      <c r="T3630" s="9" t="s">
        <v>5108</v>
      </c>
      <c r="U3630" s="9" t="s">
        <v>5108</v>
      </c>
      <c r="V3630" s="9" t="s">
        <v>5108</v>
      </c>
      <c r="W3630" s="9" t="s">
        <v>5108</v>
      </c>
    </row>
    <row r="3631" spans="1:23" x14ac:dyDescent="0.3">
      <c r="A3631" s="7" t="s">
        <v>6527</v>
      </c>
      <c r="B3631" s="8">
        <v>37363</v>
      </c>
      <c r="C3631" s="9" t="s">
        <v>1048</v>
      </c>
      <c r="D3631" s="9"/>
      <c r="E3631" s="9"/>
      <c r="F3631" s="9"/>
      <c r="G3631" s="9"/>
      <c r="H3631" s="9"/>
      <c r="I3631" s="9"/>
      <c r="J3631" s="9"/>
      <c r="K3631" s="9"/>
      <c r="L3631" s="9"/>
      <c r="M3631" s="9"/>
      <c r="N3631" s="9"/>
      <c r="O3631" s="9"/>
      <c r="P3631" s="9"/>
      <c r="Q3631" s="9"/>
      <c r="R3631" s="9"/>
      <c r="S3631" s="9"/>
      <c r="T3631" s="9"/>
      <c r="U3631" s="9"/>
      <c r="V3631" s="9"/>
      <c r="W3631" s="9"/>
    </row>
    <row r="3632" spans="1:23" x14ac:dyDescent="0.3">
      <c r="A3632" s="7" t="s">
        <v>6528</v>
      </c>
      <c r="B3632" s="8">
        <v>36448</v>
      </c>
      <c r="C3632" s="9" t="s">
        <v>1048</v>
      </c>
      <c r="D3632" s="9"/>
      <c r="E3632" s="9"/>
      <c r="F3632" s="9"/>
      <c r="G3632" s="9"/>
      <c r="H3632" s="9"/>
      <c r="I3632" s="9"/>
      <c r="J3632" s="9"/>
      <c r="K3632" s="9"/>
      <c r="L3632" s="9"/>
      <c r="M3632" s="9"/>
      <c r="N3632" s="9"/>
      <c r="O3632" s="9"/>
      <c r="P3632" s="9"/>
      <c r="Q3632" s="9"/>
      <c r="R3632" s="9"/>
      <c r="S3632" s="9"/>
      <c r="T3632" s="9"/>
      <c r="U3632" s="9"/>
      <c r="V3632" s="9"/>
      <c r="W3632" s="9"/>
    </row>
    <row r="3633" spans="1:23" x14ac:dyDescent="0.3">
      <c r="A3633" s="7" t="s">
        <v>2109</v>
      </c>
      <c r="B3633" s="8">
        <v>28809</v>
      </c>
      <c r="C3633" s="9" t="s">
        <v>5116</v>
      </c>
      <c r="D3633" s="9" t="s">
        <v>5108</v>
      </c>
      <c r="E3633" s="9" t="s">
        <v>5108</v>
      </c>
      <c r="F3633" s="9" t="s">
        <v>5108</v>
      </c>
      <c r="G3633" s="9" t="s">
        <v>5108</v>
      </c>
      <c r="H3633" s="9" t="s">
        <v>5108</v>
      </c>
      <c r="I3633" s="9" t="s">
        <v>5108</v>
      </c>
      <c r="J3633" s="9" t="s">
        <v>5108</v>
      </c>
      <c r="K3633" s="9" t="s">
        <v>5108</v>
      </c>
      <c r="L3633" s="9" t="s">
        <v>5108</v>
      </c>
      <c r="M3633" s="9" t="s">
        <v>5108</v>
      </c>
      <c r="N3633" s="9" t="s">
        <v>5108</v>
      </c>
      <c r="O3633" s="9" t="s">
        <v>5108</v>
      </c>
      <c r="P3633" s="9" t="s">
        <v>5108</v>
      </c>
      <c r="Q3633" s="9" t="s">
        <v>5108</v>
      </c>
      <c r="R3633" s="9" t="s">
        <v>5108</v>
      </c>
      <c r="S3633" s="9" t="s">
        <v>5108</v>
      </c>
      <c r="T3633" s="9" t="s">
        <v>5108</v>
      </c>
      <c r="U3633" s="9" t="s">
        <v>5108</v>
      </c>
      <c r="V3633" s="9" t="s">
        <v>5108</v>
      </c>
      <c r="W3633" s="9" t="s">
        <v>5108</v>
      </c>
    </row>
    <row r="3634" spans="1:23" x14ac:dyDescent="0.3">
      <c r="A3634" s="7" t="s">
        <v>6529</v>
      </c>
      <c r="B3634" s="8">
        <v>80803</v>
      </c>
      <c r="C3634" s="9" t="s">
        <v>1048</v>
      </c>
      <c r="D3634" s="9"/>
      <c r="E3634" s="9"/>
      <c r="F3634" s="9"/>
      <c r="G3634" s="9"/>
      <c r="H3634" s="9"/>
      <c r="I3634" s="9"/>
      <c r="J3634" s="9"/>
      <c r="K3634" s="9"/>
      <c r="L3634" s="9"/>
      <c r="M3634" s="9"/>
      <c r="N3634" s="9"/>
      <c r="O3634" s="9"/>
      <c r="P3634" s="9"/>
      <c r="Q3634" s="9"/>
      <c r="R3634" s="9"/>
      <c r="S3634" s="9"/>
      <c r="T3634" s="9"/>
      <c r="U3634" s="9"/>
      <c r="V3634" s="9"/>
      <c r="W3634" s="9"/>
    </row>
    <row r="3635" spans="1:23" x14ac:dyDescent="0.3">
      <c r="A3635" s="7" t="s">
        <v>2110</v>
      </c>
      <c r="B3635" s="8">
        <v>81255</v>
      </c>
      <c r="C3635" s="9" t="s">
        <v>1048</v>
      </c>
      <c r="D3635" s="9" t="s">
        <v>5108</v>
      </c>
      <c r="E3635" s="9" t="s">
        <v>5108</v>
      </c>
      <c r="F3635" s="9" t="s">
        <v>5108</v>
      </c>
      <c r="G3635" s="9" t="s">
        <v>5108</v>
      </c>
      <c r="H3635" s="9" t="s">
        <v>5108</v>
      </c>
      <c r="I3635" s="9" t="s">
        <v>5108</v>
      </c>
      <c r="J3635" s="9" t="s">
        <v>5108</v>
      </c>
      <c r="K3635" s="9" t="s">
        <v>5108</v>
      </c>
      <c r="L3635" s="9" t="s">
        <v>5108</v>
      </c>
      <c r="M3635" s="9" t="s">
        <v>5108</v>
      </c>
      <c r="N3635" s="9"/>
      <c r="O3635" s="9"/>
      <c r="P3635" s="9"/>
      <c r="Q3635" s="9"/>
      <c r="R3635" s="9"/>
      <c r="S3635" s="9"/>
      <c r="T3635" s="9"/>
      <c r="U3635" s="9"/>
      <c r="V3635" s="9"/>
      <c r="W3635" s="9"/>
    </row>
    <row r="3636" spans="1:23" x14ac:dyDescent="0.3">
      <c r="A3636" s="7" t="s">
        <v>6530</v>
      </c>
      <c r="B3636" s="8">
        <v>30007</v>
      </c>
      <c r="C3636" s="9" t="s">
        <v>1048</v>
      </c>
      <c r="D3636" s="9"/>
      <c r="E3636" s="9"/>
      <c r="F3636" s="9"/>
      <c r="G3636" s="9"/>
      <c r="H3636" s="9"/>
      <c r="I3636" s="9"/>
      <c r="J3636" s="9"/>
      <c r="K3636" s="9"/>
      <c r="L3636" s="9"/>
      <c r="M3636" s="9"/>
      <c r="N3636" s="9"/>
      <c r="O3636" s="9"/>
      <c r="P3636" s="9"/>
      <c r="Q3636" s="9"/>
      <c r="R3636" s="9"/>
      <c r="S3636" s="9"/>
      <c r="T3636" s="9"/>
      <c r="U3636" s="9"/>
      <c r="V3636" s="9"/>
      <c r="W3636" s="9"/>
    </row>
    <row r="3637" spans="1:23" x14ac:dyDescent="0.3">
      <c r="A3637" s="7" t="s">
        <v>6531</v>
      </c>
      <c r="B3637" s="8">
        <v>54163</v>
      </c>
      <c r="C3637" s="9" t="s">
        <v>1048</v>
      </c>
      <c r="D3637" s="9"/>
      <c r="E3637" s="9"/>
      <c r="F3637" s="9"/>
      <c r="G3637" s="9"/>
      <c r="H3637" s="9"/>
      <c r="I3637" s="9"/>
      <c r="J3637" s="9"/>
      <c r="K3637" s="9"/>
      <c r="L3637" s="9"/>
      <c r="M3637" s="9"/>
      <c r="N3637" s="9"/>
      <c r="O3637" s="9"/>
      <c r="P3637" s="9"/>
      <c r="Q3637" s="9"/>
      <c r="R3637" s="9"/>
      <c r="S3637" s="9"/>
      <c r="T3637" s="9"/>
      <c r="U3637" s="9"/>
      <c r="V3637" s="9"/>
      <c r="W3637" s="9"/>
    </row>
    <row r="3638" spans="1:23" x14ac:dyDescent="0.3">
      <c r="A3638" s="7" t="s">
        <v>6532</v>
      </c>
      <c r="B3638" s="8">
        <v>58186</v>
      </c>
      <c r="C3638" s="9" t="s">
        <v>1048</v>
      </c>
      <c r="D3638" s="9"/>
      <c r="E3638" s="9"/>
      <c r="F3638" s="9"/>
      <c r="G3638" s="9"/>
      <c r="H3638" s="9"/>
      <c r="I3638" s="9"/>
      <c r="J3638" s="9"/>
      <c r="K3638" s="9"/>
      <c r="L3638" s="9"/>
      <c r="M3638" s="9"/>
      <c r="N3638" s="9"/>
      <c r="O3638" s="9"/>
      <c r="P3638" s="9"/>
      <c r="Q3638" s="9"/>
      <c r="R3638" s="9"/>
      <c r="S3638" s="9"/>
      <c r="T3638" s="9"/>
      <c r="U3638" s="9"/>
      <c r="V3638" s="9"/>
      <c r="W3638" s="9"/>
    </row>
    <row r="3639" spans="1:23" x14ac:dyDescent="0.3">
      <c r="A3639" s="7" t="s">
        <v>2111</v>
      </c>
      <c r="B3639" s="8">
        <v>81269</v>
      </c>
      <c r="C3639" s="9" t="s">
        <v>1048</v>
      </c>
      <c r="D3639" s="9" t="s">
        <v>5108</v>
      </c>
      <c r="E3639" s="9" t="s">
        <v>5108</v>
      </c>
      <c r="F3639" s="9" t="s">
        <v>5108</v>
      </c>
      <c r="G3639" s="9" t="s">
        <v>5108</v>
      </c>
      <c r="H3639" s="9" t="s">
        <v>5108</v>
      </c>
      <c r="I3639" s="9" t="s">
        <v>5108</v>
      </c>
      <c r="J3639" s="9" t="s">
        <v>5108</v>
      </c>
      <c r="K3639" s="9" t="s">
        <v>5108</v>
      </c>
      <c r="L3639" s="9" t="s">
        <v>5108</v>
      </c>
      <c r="M3639" s="9" t="s">
        <v>5108</v>
      </c>
      <c r="N3639" s="9"/>
      <c r="O3639" s="9"/>
      <c r="P3639" s="9"/>
      <c r="Q3639" s="9"/>
      <c r="R3639" s="9"/>
      <c r="S3639" s="9"/>
      <c r="T3639" s="9"/>
      <c r="U3639" s="9"/>
      <c r="V3639" s="9"/>
      <c r="W3639" s="9"/>
    </row>
    <row r="3640" spans="1:23" x14ac:dyDescent="0.3">
      <c r="A3640" s="7" t="s">
        <v>6533</v>
      </c>
      <c r="B3640" s="8">
        <v>34664</v>
      </c>
      <c r="C3640" s="9" t="s">
        <v>5112</v>
      </c>
      <c r="D3640" s="9"/>
      <c r="E3640" s="9"/>
      <c r="F3640" s="9"/>
      <c r="G3640" s="9"/>
      <c r="H3640" s="9"/>
      <c r="I3640" s="9" t="s">
        <v>5108</v>
      </c>
      <c r="J3640" s="9" t="s">
        <v>5108</v>
      </c>
      <c r="K3640" s="9" t="s">
        <v>5108</v>
      </c>
      <c r="L3640" s="9" t="s">
        <v>5108</v>
      </c>
      <c r="M3640" s="9" t="s">
        <v>5108</v>
      </c>
      <c r="N3640" s="9" t="s">
        <v>5108</v>
      </c>
      <c r="O3640" s="9" t="s">
        <v>5108</v>
      </c>
      <c r="P3640" s="9" t="s">
        <v>5108</v>
      </c>
      <c r="Q3640" s="9" t="s">
        <v>5108</v>
      </c>
      <c r="R3640" s="9" t="s">
        <v>5108</v>
      </c>
      <c r="S3640" s="9" t="s">
        <v>5108</v>
      </c>
      <c r="T3640" s="9" t="s">
        <v>5108</v>
      </c>
      <c r="U3640" s="9" t="s">
        <v>5108</v>
      </c>
      <c r="V3640" s="9" t="s">
        <v>5108</v>
      </c>
      <c r="W3640" s="9" t="s">
        <v>5108</v>
      </c>
    </row>
    <row r="3641" spans="1:23" x14ac:dyDescent="0.3">
      <c r="A3641" s="7" t="s">
        <v>2112</v>
      </c>
      <c r="B3641" s="8">
        <v>58670</v>
      </c>
      <c r="C3641" s="9" t="s">
        <v>1048</v>
      </c>
      <c r="D3641" s="9" t="s">
        <v>5108</v>
      </c>
      <c r="E3641" s="9" t="s">
        <v>5108</v>
      </c>
      <c r="F3641" s="9" t="s">
        <v>5108</v>
      </c>
      <c r="G3641" s="9" t="s">
        <v>5108</v>
      </c>
      <c r="H3641" s="9" t="s">
        <v>5108</v>
      </c>
      <c r="I3641" s="9" t="s">
        <v>5108</v>
      </c>
      <c r="J3641" s="9" t="s">
        <v>5108</v>
      </c>
      <c r="K3641" s="9" t="s">
        <v>5108</v>
      </c>
      <c r="L3641" s="9" t="s">
        <v>5108</v>
      </c>
      <c r="M3641" s="9" t="s">
        <v>5108</v>
      </c>
      <c r="N3641" s="9"/>
      <c r="O3641" s="9"/>
      <c r="P3641" s="9"/>
      <c r="Q3641" s="9"/>
      <c r="R3641" s="9"/>
      <c r="S3641" s="9"/>
      <c r="T3641" s="9"/>
      <c r="U3641" s="9"/>
      <c r="V3641" s="9"/>
      <c r="W3641" s="9"/>
    </row>
    <row r="3642" spans="1:23" x14ac:dyDescent="0.3">
      <c r="A3642" s="7" t="s">
        <v>2113</v>
      </c>
      <c r="B3642" s="8">
        <v>59166</v>
      </c>
      <c r="C3642" s="9" t="s">
        <v>5135</v>
      </c>
      <c r="D3642" s="9" t="s">
        <v>5108</v>
      </c>
      <c r="E3642" s="9" t="s">
        <v>5108</v>
      </c>
      <c r="F3642" s="9" t="s">
        <v>5108</v>
      </c>
      <c r="G3642" s="9" t="s">
        <v>5108</v>
      </c>
      <c r="H3642" s="9" t="s">
        <v>5108</v>
      </c>
      <c r="I3642" s="9" t="s">
        <v>5108</v>
      </c>
      <c r="J3642" s="9" t="s">
        <v>5108</v>
      </c>
      <c r="K3642" s="9"/>
      <c r="L3642" s="9"/>
      <c r="M3642" s="9"/>
      <c r="N3642" s="9"/>
      <c r="O3642" s="9"/>
      <c r="P3642" s="9"/>
      <c r="Q3642" s="9"/>
      <c r="R3642" 